
<file path=[Content_Types].xml><?xml version="1.0" encoding="utf-8"?>
<Types xmlns="http://schemas.openxmlformats.org/package/2006/content-types">
  <Default Extension="bin" ContentType="application/vnd.openxmlformats-officedocument.spreadsheetml.printerSettings"/>
  <Default Extension="gif" ContentType="image/gif"/>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omments2.xml" ContentType="application/vnd.openxmlformats-officedocument.spreadsheetml.comment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omments3.xml" ContentType="application/vnd.openxmlformats-officedocument.spreadsheetml.comments+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style8.xml" ContentType="application/vnd.ms-office.chartstyle+xml"/>
  <Override PartName="/xl/charts/colors8.xml" ContentType="application/vnd.ms-office.chartcolorstyle+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comments12.xml" ContentType="application/vnd.openxmlformats-officedocument.spreadsheetml.comments+xml"/>
  <Override PartName="/xl/comments13.xml" ContentType="application/vnd.openxmlformats-officedocument.spreadsheetml.comments+xml"/>
  <Override PartName="/xl/comments14.xml" ContentType="application/vnd.openxmlformats-officedocument.spreadsheetml.comments+xml"/>
  <Override PartName="/xl/comments15.xml" ContentType="application/vnd.openxmlformats-officedocument.spreadsheetml.comments+xml"/>
  <Override PartName="/xl/comments16.xml" ContentType="application/vnd.openxmlformats-officedocument.spreadsheetml.comments+xml"/>
  <Override PartName="/xl/drawings/drawing8.xml" ContentType="application/vnd.openxmlformats-officedocument.drawing+xml"/>
  <Override PartName="/xl/comments17.xml" ContentType="application/vnd.openxmlformats-officedocument.spreadsheetml.comments+xml"/>
  <Override PartName="/xl/charts/chart11.xml" ContentType="application/vnd.openxmlformats-officedocument.drawingml.chart+xml"/>
  <Override PartName="/xl/charts/style9.xml" ContentType="application/vnd.ms-office.chartstyle+xml"/>
  <Override PartName="/xl/charts/colors9.xml" ContentType="application/vnd.ms-office.chartcolorstyle+xml"/>
  <Override PartName="/xl/drawings/drawing9.xml" ContentType="application/vnd.openxmlformats-officedocument.drawing+xml"/>
  <Override PartName="/xl/comments18.xml" ContentType="application/vnd.openxmlformats-officedocument.spreadsheetml.comments+xml"/>
  <Override PartName="/xl/charts/chart12.xml" ContentType="application/vnd.openxmlformats-officedocument.drawingml.chart+xml"/>
  <Override PartName="/xl/charts/style10.xml" ContentType="application/vnd.ms-office.chartstyle+xml"/>
  <Override PartName="/xl/charts/colors10.xml" ContentType="application/vnd.ms-office.chartcolorstyle+xml"/>
  <Override PartName="/xl/comments19.xml" ContentType="application/vnd.openxmlformats-officedocument.spreadsheetml.comments+xml"/>
  <Override PartName="/xl/drawings/drawing10.xml" ContentType="application/vnd.openxmlformats-officedocument.drawing+xml"/>
  <Override PartName="/xl/charts/chart13.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1.xml" ContentType="application/vnd.openxmlformats-officedocument.drawingml.chartshapes+xml"/>
  <Override PartName="/xl/charts/chart14.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2.xml" ContentType="application/vnd.openxmlformats-officedocument.drawingml.chartshapes+xml"/>
  <Override PartName="/xl/charts/chart15.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3.xml" ContentType="application/vnd.openxmlformats-officedocument.drawingml.chartshapes+xml"/>
  <Override PartName="/xl/charts/chart16.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4.xml" ContentType="application/vnd.openxmlformats-officedocument.drawingml.chartshapes+xml"/>
  <Override PartName="/xl/charts/chart17.xml" ContentType="application/vnd.openxmlformats-officedocument.drawingml.chart+xml"/>
  <Override PartName="/xl/charts/style15.xml" ContentType="application/vnd.ms-office.chartstyle+xml"/>
  <Override PartName="/xl/charts/colors15.xml" ContentType="application/vnd.ms-office.chartcolorstyle+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xl/charts/style16.xml" ContentType="application/vnd.ms-office.chartstyle+xml"/>
  <Override PartName="/xl/charts/colors16.xml" ContentType="application/vnd.ms-office.chartcolorstyle+xml"/>
  <Override PartName="/xl/comments20.xml" ContentType="application/vnd.openxmlformats-officedocument.spreadsheetml.comments+xml"/>
  <Override PartName="/xl/comments21.xml" ContentType="application/vnd.openxmlformats-officedocument.spreadsheetml.comments+xml"/>
  <Override PartName="/xl/comments22.xml" ContentType="application/vnd.openxmlformats-officedocument.spreadsheetml.comments+xml"/>
  <Override PartName="/xl/comments23.xml" ContentType="application/vnd.openxmlformats-officedocument.spreadsheetml.comments+xml"/>
  <Override PartName="/xl/comments24.xml" ContentType="application/vnd.openxmlformats-officedocument.spreadsheetml.comments+xml"/>
  <Override PartName="/xl/comments25.xml" ContentType="application/vnd.openxmlformats-officedocument.spreadsheetml.comments+xml"/>
  <Override PartName="/xl/comments26.xml" ContentType="application/vnd.openxmlformats-officedocument.spreadsheetml.comments+xml"/>
  <Override PartName="/xl/comments27.xml" ContentType="application/vnd.openxmlformats-officedocument.spreadsheetml.comments+xml"/>
  <Override PartName="/xl/comments28.xml" ContentType="application/vnd.openxmlformats-officedocument.spreadsheetml.comments+xml"/>
  <Override PartName="/xl/comments29.xml" ContentType="application/vnd.openxmlformats-officedocument.spreadsheetml.comments+xml"/>
  <Override PartName="/xl/comments30.xml" ContentType="application/vnd.openxmlformats-officedocument.spreadsheetml.comments+xml"/>
  <Override PartName="/xl/comments31.xml" ContentType="application/vnd.openxmlformats-officedocument.spreadsheetml.comments+xml"/>
  <Override PartName="/xl/comments32.xml" ContentType="application/vnd.openxmlformats-officedocument.spreadsheetml.comments+xml"/>
  <Override PartName="/xl/drawings/drawing15.xml" ContentType="application/vnd.openxmlformats-officedocument.drawing+xml"/>
  <Override PartName="/xl/charts/chart21.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6.xml" ContentType="application/vnd.openxmlformats-officedocument.drawingml.chartshapes+xml"/>
  <Override PartName="/xl/charts/chart22.xml" ContentType="application/vnd.openxmlformats-officedocument.drawingml.chart+xml"/>
  <Override PartName="/xl/charts/style18.xml" ContentType="application/vnd.ms-office.chartstyle+xml"/>
  <Override PartName="/xl/charts/colors18.xml" ContentType="application/vnd.ms-office.chartcolorstyle+xml"/>
  <Override PartName="/xl/charts/chart23.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17.xml" ContentType="application/vnd.openxmlformats-officedocument.drawingml.chartshapes+xml"/>
  <Override PartName="/xl/charts/chart24.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18.xml" ContentType="application/vnd.openxmlformats-officedocument.drawing+xml"/>
  <Override PartName="/xl/charts/chart25.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19.xml" ContentType="application/vnd.openxmlformats-officedocument.drawingml.chartshapes+xml"/>
  <Override PartName="/xl/charts/chart26.xml" ContentType="application/vnd.openxmlformats-officedocument.drawingml.chart+xml"/>
  <Override PartName="/xl/charts/style22.xml" ContentType="application/vnd.ms-office.chartstyle+xml"/>
  <Override PartName="/xl/charts/colors22.xml" ContentType="application/vnd.ms-office.chartcolorstyle+xml"/>
  <Override PartName="/xl/charts/chart27.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0.xml" ContentType="application/vnd.openxmlformats-officedocument.drawingml.chartshapes+xml"/>
  <Override PartName="/xl/charts/chart28.xml" ContentType="application/vnd.openxmlformats-officedocument.drawingml.chart+xml"/>
  <Override PartName="/xl/charts/style24.xml" ContentType="application/vnd.ms-office.chartstyle+xml"/>
  <Override PartName="/xl/charts/colors24.xml" ContentType="application/vnd.ms-office.chartcolorstyle+xml"/>
  <Override PartName="/xl/comments33.xml" ContentType="application/vnd.openxmlformats-officedocument.spreadsheetml.comments+xml"/>
  <Override PartName="/xl/comments34.xml" ContentType="application/vnd.openxmlformats-officedocument.spreadsheetml.comments+xml"/>
  <Override PartName="/xl/drawings/drawing21.xml" ContentType="application/vnd.openxmlformats-officedocument.drawing+xml"/>
  <Override PartName="/xl/comments35.xml" ContentType="application/vnd.openxmlformats-officedocument.spreadsheetml.comments+xml"/>
  <Override PartName="/xl/charts/chart29.xml" ContentType="application/vnd.openxmlformats-officedocument.drawingml.chart+xml"/>
  <Override PartName="/xl/charts/style25.xml" ContentType="application/vnd.ms-office.chartstyle+xml"/>
  <Override PartName="/xl/charts/colors25.xml" ContentType="application/vnd.ms-office.chartcolorstyle+xml"/>
  <Override PartName="/xl/charts/chart30.xml" ContentType="application/vnd.openxmlformats-officedocument.drawingml.chart+xml"/>
  <Override PartName="/xl/charts/style26.xml" ContentType="application/vnd.ms-office.chartstyle+xml"/>
  <Override PartName="/xl/charts/colors26.xml" ContentType="application/vnd.ms-office.chartcolorstyle+xml"/>
  <Override PartName="/xl/charts/chart31.xml" ContentType="application/vnd.openxmlformats-officedocument.drawingml.chart+xml"/>
  <Override PartName="/xl/charts/style27.xml" ContentType="application/vnd.ms-office.chartstyle+xml"/>
  <Override PartName="/xl/charts/colors27.xml" ContentType="application/vnd.ms-office.chartcolorstyle+xml"/>
  <Override PartName="/xl/charts/chart32.xml" ContentType="application/vnd.openxmlformats-officedocument.drawingml.chart+xml"/>
  <Override PartName="/xl/charts/style28.xml" ContentType="application/vnd.ms-office.chartstyle+xml"/>
  <Override PartName="/xl/charts/colors28.xml" ContentType="application/vnd.ms-office.chartcolorstyle+xml"/>
  <Override PartName="/xl/charts/chart33.xml" ContentType="application/vnd.openxmlformats-officedocument.drawingml.chart+xml"/>
  <Override PartName="/xl/charts/style29.xml" ContentType="application/vnd.ms-office.chartstyle+xml"/>
  <Override PartName="/xl/charts/colors29.xml" ContentType="application/vnd.ms-office.chartcolorstyle+xml"/>
  <Override PartName="/xl/charts/chart34.xml" ContentType="application/vnd.openxmlformats-officedocument.drawingml.chart+xml"/>
  <Override PartName="/xl/charts/style30.xml" ContentType="application/vnd.ms-office.chartstyle+xml"/>
  <Override PartName="/xl/charts/colors30.xml" ContentType="application/vnd.ms-office.chartcolorstyle+xml"/>
  <Override PartName="/xl/charts/chart35.xml" ContentType="application/vnd.openxmlformats-officedocument.drawingml.chart+xml"/>
  <Override PartName="/xl/charts/style31.xml" ContentType="application/vnd.ms-office.chartstyle+xml"/>
  <Override PartName="/xl/charts/colors31.xml" ContentType="application/vnd.ms-office.chartcolorstyle+xml"/>
  <Override PartName="/xl/charts/chart36.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22.xml" ContentType="application/vnd.openxmlformats-officedocument.drawing+xml"/>
  <Override PartName="/xl/drawings/drawing23.xml" ContentType="application/vnd.openxmlformats-officedocument.drawing+xml"/>
  <Override PartName="/xl/charts/chart37.xml" ContentType="application/vnd.openxmlformats-officedocument.drawingml.chart+xml"/>
  <Override PartName="/xl/charts/style33.xml" ContentType="application/vnd.ms-office.chartstyle+xml"/>
  <Override PartName="/xl/charts/colors33.xml" ContentType="application/vnd.ms-office.chartcolorstyle+xml"/>
  <Override PartName="/xl/charts/chart38.xml" ContentType="application/vnd.openxmlformats-officedocument.drawingml.chart+xml"/>
  <Override PartName="/xl/charts/style34.xml" ContentType="application/vnd.ms-office.chartstyle+xml"/>
  <Override PartName="/xl/charts/colors34.xml" ContentType="application/vnd.ms-office.chartcolorstyle+xml"/>
  <Override PartName="/xl/charts/chart39.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24.xml" ContentType="application/vnd.openxmlformats-officedocument.drawing+xml"/>
  <Override PartName="/xl/charts/chart40.xml" ContentType="application/vnd.openxmlformats-officedocument.drawingml.chart+xml"/>
  <Override PartName="/xl/charts/style36.xml" ContentType="application/vnd.ms-office.chartstyle+xml"/>
  <Override PartName="/xl/charts/colors36.xml" ContentType="application/vnd.ms-office.chartcolorstyle+xml"/>
  <Override PartName="/xl/charts/chart41.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25.xml" ContentType="application/vnd.openxmlformats-officedocument.drawing+xml"/>
  <Override PartName="/xl/charts/chart42.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26.xml" ContentType="application/vnd.openxmlformats-officedocument.drawing+xml"/>
  <Override PartName="/xl/charts/chart43.xml" ContentType="application/vnd.openxmlformats-officedocument.drawingml.chart+xml"/>
  <Override PartName="/xl/charts/style39.xml" ContentType="application/vnd.ms-office.chartstyle+xml"/>
  <Override PartName="/xl/charts/colors39.xml" ContentType="application/vnd.ms-office.chartcolorstyle+xml"/>
  <Override PartName="/xl/drawings/drawing27.xml" ContentType="application/vnd.openxmlformats-officedocument.drawing+xml"/>
  <Override PartName="/xl/comments36.xml" ContentType="application/vnd.openxmlformats-officedocument.spreadsheetml.comments+xml"/>
  <Override PartName="/xl/charts/chart44.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28.xml" ContentType="application/vnd.openxmlformats-officedocument.drawing+xml"/>
  <Override PartName="/xl/comments37.xml" ContentType="application/vnd.openxmlformats-officedocument.spreadsheetml.comments+xml"/>
  <Override PartName="/xl/charts/chart45.xml" ContentType="application/vnd.openxmlformats-officedocument.drawingml.chart+xml"/>
  <Override PartName="/xl/charts/style41.xml" ContentType="application/vnd.ms-office.chartstyle+xml"/>
  <Override PartName="/xl/charts/colors41.xml" ContentType="application/vnd.ms-office.chartcolorstyle+xml"/>
  <Override PartName="/xl/drawings/drawing29.xml" ContentType="application/vnd.openxmlformats-officedocument.drawing+xml"/>
  <Override PartName="/xl/drawings/drawing30.xml" ContentType="application/vnd.openxmlformats-officedocument.drawing+xml"/>
  <Override PartName="/xl/charts/chart46.xml" ContentType="application/vnd.openxmlformats-officedocument.drawingml.chart+xml"/>
  <Override PartName="/xl/charts/style42.xml" ContentType="application/vnd.ms-office.chartstyle+xml"/>
  <Override PartName="/xl/charts/colors42.xml" ContentType="application/vnd.ms-office.chartcolorstyle+xml"/>
  <Override PartName="/xl/drawings/drawing31.xml" ContentType="application/vnd.openxmlformats-officedocument.drawing+xml"/>
  <Override PartName="/xl/charts/chart47.xml" ContentType="application/vnd.openxmlformats-officedocument.drawingml.chart+xml"/>
  <Override PartName="/xl/charts/style43.xml" ContentType="application/vnd.ms-office.chartstyle+xml"/>
  <Override PartName="/xl/charts/colors43.xml" ContentType="application/vnd.ms-office.chartcolorstyle+xml"/>
  <Override PartName="/xl/drawings/drawing32.xml" ContentType="application/vnd.openxmlformats-officedocument.drawing+xml"/>
  <Override PartName="/xl/charts/chart48.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33.xml" ContentType="application/vnd.openxmlformats-officedocument.drawing+xml"/>
  <Override PartName="/xl/charts/chart49.xml" ContentType="application/vnd.openxmlformats-officedocument.drawingml.chart+xml"/>
  <Override PartName="/xl/drawings/drawing34.xml" ContentType="application/vnd.openxmlformats-officedocument.drawing+xml"/>
  <Override PartName="/xl/charts/chart50.xml" ContentType="application/vnd.openxmlformats-officedocument.drawingml.chart+xml"/>
  <Override PartName="/xl/charts/style45.xml" ContentType="application/vnd.ms-office.chartstyle+xml"/>
  <Override PartName="/xl/charts/colors45.xml" ContentType="application/vnd.ms-office.chartcolorstyle+xml"/>
  <Override PartName="/xl/drawings/drawing35.xml" ContentType="application/vnd.openxmlformats-officedocument.drawingml.chartshapes+xml"/>
  <Override PartName="/xl/drawings/drawing36.xml" ContentType="application/vnd.openxmlformats-officedocument.drawing+xml"/>
  <Override PartName="/xl/charts/chart51.xml" ContentType="application/vnd.openxmlformats-officedocument.drawingml.chart+xml"/>
  <Override PartName="/xl/drawings/drawing37.xml" ContentType="application/vnd.openxmlformats-officedocument.drawing+xml"/>
  <Override PartName="/xl/charts/chart52.xml" ContentType="application/vnd.openxmlformats-officedocument.drawingml.chart+xml"/>
  <Override PartName="/xl/drawings/drawing38.xml" ContentType="application/vnd.openxmlformats-officedocument.drawing+xml"/>
  <Override PartName="/xl/charts/chart53.xml" ContentType="application/vnd.openxmlformats-officedocument.drawingml.chart+xml"/>
  <Override PartName="/xl/drawings/drawing39.xml" ContentType="application/vnd.openxmlformats-officedocument.drawing+xml"/>
  <Override PartName="/xl/charts/chart54.xml" ContentType="application/vnd.openxmlformats-officedocument.drawingml.chart+xml"/>
  <Override PartName="/xl/drawings/drawing40.xml" ContentType="application/vnd.openxmlformats-officedocument.drawing+xml"/>
  <Override PartName="/xl/charts/chart55.xml" ContentType="application/vnd.openxmlformats-officedocument.drawingml.chart+xml"/>
  <Override PartName="/xl/drawings/drawing41.xml" ContentType="application/vnd.openxmlformats-officedocument.drawing+xml"/>
  <Override PartName="/xl/charts/chart56.xml" ContentType="application/vnd.openxmlformats-officedocument.drawingml.chart+xml"/>
  <Override PartName="/xl/drawings/drawing42.xml" ContentType="application/vnd.openxmlformats-officedocument.drawing+xml"/>
  <Override PartName="/xl/charts/chart57.xml" ContentType="application/vnd.openxmlformats-officedocument.drawingml.chart+xml"/>
  <Override PartName="/xl/drawings/drawing43.xml" ContentType="application/vnd.openxmlformats-officedocument.drawing+xml"/>
  <Override PartName="/xl/charts/chart58.xml" ContentType="application/vnd.openxmlformats-officedocument.drawingml.chart+xml"/>
  <Override PartName="/xl/drawings/drawing44.xml" ContentType="application/vnd.openxmlformats-officedocument.drawing+xml"/>
  <Override PartName="/xl/charts/chart59.xml" ContentType="application/vnd.openxmlformats-officedocument.drawingml.chart+xml"/>
  <Override PartName="/xl/drawings/drawing45.xml" ContentType="application/vnd.openxmlformats-officedocument.drawing+xml"/>
  <Override PartName="/xl/charts/chart60.xml" ContentType="application/vnd.openxmlformats-officedocument.drawingml.chart+xml"/>
  <Override PartName="/xl/drawings/drawing46.xml" ContentType="application/vnd.openxmlformats-officedocument.drawing+xml"/>
  <Override PartName="/xl/charts/chart61.xml" ContentType="application/vnd.openxmlformats-officedocument.drawingml.chart+xml"/>
  <Override PartName="/xl/drawings/drawing47.xml" ContentType="application/vnd.openxmlformats-officedocument.drawing+xml"/>
  <Override PartName="/xl/charts/chart62.xml" ContentType="application/vnd.openxmlformats-officedocument.drawingml.chart+xml"/>
  <Override PartName="/xl/drawings/drawing48.xml" ContentType="application/vnd.openxmlformats-officedocument.drawing+xml"/>
  <Override PartName="/xl/charts/chart63.xml" ContentType="application/vnd.openxmlformats-officedocument.drawingml.chart+xml"/>
  <Override PartName="/xl/drawings/drawing49.xml" ContentType="application/vnd.openxmlformats-officedocument.drawing+xml"/>
  <Override PartName="/xl/charts/chart64.xml" ContentType="application/vnd.openxmlformats-officedocument.drawingml.chart+xml"/>
  <Override PartName="/xl/drawings/drawing50.xml" ContentType="application/vnd.openxmlformats-officedocument.drawing+xml"/>
  <Override PartName="/xl/charts/chart65.xml" ContentType="application/vnd.openxmlformats-officedocument.drawingml.chart+xml"/>
  <Override PartName="/xl/drawings/drawing51.xml" ContentType="application/vnd.openxmlformats-officedocument.drawing+xml"/>
  <Override PartName="/xl/charts/chart66.xml" ContentType="application/vnd.openxmlformats-officedocument.drawingml.chart+xml"/>
  <Override PartName="/xl/drawings/drawing52.xml" ContentType="application/vnd.openxmlformats-officedocument.drawing+xml"/>
  <Override PartName="/xl/charts/chartEx1.xml" ContentType="application/vnd.ms-office.chartex+xml"/>
  <Override PartName="/xl/charts/style46.xml" ContentType="application/vnd.ms-office.chartstyle+xml"/>
  <Override PartName="/xl/charts/colors46.xml" ContentType="application/vnd.ms-office.chartcolorstyle+xml"/>
  <Override PartName="/xl/drawings/drawing53.xml" ContentType="application/vnd.openxmlformats-officedocument.drawing+xml"/>
  <Override PartName="/xl/charts/chartEx2.xml" ContentType="application/vnd.ms-office.chartex+xml"/>
  <Override PartName="/xl/charts/style47.xml" ContentType="application/vnd.ms-office.chartstyle+xml"/>
  <Override PartName="/xl/charts/colors47.xml" ContentType="application/vnd.ms-office.chartcolorstyle+xml"/>
  <Override PartName="/xl/drawings/drawing54.xml" ContentType="application/vnd.openxmlformats-officedocument.drawing+xml"/>
  <Override PartName="/xl/charts/chart67.xml" ContentType="application/vnd.openxmlformats-officedocument.drawingml.chart+xml"/>
  <Override PartName="/xl/drawings/drawing55.xml" ContentType="application/vnd.openxmlformats-officedocument.drawing+xml"/>
  <Override PartName="/xl/charts/chart68.xml" ContentType="application/vnd.openxmlformats-officedocument.drawingml.chart+xml"/>
  <Override PartName="/xl/drawings/drawing56.xml" ContentType="application/vnd.openxmlformats-officedocument.drawing+xml"/>
  <Override PartName="/xl/charts/chart69.xml" ContentType="application/vnd.openxmlformats-officedocument.drawingml.chart+xml"/>
  <Override PartName="/xl/charts/style48.xml" ContentType="application/vnd.ms-office.chartstyle+xml"/>
  <Override PartName="/xl/charts/colors48.xml" ContentType="application/vnd.ms-office.chartcolorstyle+xml"/>
  <Override PartName="/xl/theme/themeOverride1.xml" ContentType="application/vnd.openxmlformats-officedocument.themeOverride+xml"/>
  <Override PartName="/xl/drawings/drawing57.xml" ContentType="application/vnd.openxmlformats-officedocument.drawing+xml"/>
  <Override PartName="/xl/charts/chart70.xml" ContentType="application/vnd.openxmlformats-officedocument.drawingml.chart+xml"/>
  <Override PartName="/xl/drawings/drawing58.xml" ContentType="application/vnd.openxmlformats-officedocument.drawing+xml"/>
  <Override PartName="/xl/charts/chart71.xml" ContentType="application/vnd.openxmlformats-officedocument.drawingml.chart+xml"/>
  <Override PartName="/xl/drawings/drawing59.xml" ContentType="application/vnd.openxmlformats-officedocument.drawing+xml"/>
  <Override PartName="/xl/charts/chart72.xml" ContentType="application/vnd.openxmlformats-officedocument.drawingml.chart+xml"/>
  <Override PartName="/xl/drawings/drawing60.xml" ContentType="application/vnd.openxmlformats-officedocument.drawing+xml"/>
  <Override PartName="/xl/charts/chart73.xml" ContentType="application/vnd.openxmlformats-officedocument.drawingml.chart+xml"/>
  <Override PartName="/xl/drawings/drawing61.xml" ContentType="application/vnd.openxmlformats-officedocument.drawing+xml"/>
  <Override PartName="/xl/charts/chart74.xml" ContentType="application/vnd.openxmlformats-officedocument.drawingml.chart+xml"/>
  <Override PartName="/xl/drawings/drawing62.xml" ContentType="application/vnd.openxmlformats-officedocument.drawing+xml"/>
  <Override PartName="/xl/charts/chart75.xml" ContentType="application/vnd.openxmlformats-officedocument.drawingml.chart+xml"/>
  <Override PartName="/xl/drawings/drawing63.xml" ContentType="application/vnd.openxmlformats-officedocument.drawing+xml"/>
  <Override PartName="/xl/charts/chart76.xml" ContentType="application/vnd.openxmlformats-officedocument.drawingml.chart+xml"/>
  <Override PartName="/xl/drawings/drawing64.xml" ContentType="application/vnd.openxmlformats-officedocument.drawing+xml"/>
  <Override PartName="/xl/charts/chart77.xml" ContentType="application/vnd.openxmlformats-officedocument.drawingml.chart+xml"/>
  <Override PartName="/xl/drawings/drawing65.xml" ContentType="application/vnd.openxmlformats-officedocument.drawing+xml"/>
  <Override PartName="/xl/charts/chart78.xml" ContentType="application/vnd.openxmlformats-officedocument.drawingml.chart+xml"/>
  <Override PartName="/xl/drawings/drawing66.xml" ContentType="application/vnd.openxmlformats-officedocument.drawing+xml"/>
  <Override PartName="/xl/charts/chart79.xml" ContentType="application/vnd.openxmlformats-officedocument.drawingml.chart+xml"/>
  <Override PartName="/xl/drawings/drawing67.xml" ContentType="application/vnd.openxmlformats-officedocument.drawing+xml"/>
  <Override PartName="/xl/charts/chart80.xml" ContentType="application/vnd.openxmlformats-officedocument.drawingml.chart+xml"/>
  <Override PartName="/xl/drawings/drawing68.xml" ContentType="application/vnd.openxmlformats-officedocument.drawing+xml"/>
  <Override PartName="/xl/charts/chart81.xml" ContentType="application/vnd.openxmlformats-officedocument.drawingml.chart+xml"/>
  <Override PartName="/xl/drawings/drawing69.xml" ContentType="application/vnd.openxmlformats-officedocument.drawing+xml"/>
  <Override PartName="/xl/charts/chart82.xml" ContentType="application/vnd.openxmlformats-officedocument.drawingml.chart+xml"/>
  <Override PartName="/xl/drawings/drawing70.xml" ContentType="application/vnd.openxmlformats-officedocument.drawing+xml"/>
  <Override PartName="/xl/charts/chart83.xml" ContentType="application/vnd.openxmlformats-officedocument.drawingml.chart+xml"/>
  <Override PartName="/xl/charts/style49.xml" ContentType="application/vnd.ms-office.chartstyle+xml"/>
  <Override PartName="/xl/charts/colors49.xml" ContentType="application/vnd.ms-office.chartcolorstyle+xml"/>
  <Override PartName="/xl/theme/themeOverride2.xml" ContentType="application/vnd.openxmlformats-officedocument.themeOverride+xml"/>
  <Override PartName="/xl/drawings/drawing71.xml" ContentType="application/vnd.openxmlformats-officedocument.drawing+xml"/>
  <Override PartName="/xl/charts/chart84.xml" ContentType="application/vnd.openxmlformats-officedocument.drawingml.chart+xml"/>
  <Override PartName="/xl/charts/style50.xml" ContentType="application/vnd.ms-office.chartstyle+xml"/>
  <Override PartName="/xl/charts/colors50.xml" ContentType="application/vnd.ms-office.chartcolorstyle+xml"/>
  <Override PartName="/xl/drawings/drawing72.xml" ContentType="application/vnd.openxmlformats-officedocument.drawing+xml"/>
  <Override PartName="/xl/charts/chart85.xml" ContentType="application/vnd.openxmlformats-officedocument.drawingml.chart+xml"/>
  <Override PartName="/xl/charts/style51.xml" ContentType="application/vnd.ms-office.chartstyle+xml"/>
  <Override PartName="/xl/charts/colors51.xml" ContentType="application/vnd.ms-office.chartcolorstyle+xml"/>
  <Override PartName="/xl/drawings/drawing73.xml" ContentType="application/vnd.openxmlformats-officedocument.drawingml.chartshapes+xml"/>
  <Override PartName="/xl/drawings/drawing74.xml" ContentType="application/vnd.openxmlformats-officedocument.drawing+xml"/>
  <Override PartName="/xl/charts/chart86.xml" ContentType="application/vnd.openxmlformats-officedocument.drawingml.chart+xml"/>
  <Override PartName="/xl/charts/style52.xml" ContentType="application/vnd.ms-office.chartstyle+xml"/>
  <Override PartName="/xl/charts/colors52.xml" ContentType="application/vnd.ms-office.chartcolorstyle+xml"/>
  <Override PartName="/xl/drawings/drawing75.xml" ContentType="application/vnd.openxmlformats-officedocument.drawing+xml"/>
  <Override PartName="/xl/charts/chart87.xml" ContentType="application/vnd.openxmlformats-officedocument.drawingml.chart+xml"/>
  <Override PartName="/xl/charts/style53.xml" ContentType="application/vnd.ms-office.chartstyle+xml"/>
  <Override PartName="/xl/charts/colors53.xml" ContentType="application/vnd.ms-office.chartcolorstyle+xml"/>
  <Override PartName="/xl/charts/chart88.xml" ContentType="application/vnd.openxmlformats-officedocument.drawingml.chart+xml"/>
  <Override PartName="/xl/charts/style54.xml" ContentType="application/vnd.ms-office.chartstyle+xml"/>
  <Override PartName="/xl/charts/colors54.xml" ContentType="application/vnd.ms-office.chartcolorstyle+xml"/>
  <Override PartName="/xl/drawings/drawing76.xml" ContentType="application/vnd.openxmlformats-officedocument.drawing+xml"/>
  <Override PartName="/xl/charts/chart89.xml" ContentType="application/vnd.openxmlformats-officedocument.drawingml.chart+xml"/>
  <Override PartName="/xl/charts/style55.xml" ContentType="application/vnd.ms-office.chartstyle+xml"/>
  <Override PartName="/xl/charts/colors55.xml" ContentType="application/vnd.ms-office.chartcolorstyle+xml"/>
  <Override PartName="/xl/theme/themeOverride3.xml" ContentType="application/vnd.openxmlformats-officedocument.themeOverride+xml"/>
  <Override PartName="/xl/drawings/drawing77.xml" ContentType="application/vnd.openxmlformats-officedocument.drawing+xml"/>
  <Override PartName="/xl/charts/chart90.xml" ContentType="application/vnd.openxmlformats-officedocument.drawingml.chart+xml"/>
  <Override PartName="/xl/charts/style56.xml" ContentType="application/vnd.ms-office.chartstyle+xml"/>
  <Override PartName="/xl/charts/colors56.xml" ContentType="application/vnd.ms-office.chartcolorstyle+xml"/>
  <Override PartName="/xl/theme/themeOverride4.xml" ContentType="application/vnd.openxmlformats-officedocument.themeOverride+xml"/>
  <Override PartName="/xl/drawings/drawing78.xml" ContentType="application/vnd.openxmlformats-officedocument.drawing+xml"/>
  <Override PartName="/xl/charts/chart91.xml" ContentType="application/vnd.openxmlformats-officedocument.drawingml.chart+xml"/>
  <Override PartName="/xl/charts/style57.xml" ContentType="application/vnd.ms-office.chartstyle+xml"/>
  <Override PartName="/xl/charts/colors57.xml" ContentType="application/vnd.ms-office.chartcolorstyle+xml"/>
  <Override PartName="/xl/drawings/drawing79.xml" ContentType="application/vnd.openxmlformats-officedocument.drawing+xml"/>
  <Override PartName="/xl/charts/chart92.xml" ContentType="application/vnd.openxmlformats-officedocument.drawingml.chart+xml"/>
  <Override PartName="/xl/drawings/drawing80.xml" ContentType="application/vnd.openxmlformats-officedocument.drawingml.chartshapes+xml"/>
  <Override PartName="/xl/drawings/drawing81.xml" ContentType="application/vnd.openxmlformats-officedocument.drawing+xml"/>
  <Override PartName="/xl/charts/chart93.xml" ContentType="application/vnd.openxmlformats-officedocument.drawingml.chart+xml"/>
  <Override PartName="/xl/charts/style58.xml" ContentType="application/vnd.ms-office.chartstyle+xml"/>
  <Override PartName="/xl/charts/colors58.xml" ContentType="application/vnd.ms-office.chartcolorstyle+xml"/>
  <Override PartName="/xl/drawings/drawing82.xml" ContentType="application/vnd.openxmlformats-officedocument.drawingml.chartshapes+xml"/>
  <Override PartName="/xl/drawings/drawing83.xml" ContentType="application/vnd.openxmlformats-officedocument.drawing+xml"/>
  <Override PartName="/xl/comments38.xml" ContentType="application/vnd.openxmlformats-officedocument.spreadsheetml.comments+xml"/>
  <Override PartName="/xl/charts/chart94.xml" ContentType="application/vnd.openxmlformats-officedocument.drawingml.chart+xml"/>
  <Override PartName="/xl/charts/style59.xml" ContentType="application/vnd.ms-office.chartstyle+xml"/>
  <Override PartName="/xl/charts/colors59.xml" ContentType="application/vnd.ms-office.chartcolorstyle+xml"/>
  <Override PartName="/xl/drawings/drawing84.xml" ContentType="application/vnd.openxmlformats-officedocument.drawing+xml"/>
  <Override PartName="/xl/charts/chart95.xml" ContentType="application/vnd.openxmlformats-officedocument.drawingml.chart+xml"/>
  <Override PartName="/xl/charts/style60.xml" ContentType="application/vnd.ms-office.chartstyle+xml"/>
  <Override PartName="/xl/charts/colors60.xml" ContentType="application/vnd.ms-office.chartcolorstyle+xml"/>
  <Override PartName="/xl/drawings/drawing85.xml" ContentType="application/vnd.openxmlformats-officedocument.drawing+xml"/>
  <Override PartName="/xl/charts/chart96.xml" ContentType="application/vnd.openxmlformats-officedocument.drawingml.chart+xml"/>
  <Override PartName="/xl/charts/style61.xml" ContentType="application/vnd.ms-office.chartstyle+xml"/>
  <Override PartName="/xl/charts/colors61.xml" ContentType="application/vnd.ms-office.chartcolorstyle+xml"/>
  <Override PartName="/xl/drawings/drawing86.xml" ContentType="application/vnd.openxmlformats-officedocument.drawingml.chartshapes+xml"/>
  <Override PartName="/xl/charts/chart97.xml" ContentType="application/vnd.openxmlformats-officedocument.drawingml.chart+xml"/>
  <Override PartName="/xl/charts/style62.xml" ContentType="application/vnd.ms-office.chartstyle+xml"/>
  <Override PartName="/xl/charts/colors62.xml" ContentType="application/vnd.ms-office.chartcolorstyle+xml"/>
  <Override PartName="/xl/drawings/drawing87.xml" ContentType="application/vnd.openxmlformats-officedocument.drawing+xml"/>
  <Override PartName="/xl/comments39.xml" ContentType="application/vnd.openxmlformats-officedocument.spreadsheetml.comments+xml"/>
  <Override PartName="/xl/charts/chart98.xml" ContentType="application/vnd.openxmlformats-officedocument.drawingml.chart+xml"/>
  <Override PartName="/xl/charts/style63.xml" ContentType="application/vnd.ms-office.chartstyle+xml"/>
  <Override PartName="/xl/charts/colors63.xml" ContentType="application/vnd.ms-office.chartcolorstyle+xml"/>
  <Override PartName="/xl/drawings/drawing88.xml" ContentType="application/vnd.openxmlformats-officedocument.drawing+xml"/>
  <Override PartName="/xl/charts/chart99.xml" ContentType="application/vnd.openxmlformats-officedocument.drawingml.chart+xml"/>
  <Override PartName="/xl/charts/style64.xml" ContentType="application/vnd.ms-office.chartstyle+xml"/>
  <Override PartName="/xl/charts/colors64.xml" ContentType="application/vnd.ms-office.chartcolorstyle+xml"/>
  <Override PartName="/xl/drawings/drawing89.xml" ContentType="application/vnd.openxmlformats-officedocument.drawing+xml"/>
  <Override PartName="/xl/charts/chart100.xml" ContentType="application/vnd.openxmlformats-officedocument.drawingml.chart+xml"/>
  <Override PartName="/xl/charts/style65.xml" ContentType="application/vnd.ms-office.chartstyle+xml"/>
  <Override PartName="/xl/charts/colors65.xml" ContentType="application/vnd.ms-office.chartcolorstyle+xml"/>
  <Override PartName="/xl/drawings/drawing90.xml" ContentType="application/vnd.openxmlformats-officedocument.drawing+xml"/>
  <Override PartName="/xl/charts/chart101.xml" ContentType="application/vnd.openxmlformats-officedocument.drawingml.chart+xml"/>
  <Override PartName="/xl/charts/style66.xml" ContentType="application/vnd.ms-office.chartstyle+xml"/>
  <Override PartName="/xl/charts/colors66.xml" ContentType="application/vnd.ms-office.chartcolorstyle+xml"/>
  <Override PartName="/xl/drawings/drawing91.xml" ContentType="application/vnd.openxmlformats-officedocument.drawing+xml"/>
  <Override PartName="/xl/charts/chart102.xml" ContentType="application/vnd.openxmlformats-officedocument.drawingml.chart+xml"/>
  <Override PartName="/xl/charts/style67.xml" ContentType="application/vnd.ms-office.chartstyle+xml"/>
  <Override PartName="/xl/charts/colors67.xml" ContentType="application/vnd.ms-office.chartcolorstyle+xml"/>
  <Override PartName="/xl/drawings/drawing92.xml" ContentType="application/vnd.openxmlformats-officedocument.drawing+xml"/>
  <Override PartName="/xl/charts/chart103.xml" ContentType="application/vnd.openxmlformats-officedocument.drawingml.chart+xml"/>
  <Override PartName="/xl/charts/style68.xml" ContentType="application/vnd.ms-office.chartstyle+xml"/>
  <Override PartName="/xl/charts/colors68.xml" ContentType="application/vnd.ms-office.chartcolorstyle+xml"/>
  <Override PartName="/xl/drawings/drawing93.xml" ContentType="application/vnd.openxmlformats-officedocument.drawingml.chartshapes+xml"/>
  <Override PartName="/xl/drawings/drawing94.xml" ContentType="application/vnd.openxmlformats-officedocument.drawing+xml"/>
  <Override PartName="/xl/charts/chart104.xml" ContentType="application/vnd.openxmlformats-officedocument.drawingml.chart+xml"/>
  <Override PartName="/xl/charts/style69.xml" ContentType="application/vnd.ms-office.chartstyle+xml"/>
  <Override PartName="/xl/charts/colors69.xml" ContentType="application/vnd.ms-office.chartcolorstyle+xml"/>
  <Override PartName="/xl/drawings/drawing95.xml" ContentType="application/vnd.openxmlformats-officedocument.drawingml.chartshapes+xml"/>
  <Override PartName="/xl/drawings/drawing96.xml" ContentType="application/vnd.openxmlformats-officedocument.drawing+xml"/>
  <Override PartName="/xl/charts/chart105.xml" ContentType="application/vnd.openxmlformats-officedocument.drawingml.chart+xml"/>
  <Override PartName="/xl/charts/style70.xml" ContentType="application/vnd.ms-office.chartstyle+xml"/>
  <Override PartName="/xl/charts/colors70.xml" ContentType="application/vnd.ms-office.chartcolorstyle+xml"/>
  <Override PartName="/xl/drawings/drawing97.xml" ContentType="application/vnd.openxmlformats-officedocument.drawingml.chartshapes+xml"/>
  <Override PartName="/xl/drawings/drawing98.xml" ContentType="application/vnd.openxmlformats-officedocument.drawing+xml"/>
  <Override PartName="/xl/charts/chart106.xml" ContentType="application/vnd.openxmlformats-officedocument.drawingml.chart+xml"/>
  <Override PartName="/xl/charts/style71.xml" ContentType="application/vnd.ms-office.chartstyle+xml"/>
  <Override PartName="/xl/charts/colors71.xml" ContentType="application/vnd.ms-office.chartcolorstyle+xml"/>
  <Override PartName="/xl/theme/themeOverride5.xml" ContentType="application/vnd.openxmlformats-officedocument.themeOverride+xml"/>
  <Override PartName="/xl/drawings/drawing99.xml" ContentType="application/vnd.openxmlformats-officedocument.drawingml.chartshapes+xml"/>
  <Override PartName="/xl/drawings/drawing100.xml" ContentType="application/vnd.openxmlformats-officedocument.drawing+xml"/>
  <Override PartName="/xl/charts/chart107.xml" ContentType="application/vnd.openxmlformats-officedocument.drawingml.chart+xml"/>
  <Override PartName="/xl/charts/style72.xml" ContentType="application/vnd.ms-office.chartstyle+xml"/>
  <Override PartName="/xl/charts/colors72.xml" ContentType="application/vnd.ms-office.chartcolorstyle+xml"/>
  <Override PartName="/xl/drawings/drawing101.xml" ContentType="application/vnd.openxmlformats-officedocument.drawing+xml"/>
  <Override PartName="/xl/charts/chart108.xml" ContentType="application/vnd.openxmlformats-officedocument.drawingml.chart+xml"/>
  <Override PartName="/xl/charts/style73.xml" ContentType="application/vnd.ms-office.chartstyle+xml"/>
  <Override PartName="/xl/charts/colors73.xml" ContentType="application/vnd.ms-office.chartcolorstyle+xml"/>
  <Override PartName="/xl/theme/themeOverride6.xml" ContentType="application/vnd.openxmlformats-officedocument.themeOverride+xml"/>
  <Override PartName="/xl/drawings/drawing102.xml" ContentType="application/vnd.openxmlformats-officedocument.drawing+xml"/>
  <Override PartName="/xl/charts/chart109.xml" ContentType="application/vnd.openxmlformats-officedocument.drawingml.chart+xml"/>
  <Override PartName="/xl/charts/style74.xml" ContentType="application/vnd.ms-office.chartstyle+xml"/>
  <Override PartName="/xl/charts/colors74.xml" ContentType="application/vnd.ms-office.chartcolorstyle+xml"/>
  <Override PartName="/xl/theme/themeOverride7.xml" ContentType="application/vnd.openxmlformats-officedocument.themeOverride+xml"/>
  <Override PartName="/xl/charts/chart110.xml" ContentType="application/vnd.openxmlformats-officedocument.drawingml.chart+xml"/>
  <Override PartName="/xl/charts/style75.xml" ContentType="application/vnd.ms-office.chartstyle+xml"/>
  <Override PartName="/xl/charts/colors75.xml" ContentType="application/vnd.ms-office.chartcolorstyle+xml"/>
  <Override PartName="/xl/theme/themeOverride8.xml" ContentType="application/vnd.openxmlformats-officedocument.themeOverride+xml"/>
  <Override PartName="/xl/drawings/drawing103.xml" ContentType="application/vnd.openxmlformats-officedocument.drawing+xml"/>
  <Override PartName="/xl/charts/chart111.xml" ContentType="application/vnd.openxmlformats-officedocument.drawingml.chart+xml"/>
  <Override PartName="/xl/charts/style76.xml" ContentType="application/vnd.ms-office.chartstyle+xml"/>
  <Override PartName="/xl/charts/colors76.xml" ContentType="application/vnd.ms-office.chartcolorstyle+xml"/>
  <Override PartName="/xl/theme/themeOverride9.xml" ContentType="application/vnd.openxmlformats-officedocument.themeOverride+xml"/>
  <Override PartName="/xl/drawings/drawing104.xml" ContentType="application/vnd.openxmlformats-officedocument.drawing+xml"/>
  <Override PartName="/xl/charts/chart112.xml" ContentType="application/vnd.openxmlformats-officedocument.drawingml.chart+xml"/>
  <Override PartName="/xl/charts/style77.xml" ContentType="application/vnd.ms-office.chartstyle+xml"/>
  <Override PartName="/xl/charts/colors77.xml" ContentType="application/vnd.ms-office.chartcolorstyle+xml"/>
  <Override PartName="/xl/drawings/drawing105.xml" ContentType="application/vnd.openxmlformats-officedocument.drawing+xml"/>
  <Override PartName="/xl/charts/chart113.xml" ContentType="application/vnd.openxmlformats-officedocument.drawingml.chart+xml"/>
  <Override PartName="/xl/charts/style78.xml" ContentType="application/vnd.ms-office.chartstyle+xml"/>
  <Override PartName="/xl/charts/colors78.xml" ContentType="application/vnd.ms-office.chartcolorstyle+xml"/>
  <Override PartName="/xl/theme/themeOverride10.xml" ContentType="application/vnd.openxmlformats-officedocument.themeOverride+xml"/>
  <Override PartName="/xl/drawings/drawing106.xml" ContentType="application/vnd.openxmlformats-officedocument.drawingml.chartshapes+xml"/>
  <Override PartName="/xl/drawings/drawing107.xml" ContentType="application/vnd.openxmlformats-officedocument.drawing+xml"/>
  <Override PartName="/xl/charts/chart114.xml" ContentType="application/vnd.openxmlformats-officedocument.drawingml.chart+xml"/>
  <Override PartName="/xl/drawings/drawing108.xml" ContentType="application/vnd.openxmlformats-officedocument.drawingml.chartshapes+xml"/>
  <Override PartName="/xl/drawings/drawing109.xml" ContentType="application/vnd.openxmlformats-officedocument.drawing+xml"/>
  <Override PartName="/xl/charts/chart115.xml" ContentType="application/vnd.openxmlformats-officedocument.drawingml.chart+xml"/>
  <Override PartName="/xl/charts/style79.xml" ContentType="application/vnd.ms-office.chartstyle+xml"/>
  <Override PartName="/xl/charts/colors79.xml" ContentType="application/vnd.ms-office.chartcolorstyle+xml"/>
  <Override PartName="/xl/drawings/drawing110.xml" ContentType="application/vnd.openxmlformats-officedocument.drawing+xml"/>
  <Override PartName="/xl/charts/chart116.xml" ContentType="application/vnd.openxmlformats-officedocument.drawingml.chart+xml"/>
  <Override PartName="/xl/charts/style80.xml" ContentType="application/vnd.ms-office.chartstyle+xml"/>
  <Override PartName="/xl/charts/colors80.xml" ContentType="application/vnd.ms-office.chartcolorstyle+xml"/>
  <Override PartName="/xl/theme/themeOverride11.xml" ContentType="application/vnd.openxmlformats-officedocument.themeOverride+xml"/>
  <Override PartName="/xl/drawings/drawing111.xml" ContentType="application/vnd.openxmlformats-officedocument.drawing+xml"/>
  <Override PartName="/xl/charts/chart117.xml" ContentType="application/vnd.openxmlformats-officedocument.drawingml.chart+xml"/>
  <Override PartName="/xl/charts/style81.xml" ContentType="application/vnd.ms-office.chartstyle+xml"/>
  <Override PartName="/xl/charts/colors81.xml" ContentType="application/vnd.ms-office.chartcolorstyle+xml"/>
  <Override PartName="/xl/drawings/drawing112.xml" ContentType="application/vnd.openxmlformats-officedocument.drawing+xml"/>
  <Override PartName="/xl/charts/chart118.xml" ContentType="application/vnd.openxmlformats-officedocument.drawingml.chart+xml"/>
  <Override PartName="/xl/charts/style82.xml" ContentType="application/vnd.ms-office.chartstyle+xml"/>
  <Override PartName="/xl/charts/colors82.xml" ContentType="application/vnd.ms-office.chartcolorstyle+xml"/>
  <Override PartName="/xl/drawings/drawing113.xml" ContentType="application/vnd.openxmlformats-officedocument.drawing+xml"/>
  <Override PartName="/xl/charts/chart119.xml" ContentType="application/vnd.openxmlformats-officedocument.drawingml.chart+xml"/>
  <Override PartName="/xl/charts/style83.xml" ContentType="application/vnd.ms-office.chartstyle+xml"/>
  <Override PartName="/xl/charts/colors83.xml" ContentType="application/vnd.ms-office.chartcolorstyle+xml"/>
  <Override PartName="/xl/drawings/drawing114.xml" ContentType="application/vnd.openxmlformats-officedocument.drawing+xml"/>
  <Override PartName="/xl/charts/chart120.xml" ContentType="application/vnd.openxmlformats-officedocument.drawingml.chart+xml"/>
  <Override PartName="/xl/charts/style84.xml" ContentType="application/vnd.ms-office.chartstyle+xml"/>
  <Override PartName="/xl/charts/colors84.xml" ContentType="application/vnd.ms-office.chartcolorstyle+xml"/>
  <Override PartName="/xl/theme/themeOverride12.xml" ContentType="application/vnd.openxmlformats-officedocument.themeOverride+xml"/>
  <Override PartName="/xl/charts/chart121.xml" ContentType="application/vnd.openxmlformats-officedocument.drawingml.chart+xml"/>
  <Override PartName="/xl/charts/style85.xml" ContentType="application/vnd.ms-office.chartstyle+xml"/>
  <Override PartName="/xl/charts/colors85.xml" ContentType="application/vnd.ms-office.chartcolorstyle+xml"/>
  <Override PartName="/xl/theme/themeOverride13.xml" ContentType="application/vnd.openxmlformats-officedocument.themeOverride+xml"/>
  <Override PartName="/xl/drawings/drawing115.xml" ContentType="application/vnd.openxmlformats-officedocument.drawingml.chartshapes+xml"/>
  <Override PartName="/xl/drawings/drawing116.xml" ContentType="application/vnd.openxmlformats-officedocument.drawing+xml"/>
  <Override PartName="/xl/charts/chart122.xml" ContentType="application/vnd.openxmlformats-officedocument.drawingml.chart+xml"/>
  <Override PartName="/xl/charts/style86.xml" ContentType="application/vnd.ms-office.chartstyle+xml"/>
  <Override PartName="/xl/charts/colors86.xml" ContentType="application/vnd.ms-office.chartcolorstyle+xml"/>
  <Override PartName="/xl/theme/themeOverride14.xml" ContentType="application/vnd.openxmlformats-officedocument.themeOverride+xml"/>
  <Override PartName="/xl/drawings/drawing117.xml" ContentType="application/vnd.openxmlformats-officedocument.drawing+xml"/>
  <Override PartName="/xl/charts/chart123.xml" ContentType="application/vnd.openxmlformats-officedocument.drawingml.chart+xml"/>
  <Override PartName="/xl/charts/style87.xml" ContentType="application/vnd.ms-office.chartstyle+xml"/>
  <Override PartName="/xl/charts/colors87.xml" ContentType="application/vnd.ms-office.chartcolorstyle+xml"/>
  <Override PartName="/xl/theme/themeOverride15.xml" ContentType="application/vnd.openxmlformats-officedocument.themeOverride+xml"/>
  <Override PartName="/xl/drawings/drawing118.xml" ContentType="application/vnd.openxmlformats-officedocument.drawing+xml"/>
  <Override PartName="/xl/charts/chart124.xml" ContentType="application/vnd.openxmlformats-officedocument.drawingml.chart+xml"/>
  <Override PartName="/xl/charts/style88.xml" ContentType="application/vnd.ms-office.chartstyle+xml"/>
  <Override PartName="/xl/charts/colors88.xml" ContentType="application/vnd.ms-office.chartcolorstyle+xml"/>
  <Override PartName="/xl/theme/themeOverride16.xml" ContentType="application/vnd.openxmlformats-officedocument.themeOverride+xml"/>
  <Override PartName="/xl/drawings/drawing119.xml" ContentType="application/vnd.openxmlformats-officedocument.drawing+xml"/>
  <Override PartName="/xl/charts/chart125.xml" ContentType="application/vnd.openxmlformats-officedocument.drawingml.chart+xml"/>
  <Override PartName="/xl/charts/style89.xml" ContentType="application/vnd.ms-office.chartstyle+xml"/>
  <Override PartName="/xl/charts/colors89.xml" ContentType="application/vnd.ms-office.chartcolorstyle+xml"/>
  <Override PartName="/xl/theme/themeOverride17.xml" ContentType="application/vnd.openxmlformats-officedocument.themeOverride+xml"/>
  <Override PartName="/xl/drawings/drawing120.xml" ContentType="application/vnd.openxmlformats-officedocument.drawing+xml"/>
  <Override PartName="/xl/charts/chart126.xml" ContentType="application/vnd.openxmlformats-officedocument.drawingml.chart+xml"/>
  <Override PartName="/xl/charts/style90.xml" ContentType="application/vnd.ms-office.chartstyle+xml"/>
  <Override PartName="/xl/charts/colors90.xml" ContentType="application/vnd.ms-office.chartcolorstyle+xml"/>
  <Override PartName="/xl/theme/themeOverride18.xml" ContentType="application/vnd.openxmlformats-officedocument.themeOverride+xml"/>
  <Override PartName="/xl/charts/chart127.xml" ContentType="application/vnd.openxmlformats-officedocument.drawingml.chart+xml"/>
  <Override PartName="/xl/charts/style91.xml" ContentType="application/vnd.ms-office.chartstyle+xml"/>
  <Override PartName="/xl/charts/colors91.xml" ContentType="application/vnd.ms-office.chartcolorstyle+xml"/>
  <Override PartName="/xl/theme/themeOverride19.xml" ContentType="application/vnd.openxmlformats-officedocument.themeOverride+xml"/>
  <Override PartName="/xl/drawings/drawing121.xml" ContentType="application/vnd.openxmlformats-officedocument.drawing+xml"/>
  <Override PartName="/xl/charts/chart128.xml" ContentType="application/vnd.openxmlformats-officedocument.drawingml.chart+xml"/>
  <Override PartName="/xl/charts/style92.xml" ContentType="application/vnd.ms-office.chartstyle+xml"/>
  <Override PartName="/xl/charts/colors92.xml" ContentType="application/vnd.ms-office.chartcolorstyle+xml"/>
  <Override PartName="/xl/drawings/drawing122.xml" ContentType="application/vnd.openxmlformats-officedocument.drawing+xml"/>
  <Override PartName="/xl/charts/chart129.xml" ContentType="application/vnd.openxmlformats-officedocument.drawingml.chart+xml"/>
  <Override PartName="/xl/charts/style93.xml" ContentType="application/vnd.ms-office.chartstyle+xml"/>
  <Override PartName="/xl/charts/colors93.xml" ContentType="application/vnd.ms-office.chartcolorstyle+xml"/>
  <Override PartName="/xl/theme/themeOverride20.xml" ContentType="application/vnd.openxmlformats-officedocument.themeOverride+xml"/>
  <Override PartName="/xl/drawings/drawing123.xml" ContentType="application/vnd.openxmlformats-officedocument.drawing+xml"/>
  <Override PartName="/xl/charts/chart130.xml" ContentType="application/vnd.openxmlformats-officedocument.drawingml.chart+xml"/>
  <Override PartName="/xl/charts/style94.xml" ContentType="application/vnd.ms-office.chartstyle+xml"/>
  <Override PartName="/xl/charts/colors94.xml" ContentType="application/vnd.ms-office.chartcolorstyle+xml"/>
  <Override PartName="/xl/theme/themeOverride21.xml" ContentType="application/vnd.openxmlformats-officedocument.themeOverride+xml"/>
  <Override PartName="/xl/drawings/drawing124.xml" ContentType="application/vnd.openxmlformats-officedocument.drawing+xml"/>
  <Override PartName="/xl/charts/chart131.xml" ContentType="application/vnd.openxmlformats-officedocument.drawingml.chart+xml"/>
  <Override PartName="/xl/charts/style95.xml" ContentType="application/vnd.ms-office.chartstyle+xml"/>
  <Override PartName="/xl/charts/colors95.xml" ContentType="application/vnd.ms-office.chartcolorstyle+xml"/>
  <Override PartName="/xl/theme/themeOverride22.xml" ContentType="application/vnd.openxmlformats-officedocument.themeOverride+xml"/>
  <Override PartName="/xl/charts/chart132.xml" ContentType="application/vnd.openxmlformats-officedocument.drawingml.chart+xml"/>
  <Override PartName="/xl/charts/style96.xml" ContentType="application/vnd.ms-office.chartstyle+xml"/>
  <Override PartName="/xl/charts/colors96.xml" ContentType="application/vnd.ms-office.chartcolorstyle+xml"/>
  <Override PartName="/xl/theme/themeOverride23.xml" ContentType="application/vnd.openxmlformats-officedocument.themeOverride+xml"/>
  <Override PartName="/xl/charts/chart133.xml" ContentType="application/vnd.openxmlformats-officedocument.drawingml.chart+xml"/>
  <Override PartName="/xl/charts/style97.xml" ContentType="application/vnd.ms-office.chartstyle+xml"/>
  <Override PartName="/xl/charts/colors97.xml" ContentType="application/vnd.ms-office.chartcolorstyle+xml"/>
  <Override PartName="/xl/theme/themeOverride24.xml" ContentType="application/vnd.openxmlformats-officedocument.themeOverride+xml"/>
  <Override PartName="/xl/charts/chart134.xml" ContentType="application/vnd.openxmlformats-officedocument.drawingml.chart+xml"/>
  <Override PartName="/xl/charts/style98.xml" ContentType="application/vnd.ms-office.chartstyle+xml"/>
  <Override PartName="/xl/charts/colors98.xml" ContentType="application/vnd.ms-office.chartcolorstyle+xml"/>
  <Override PartName="/xl/theme/themeOverride25.xml" ContentType="application/vnd.openxmlformats-officedocument.themeOverride+xml"/>
  <Override PartName="/xl/drawings/drawing125.xml" ContentType="application/vnd.openxmlformats-officedocument.drawing+xml"/>
  <Override PartName="/xl/charts/chart135.xml" ContentType="application/vnd.openxmlformats-officedocument.drawingml.chart+xml"/>
  <Override PartName="/xl/charts/style99.xml" ContentType="application/vnd.ms-office.chartstyle+xml"/>
  <Override PartName="/xl/charts/colors99.xml" ContentType="application/vnd.ms-office.chartcolorstyle+xml"/>
  <Override PartName="/xl/drawings/drawing126.xml" ContentType="application/vnd.openxmlformats-officedocument.drawing+xml"/>
  <Override PartName="/xl/charts/chart136.xml" ContentType="application/vnd.openxmlformats-officedocument.drawingml.chart+xml"/>
  <Override PartName="/xl/charts/style100.xml" ContentType="application/vnd.ms-office.chartstyle+xml"/>
  <Override PartName="/xl/charts/colors100.xml" ContentType="application/vnd.ms-office.chartcolorstyle+xml"/>
  <Override PartName="/xl/drawings/drawing127.xml" ContentType="application/vnd.openxmlformats-officedocument.drawing+xml"/>
  <Override PartName="/xl/charts/chart137.xml" ContentType="application/vnd.openxmlformats-officedocument.drawingml.chart+xml"/>
  <Override PartName="/xl/charts/style101.xml" ContentType="application/vnd.ms-office.chartstyle+xml"/>
  <Override PartName="/xl/charts/colors101.xml" ContentType="application/vnd.ms-office.chartcolorstyle+xml"/>
  <Override PartName="/xl/charts/chart138.xml" ContentType="application/vnd.openxmlformats-officedocument.drawingml.chart+xml"/>
  <Override PartName="/xl/charts/style102.xml" ContentType="application/vnd.ms-office.chartstyle+xml"/>
  <Override PartName="/xl/charts/colors102.xml" ContentType="application/vnd.ms-office.chartcolorstyle+xml"/>
  <Override PartName="/xl/drawings/drawing128.xml" ContentType="application/vnd.openxmlformats-officedocument.drawing+xml"/>
  <Override PartName="/xl/charts/chart139.xml" ContentType="application/vnd.openxmlformats-officedocument.drawingml.chart+xml"/>
  <Override PartName="/xl/charts/style103.xml" ContentType="application/vnd.ms-office.chartstyle+xml"/>
  <Override PartName="/xl/charts/colors103.xml" ContentType="application/vnd.ms-office.chartcolorstyle+xml"/>
  <Override PartName="/xl/drawings/drawing129.xml" ContentType="application/vnd.openxmlformats-officedocument.drawing+xml"/>
  <Override PartName="/xl/charts/chart140.xml" ContentType="application/vnd.openxmlformats-officedocument.drawingml.chart+xml"/>
  <Override PartName="/xl/charts/style104.xml" ContentType="application/vnd.ms-office.chartstyle+xml"/>
  <Override PartName="/xl/charts/colors104.xml" ContentType="application/vnd.ms-office.chartcolorstyle+xml"/>
  <Override PartName="/xl/drawings/drawing130.xml" ContentType="application/vnd.openxmlformats-officedocument.drawing+xml"/>
  <Override PartName="/xl/charts/chart141.xml" ContentType="application/vnd.openxmlformats-officedocument.drawingml.chart+xml"/>
  <Override PartName="/xl/charts/style105.xml" ContentType="application/vnd.ms-office.chartstyle+xml"/>
  <Override PartName="/xl/charts/colors105.xml" ContentType="application/vnd.ms-office.chartcolorstyle+xml"/>
  <Override PartName="/xl/drawings/drawing131.xml" ContentType="application/vnd.openxmlformats-officedocument.drawing+xml"/>
  <Override PartName="/xl/charts/chart142.xml" ContentType="application/vnd.openxmlformats-officedocument.drawingml.chart+xml"/>
  <Override PartName="/xl/theme/themeOverride26.xml" ContentType="application/vnd.openxmlformats-officedocument.themeOverride+xml"/>
  <Override PartName="/xl/drawings/drawing132.xml" ContentType="application/vnd.openxmlformats-officedocument.drawingml.chartshapes+xml"/>
  <Override PartName="/xl/charts/chart143.xml" ContentType="application/vnd.openxmlformats-officedocument.drawingml.chart+xml"/>
  <Override PartName="/xl/charts/style106.xml" ContentType="application/vnd.ms-office.chartstyle+xml"/>
  <Override PartName="/xl/charts/colors106.xml" ContentType="application/vnd.ms-office.chartcolorstyle+xml"/>
  <Override PartName="/xl/theme/themeOverride27.xml" ContentType="application/vnd.openxmlformats-officedocument.themeOverride+xml"/>
  <Override PartName="/xl/charts/chart144.xml" ContentType="application/vnd.openxmlformats-officedocument.drawingml.chart+xml"/>
  <Override PartName="/xl/charts/style107.xml" ContentType="application/vnd.ms-office.chartstyle+xml"/>
  <Override PartName="/xl/charts/colors107.xml" ContentType="application/vnd.ms-office.chartcolorstyle+xml"/>
  <Override PartName="/xl/theme/themeOverride28.xml" ContentType="application/vnd.openxmlformats-officedocument.themeOverride+xml"/>
  <Override PartName="/xl/charts/chart145.xml" ContentType="application/vnd.openxmlformats-officedocument.drawingml.chart+xml"/>
  <Override PartName="/xl/charts/style108.xml" ContentType="application/vnd.ms-office.chartstyle+xml"/>
  <Override PartName="/xl/charts/colors108.xml" ContentType="application/vnd.ms-office.chartcolorstyle+xml"/>
  <Override PartName="/xl/theme/themeOverride29.xml" ContentType="application/vnd.openxmlformats-officedocument.themeOverride+xml"/>
  <Override PartName="/xl/drawings/drawing133.xml" ContentType="application/vnd.openxmlformats-officedocument.drawing+xml"/>
  <Override PartName="/xl/charts/chart146.xml" ContentType="application/vnd.openxmlformats-officedocument.drawingml.chart+xml"/>
  <Override PartName="/xl/charts/style109.xml" ContentType="application/vnd.ms-office.chartstyle+xml"/>
  <Override PartName="/xl/charts/colors109.xml" ContentType="application/vnd.ms-office.chartcolorstyle+xml"/>
  <Override PartName="/xl/theme/themeOverride30.xml" ContentType="application/vnd.openxmlformats-officedocument.themeOverride+xml"/>
  <Override PartName="/xl/charts/chart147.xml" ContentType="application/vnd.openxmlformats-officedocument.drawingml.chart+xml"/>
  <Override PartName="/xl/charts/style110.xml" ContentType="application/vnd.ms-office.chartstyle+xml"/>
  <Override PartName="/xl/charts/colors110.xml" ContentType="application/vnd.ms-office.chartcolorstyle+xml"/>
  <Override PartName="/xl/theme/themeOverride31.xml" ContentType="application/vnd.openxmlformats-officedocument.themeOverride+xml"/>
  <Override PartName="/xl/charts/chart148.xml" ContentType="application/vnd.openxmlformats-officedocument.drawingml.chart+xml"/>
  <Override PartName="/xl/charts/style111.xml" ContentType="application/vnd.ms-office.chartstyle+xml"/>
  <Override PartName="/xl/charts/colors111.xml" ContentType="application/vnd.ms-office.chartcolorstyle+xml"/>
  <Override PartName="/xl/theme/themeOverride32.xml" ContentType="application/vnd.openxmlformats-officedocument.themeOverride+xml"/>
  <Override PartName="/xl/charts/chart149.xml" ContentType="application/vnd.openxmlformats-officedocument.drawingml.chart+xml"/>
  <Override PartName="/xl/theme/themeOverride33.xml" ContentType="application/vnd.openxmlformats-officedocument.themeOverride+xml"/>
  <Override PartName="/xl/drawings/drawing134.xml" ContentType="application/vnd.openxmlformats-officedocument.drawing+xml"/>
  <Override PartName="/xl/charts/chart150.xml" ContentType="application/vnd.openxmlformats-officedocument.drawingml.chart+xml"/>
  <Override PartName="/xl/charts/style112.xml" ContentType="application/vnd.ms-office.chartstyle+xml"/>
  <Override PartName="/xl/charts/colors112.xml" ContentType="application/vnd.ms-office.chartcolorstyle+xml"/>
  <Override PartName="/xl/theme/themeOverride34.xml" ContentType="application/vnd.openxmlformats-officedocument.themeOverride+xml"/>
  <Override PartName="/xl/charts/chart151.xml" ContentType="application/vnd.openxmlformats-officedocument.drawingml.chart+xml"/>
  <Override PartName="/xl/charts/style113.xml" ContentType="application/vnd.ms-office.chartstyle+xml"/>
  <Override PartName="/xl/charts/colors113.xml" ContentType="application/vnd.ms-office.chartcolorstyle+xml"/>
  <Override PartName="/xl/theme/themeOverride35.xml" ContentType="application/vnd.openxmlformats-officedocument.themeOverride+xml"/>
  <Override PartName="/xl/charts/chart152.xml" ContentType="application/vnd.openxmlformats-officedocument.drawingml.chart+xml"/>
  <Override PartName="/xl/charts/style114.xml" ContentType="application/vnd.ms-office.chartstyle+xml"/>
  <Override PartName="/xl/charts/colors114.xml" ContentType="application/vnd.ms-office.chartcolorstyle+xml"/>
  <Override PartName="/xl/theme/themeOverride36.xml" ContentType="application/vnd.openxmlformats-officedocument.themeOverride+xml"/>
  <Override PartName="/xl/charts/chart153.xml" ContentType="application/vnd.openxmlformats-officedocument.drawingml.chart+xml"/>
  <Override PartName="/xl/theme/themeOverride37.xml" ContentType="application/vnd.openxmlformats-officedocument.themeOverride+xml"/>
  <Override PartName="/xl/drawings/drawing135.xml" ContentType="application/vnd.openxmlformats-officedocument.drawing+xml"/>
  <Override PartName="/xl/charts/chart154.xml" ContentType="application/vnd.openxmlformats-officedocument.drawingml.chart+xml"/>
  <Override PartName="/xl/charts/style115.xml" ContentType="application/vnd.ms-office.chartstyle+xml"/>
  <Override PartName="/xl/charts/colors115.xml" ContentType="application/vnd.ms-office.chartcolorstyle+xml"/>
  <Override PartName="/xl/theme/themeOverride38.xml" ContentType="application/vnd.openxmlformats-officedocument.themeOverride+xml"/>
  <Override PartName="/xl/charts/chart155.xml" ContentType="application/vnd.openxmlformats-officedocument.drawingml.chart+xml"/>
  <Override PartName="/xl/charts/style116.xml" ContentType="application/vnd.ms-office.chartstyle+xml"/>
  <Override PartName="/xl/charts/colors116.xml" ContentType="application/vnd.ms-office.chartcolorstyle+xml"/>
  <Override PartName="/xl/theme/themeOverride39.xml" ContentType="application/vnd.openxmlformats-officedocument.themeOverride+xml"/>
  <Override PartName="/xl/drawings/drawing136.xml" ContentType="application/vnd.openxmlformats-officedocument.drawing+xml"/>
  <Override PartName="/xl/charts/chart156.xml" ContentType="application/vnd.openxmlformats-officedocument.drawingml.chart+xml"/>
  <Override PartName="/xl/charts/style117.xml" ContentType="application/vnd.ms-office.chartstyle+xml"/>
  <Override PartName="/xl/charts/colors117.xml" ContentType="application/vnd.ms-office.chartcolorstyle+xml"/>
  <Override PartName="/xl/theme/themeOverride40.xml" ContentType="application/vnd.openxmlformats-officedocument.themeOverride+xml"/>
  <Override PartName="/xl/charts/chart157.xml" ContentType="application/vnd.openxmlformats-officedocument.drawingml.chart+xml"/>
  <Override PartName="/xl/charts/style118.xml" ContentType="application/vnd.ms-office.chartstyle+xml"/>
  <Override PartName="/xl/charts/colors118.xml" ContentType="application/vnd.ms-office.chartcolorstyle+xml"/>
  <Override PartName="/xl/theme/themeOverride41.xml" ContentType="application/vnd.openxmlformats-officedocument.themeOverride+xml"/>
  <Override PartName="/xl/drawings/drawing137.xml" ContentType="application/vnd.openxmlformats-officedocument.drawing+xml"/>
  <Override PartName="/xl/charts/chart158.xml" ContentType="application/vnd.openxmlformats-officedocument.drawingml.chart+xml"/>
  <Override PartName="/xl/charts/style119.xml" ContentType="application/vnd.ms-office.chartstyle+xml"/>
  <Override PartName="/xl/charts/colors119.xml" ContentType="application/vnd.ms-office.chartcolorstyle+xml"/>
  <Override PartName="/xl/drawings/drawing138.xml" ContentType="application/vnd.openxmlformats-officedocument.drawing+xml"/>
  <Override PartName="/xl/charts/chart159.xml" ContentType="application/vnd.openxmlformats-officedocument.drawingml.chart+xml"/>
  <Override PartName="/xl/charts/style120.xml" ContentType="application/vnd.ms-office.chartstyle+xml"/>
  <Override PartName="/xl/charts/colors120.xml" ContentType="application/vnd.ms-office.chartcolorstyle+xml"/>
  <Override PartName="/xl/drawings/drawing139.xml" ContentType="application/vnd.openxmlformats-officedocument.drawing+xml"/>
  <Override PartName="/xl/charts/chart160.xml" ContentType="application/vnd.openxmlformats-officedocument.drawingml.chart+xml"/>
  <Override PartName="/xl/charts/style121.xml" ContentType="application/vnd.ms-office.chartstyle+xml"/>
  <Override PartName="/xl/charts/colors121.xml" ContentType="application/vnd.ms-office.chartcolorstyle+xml"/>
  <Override PartName="/xl/theme/themeOverride42.xml" ContentType="application/vnd.openxmlformats-officedocument.themeOverride+xml"/>
  <Override PartName="/xl/charts/chart161.xml" ContentType="application/vnd.openxmlformats-officedocument.drawingml.chart+xml"/>
  <Override PartName="/xl/charts/style122.xml" ContentType="application/vnd.ms-office.chartstyle+xml"/>
  <Override PartName="/xl/charts/colors122.xml" ContentType="application/vnd.ms-office.chartcolorstyle+xml"/>
  <Override PartName="/xl/theme/themeOverride43.xml" ContentType="application/vnd.openxmlformats-officedocument.themeOverride+xml"/>
  <Override PartName="/xl/drawings/drawing140.xml" ContentType="application/vnd.openxmlformats-officedocument.drawing+xml"/>
  <Override PartName="/xl/charts/chart162.xml" ContentType="application/vnd.openxmlformats-officedocument.drawingml.chart+xml"/>
  <Override PartName="/xl/charts/style123.xml" ContentType="application/vnd.ms-office.chartstyle+xml"/>
  <Override PartName="/xl/charts/colors123.xml" ContentType="application/vnd.ms-office.chartcolorstyle+xml"/>
  <Override PartName="/xl/drawings/drawing141.xml" ContentType="application/vnd.openxmlformats-officedocument.drawing+xml"/>
  <Override PartName="/xl/charts/chart163.xml" ContentType="application/vnd.openxmlformats-officedocument.drawingml.chart+xml"/>
  <Override PartName="/xl/charts/style124.xml" ContentType="application/vnd.ms-office.chartstyle+xml"/>
  <Override PartName="/xl/charts/colors124.xml" ContentType="application/vnd.ms-office.chartcolorstyle+xml"/>
  <Override PartName="/xl/drawings/drawing142.xml" ContentType="application/vnd.openxmlformats-officedocument.drawing+xml"/>
  <Override PartName="/xl/charts/chart164.xml" ContentType="application/vnd.openxmlformats-officedocument.drawingml.chart+xml"/>
  <Override PartName="/xl/charts/style125.xml" ContentType="application/vnd.ms-office.chartstyle+xml"/>
  <Override PartName="/xl/charts/colors125.xml" ContentType="application/vnd.ms-office.chartcolorstyle+xml"/>
  <Override PartName="/xl/drawings/drawing143.xml" ContentType="application/vnd.openxmlformats-officedocument.drawing+xml"/>
  <Override PartName="/xl/charts/chart165.xml" ContentType="application/vnd.openxmlformats-officedocument.drawingml.chart+xml"/>
  <Override PartName="/xl/charts/style126.xml" ContentType="application/vnd.ms-office.chartstyle+xml"/>
  <Override PartName="/xl/charts/colors126.xml" ContentType="application/vnd.ms-office.chartcolorstyle+xml"/>
  <Override PartName="/xl/drawings/drawing144.xml" ContentType="application/vnd.openxmlformats-officedocument.drawing+xml"/>
  <Override PartName="/xl/charts/chart166.xml" ContentType="application/vnd.openxmlformats-officedocument.drawingml.chart+xml"/>
  <Override PartName="/xl/charts/style127.xml" ContentType="application/vnd.ms-office.chartstyle+xml"/>
  <Override PartName="/xl/charts/colors127.xml" ContentType="application/vnd.ms-office.chartcolorstyle+xml"/>
  <Override PartName="/xl/charts/chart167.xml" ContentType="application/vnd.openxmlformats-officedocument.drawingml.chart+xml"/>
  <Override PartName="/xl/charts/style128.xml" ContentType="application/vnd.ms-office.chartstyle+xml"/>
  <Override PartName="/xl/charts/colors128.xml" ContentType="application/vnd.ms-office.chartcolorstyle+xml"/>
  <Override PartName="/xl/drawings/drawing145.xml" ContentType="application/vnd.openxmlformats-officedocument.drawing+xml"/>
  <Override PartName="/xl/charts/chart168.xml" ContentType="application/vnd.openxmlformats-officedocument.drawingml.chart+xml"/>
  <Override PartName="/xl/charts/style129.xml" ContentType="application/vnd.ms-office.chartstyle+xml"/>
  <Override PartName="/xl/charts/colors129.xml" ContentType="application/vnd.ms-office.chartcolorstyle+xml"/>
  <Override PartName="/xl/theme/themeOverride44.xml" ContentType="application/vnd.openxmlformats-officedocument.themeOverride+xml"/>
  <Override PartName="/xl/charts/chart169.xml" ContentType="application/vnd.openxmlformats-officedocument.drawingml.chart+xml"/>
  <Override PartName="/xl/charts/style130.xml" ContentType="application/vnd.ms-office.chartstyle+xml"/>
  <Override PartName="/xl/charts/colors130.xml" ContentType="application/vnd.ms-office.chartcolorstyle+xml"/>
  <Override PartName="/xl/theme/themeOverride45.xml" ContentType="application/vnd.openxmlformats-officedocument.themeOverride+xml"/>
  <Override PartName="/xl/charts/chart170.xml" ContentType="application/vnd.openxmlformats-officedocument.drawingml.chart+xml"/>
  <Override PartName="/xl/charts/style131.xml" ContentType="application/vnd.ms-office.chartstyle+xml"/>
  <Override PartName="/xl/charts/colors131.xml" ContentType="application/vnd.ms-office.chartcolorstyle+xml"/>
  <Override PartName="/xl/theme/themeOverride46.xml" ContentType="application/vnd.openxmlformats-officedocument.themeOverrid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128"/>
  <workbookPr filterPrivacy="1" codeName="ThisWorkbook"/>
  <xr:revisionPtr revIDLastSave="0" documentId="13_ncr:1_{7893324C-4B84-460B-BCE5-2E59646AE299}" xr6:coauthVersionLast="47" xr6:coauthVersionMax="47" xr10:uidLastSave="{00000000-0000-0000-0000-000000000000}"/>
  <bookViews>
    <workbookView xWindow="28680" yWindow="-120" windowWidth="29040" windowHeight="15840" tabRatio="798" firstSheet="91" activeTab="91" xr2:uid="{D6370239-7992-4941-81BA-1A18B7F9116E}"/>
  </bookViews>
  <sheets>
    <sheet name="cascada" sheetId="14" state="hidden" r:id="rId1"/>
    <sheet name="cascada (4)" sheetId="16" state="hidden" r:id="rId2"/>
    <sheet name="ARIMA" sheetId="25" state="hidden" r:id="rId3"/>
    <sheet name="Estimación reescalada 2018" sheetId="26" state="hidden" r:id="rId4"/>
    <sheet name="Estimación reescalada 2019" sheetId="27" state="hidden" r:id="rId5"/>
    <sheet name="Estimación reescalada 2020" sheetId="28" state="hidden" r:id="rId6"/>
    <sheet name="Grafico saldo old" sheetId="34" state="hidden" r:id="rId7"/>
    <sheet name="Criterios Empleos AC" sheetId="85" state="hidden" r:id="rId8"/>
    <sheet name="1996" sheetId="87" state="hidden" r:id="rId9"/>
    <sheet name="1997" sheetId="88" state="hidden" r:id="rId10"/>
    <sheet name="1998" sheetId="89" state="hidden" r:id="rId11"/>
    <sheet name="1999" sheetId="90" state="hidden" r:id="rId12"/>
    <sheet name="2000" sheetId="91" state="hidden" r:id="rId13"/>
    <sheet name="2001" sheetId="92" state="hidden" r:id="rId14"/>
    <sheet name="2002" sheetId="93" state="hidden" r:id="rId15"/>
    <sheet name="2004" sheetId="94" state="hidden" r:id="rId16"/>
    <sheet name="2003" sheetId="95" state="hidden" r:id="rId17"/>
    <sheet name="2005" sheetId="96" state="hidden" r:id="rId18"/>
    <sheet name="2006" sheetId="97" state="hidden" r:id="rId19"/>
    <sheet name="2007" sheetId="98" state="hidden" r:id="rId20"/>
    <sheet name="2008" sheetId="99" state="hidden" r:id="rId21"/>
    <sheet name="2009" sheetId="100" state="hidden" r:id="rId22"/>
    <sheet name="2010" sheetId="101" state="hidden" r:id="rId23"/>
    <sheet name="2011" sheetId="102" state="hidden" r:id="rId24"/>
    <sheet name="2012" sheetId="103" state="hidden" r:id="rId25"/>
    <sheet name="2013" sheetId="104" state="hidden" r:id="rId26"/>
    <sheet name="2014" sheetId="105" state="hidden" r:id="rId27"/>
    <sheet name="2015" sheetId="106" state="hidden" r:id="rId28"/>
    <sheet name="2016" sheetId="107" state="hidden" r:id="rId29"/>
    <sheet name="cascada (2)" sheetId="124" state="hidden" r:id="rId30"/>
    <sheet name="cascada (5)" sheetId="125" state="hidden" r:id="rId31"/>
    <sheet name="ARIMA (2)" sheetId="126" state="hidden" r:id="rId32"/>
    <sheet name="Estimación reescalada 2018 (2)" sheetId="127" state="hidden" r:id="rId33"/>
    <sheet name="Estimación reescalada 2019 (2)" sheetId="128" state="hidden" r:id="rId34"/>
    <sheet name="Estimación reescalada 2020 (2)" sheetId="129" state="hidden" r:id="rId35"/>
    <sheet name="Grafico saldo old (2)" sheetId="130" state="hidden" r:id="rId36"/>
    <sheet name="Criterios Empleos AC (2)" sheetId="131" state="hidden" r:id="rId37"/>
    <sheet name="1996 (2)" sheetId="132" state="hidden" r:id="rId38"/>
    <sheet name="1997 (2)" sheetId="133" state="hidden" r:id="rId39"/>
    <sheet name="1998 (2)" sheetId="134" state="hidden" r:id="rId40"/>
    <sheet name="1999 (2)" sheetId="135" state="hidden" r:id="rId41"/>
    <sheet name="2000 (2)" sheetId="136" state="hidden" r:id="rId42"/>
    <sheet name="2001 (2)" sheetId="137" state="hidden" r:id="rId43"/>
    <sheet name="2002 (2)" sheetId="138" state="hidden" r:id="rId44"/>
    <sheet name="2004 (2)" sheetId="139" state="hidden" r:id="rId45"/>
    <sheet name="2003 (2)" sheetId="140" state="hidden" r:id="rId46"/>
    <sheet name="2005 (2)" sheetId="141" state="hidden" r:id="rId47"/>
    <sheet name="2006 (2)" sheetId="142" state="hidden" r:id="rId48"/>
    <sheet name="2007 (2)" sheetId="143" state="hidden" r:id="rId49"/>
    <sheet name="2008 (2)" sheetId="144" state="hidden" r:id="rId50"/>
    <sheet name="2009 (2)" sheetId="145" state="hidden" r:id="rId51"/>
    <sheet name="2010 (2)" sheetId="146" state="hidden" r:id="rId52"/>
    <sheet name="2011 (2)" sheetId="147" state="hidden" r:id="rId53"/>
    <sheet name="2012 (2)" sheetId="148" state="hidden" r:id="rId54"/>
    <sheet name="2013 (2)" sheetId="149" state="hidden" r:id="rId55"/>
    <sheet name="2014 (2)" sheetId="150" state="hidden" r:id="rId56"/>
    <sheet name="2015 (2)" sheetId="151" state="hidden" r:id="rId57"/>
    <sheet name="2016 (2)" sheetId="152" state="hidden" r:id="rId58"/>
    <sheet name="Grafico saldo (3)" sheetId="213" state="hidden" r:id="rId59"/>
    <sheet name="Grafico saldo (2)" sheetId="214" state="hidden" r:id="rId60"/>
    <sheet name="DBP_sin_FRR" sheetId="220" state="hidden" r:id="rId61"/>
    <sheet name="Comparativa_DBP22_sinPRTR" sheetId="221" state="hidden" r:id="rId62"/>
    <sheet name="Descomposicion_APE_Jul22" sheetId="222" state="hidden" r:id="rId63"/>
    <sheet name="HF_con_sin_NGEU" sheetId="223" state="hidden" r:id="rId64"/>
    <sheet name="HF_componentes_con_PRTR_22" sheetId="224" state="hidden" r:id="rId65"/>
    <sheet name="Comparativa_Ptos_ini22_vs_DBP22" sheetId="226" state="hidden" r:id="rId66"/>
    <sheet name="NGEU_APE" sheetId="227" state="hidden" r:id="rId67"/>
    <sheet name="Descomposicion_DBP_Lineas_22" sheetId="228" state="hidden" r:id="rId68"/>
    <sheet name="DBP21" sheetId="229" state="hidden" r:id="rId69"/>
    <sheet name="Descomposicion_cambio" sheetId="230" state="hidden" r:id="rId70"/>
    <sheet name="Planes_Rec" sheetId="231" state="hidden" r:id="rId71"/>
    <sheet name="resumen_subsec_ppt" sheetId="232" state="hidden" r:id="rId72"/>
    <sheet name="resumen_subsec_dif_DBP22" sheetId="233" state="hidden" r:id="rId73"/>
    <sheet name="cambio_DBP21_rubr_AAPP" sheetId="235" state="hidden" r:id="rId74"/>
    <sheet name="cambio_DBP22_rubr_AAPP_AC" sheetId="236" state="hidden" r:id="rId75"/>
    <sheet name="resumen_informe" sheetId="237" state="hidden" r:id="rId76"/>
    <sheet name="recursos" sheetId="238" state="hidden" r:id="rId77"/>
    <sheet name="HF_subsectores" sheetId="239" state="hidden" r:id="rId78"/>
    <sheet name="Comparativa_Seg_sep" sheetId="241" state="hidden" r:id="rId79"/>
    <sheet name="Anual" sheetId="242" state="hidden" r:id="rId80"/>
    <sheet name="EVOL 1-1" sheetId="243" state="hidden" r:id="rId81"/>
    <sheet name="Reposición" sheetId="244" state="hidden" r:id="rId82"/>
    <sheet name="Trimestral" sheetId="245" state="hidden" r:id="rId83"/>
    <sheet name="Hoja1" sheetId="246" state="hidden" r:id="rId84"/>
    <sheet name="Hoja2" sheetId="247" state="hidden" r:id="rId85"/>
    <sheet name="Reparto" sheetId="249" state="hidden" r:id="rId86"/>
    <sheet name="Resumen" sheetId="250" state="hidden" r:id="rId87"/>
    <sheet name="Hoja3" sheetId="251" state="hidden" r:id="rId88"/>
    <sheet name="Incremento Salarial" sheetId="252" state="hidden" r:id="rId89"/>
    <sheet name="cascada (3)" sheetId="255" state="hidden" r:id="rId90"/>
    <sheet name="cascada (6)" sheetId="257" state="hidden" r:id="rId91"/>
    <sheet name="Tables" sheetId="72" r:id="rId92"/>
    <sheet name="Figures" sheetId="71" r:id="rId93"/>
    <sheet name="C1" sheetId="258" r:id="rId94"/>
    <sheet name="C2" sheetId="282" r:id="rId95"/>
    <sheet name="C3" sheetId="283" r:id="rId96"/>
    <sheet name="C4" sheetId="280" r:id="rId97"/>
    <sheet name="C5" sheetId="262" r:id="rId98"/>
    <sheet name="C6" sheetId="288" r:id="rId99"/>
    <sheet name="C7" sheetId="290" r:id="rId100"/>
    <sheet name="C8" sheetId="292" r:id="rId101"/>
    <sheet name="C9" sheetId="291" r:id="rId102"/>
    <sheet name="C10" sheetId="293" r:id="rId103"/>
    <sheet name="C11" sheetId="294" r:id="rId104"/>
    <sheet name="C12 and 13" sheetId="297" r:id="rId105"/>
    <sheet name="C_RE_1.1" sheetId="317" r:id="rId106"/>
    <sheet name="C_RE_3.1" sheetId="278" r:id="rId107"/>
    <sheet name="C_RE_4.1 and 4.2" sheetId="274" r:id="rId108"/>
    <sheet name="C_RE.7" sheetId="289" r:id="rId109"/>
    <sheet name="G Executive Summary" sheetId="308" r:id="rId110"/>
    <sheet name="G2.A" sheetId="318" r:id="rId111"/>
    <sheet name="G2.B" sheetId="319" r:id="rId112"/>
    <sheet name="G3.A" sheetId="320" r:id="rId113"/>
    <sheet name="G3.B" sheetId="321" r:id="rId114"/>
    <sheet name="G4.A" sheetId="322" r:id="rId115"/>
    <sheet name="G4.B" sheetId="323" r:id="rId116"/>
    <sheet name="G5.A" sheetId="324" r:id="rId117"/>
    <sheet name="G5.B" sheetId="325" r:id="rId118"/>
    <sheet name="G6.A" sheetId="326" r:id="rId119"/>
    <sheet name="G6.B" sheetId="327" r:id="rId120"/>
    <sheet name="G7.A" sheetId="328" r:id="rId121"/>
    <sheet name="G7.B" sheetId="329" r:id="rId122"/>
    <sheet name="G8.A" sheetId="330" r:id="rId123"/>
    <sheet name="G8.B" sheetId="331" r:id="rId124"/>
    <sheet name="G9.A" sheetId="332" r:id="rId125"/>
    <sheet name="G9.B" sheetId="333" r:id="rId126"/>
    <sheet name="G10.A" sheetId="334" r:id="rId127"/>
    <sheet name="G10.B" sheetId="335" r:id="rId128"/>
    <sheet name="G11.A" sheetId="336" r:id="rId129"/>
    <sheet name="G11.B" sheetId="337" r:id="rId130"/>
    <sheet name="G12.A" sheetId="338" r:id="rId131"/>
    <sheet name="G12.B" sheetId="339" r:id="rId132"/>
    <sheet name="G13.A" sheetId="340" r:id="rId133"/>
    <sheet name="G13.B" sheetId="341" r:id="rId134"/>
    <sheet name="G14" sheetId="342" r:id="rId135"/>
    <sheet name="G15.A" sheetId="343" r:id="rId136"/>
    <sheet name="G15.B" sheetId="344" r:id="rId137"/>
    <sheet name="G15.C" sheetId="345" r:id="rId138"/>
    <sheet name="G16" sheetId="346" r:id="rId139"/>
    <sheet name="G_RE_1.1" sheetId="347" r:id="rId140"/>
    <sheet name="G_RE_1.2" sheetId="348" r:id="rId141"/>
    <sheet name="G_RE_1.3" sheetId="349" r:id="rId142"/>
    <sheet name="G_RE_1.4" sheetId="350" r:id="rId143"/>
    <sheet name="G_RE_1.5" sheetId="351" r:id="rId144"/>
    <sheet name="G_RE_1.6" sheetId="352" r:id="rId145"/>
    <sheet name="G_RE_1.7" sheetId="353" r:id="rId146"/>
    <sheet name="G_RE_1.8" sheetId="354" r:id="rId147"/>
    <sheet name="G_RE_1.9" sheetId="355" r:id="rId148"/>
    <sheet name="G17" sheetId="299" r:id="rId149"/>
    <sheet name="G18" sheetId="298" r:id="rId150"/>
    <sheet name="G19 " sheetId="263" r:id="rId151"/>
    <sheet name="G20" sheetId="260" r:id="rId152"/>
    <sheet name="G21" sheetId="264" r:id="rId153"/>
    <sheet name="G22" sheetId="265" r:id="rId154"/>
    <sheet name="G23" sheetId="266" r:id="rId155"/>
    <sheet name="G24" sheetId="300" r:id="rId156"/>
    <sheet name="GR25" sheetId="281" r:id="rId157"/>
    <sheet name="G26" sheetId="277" r:id="rId158"/>
    <sheet name="G27" sheetId="273" r:id="rId159"/>
    <sheet name="G28" sheetId="275" r:id="rId160"/>
    <sheet name="G29" sheetId="272" r:id="rId161"/>
    <sheet name="G30" sheetId="261" r:id="rId162"/>
    <sheet name="G31" sheetId="271" r:id="rId163"/>
    <sheet name="G32" sheetId="270" r:id="rId164"/>
    <sheet name="G33" sheetId="268" r:id="rId165"/>
    <sheet name="G34" sheetId="269" r:id="rId166"/>
    <sheet name="G35" sheetId="309" r:id="rId167"/>
    <sheet name="G36" sheetId="311" r:id="rId168"/>
    <sheet name="G37" sheetId="312" r:id="rId169"/>
    <sheet name="G38" sheetId="313" r:id="rId170"/>
    <sheet name="G39" sheetId="314" r:id="rId171"/>
    <sheet name="G40" sheetId="316" r:id="rId172"/>
    <sheet name="G_RE_5.1 y 5.2" sheetId="356" r:id="rId173"/>
    <sheet name="G_RE_5.3" sheetId="357" r:id="rId174"/>
    <sheet name="G_RE_5.4" sheetId="358" r:id="rId175"/>
    <sheet name="G_RE_5.5" sheetId="359" r:id="rId176"/>
    <sheet name="G_RE_5.6" sheetId="360" r:id="rId177"/>
    <sheet name="G_RE_5.7" sheetId="361" r:id="rId178"/>
    <sheet name="G_RE_5.8" sheetId="362" r:id="rId179"/>
    <sheet name="G41" sheetId="267" r:id="rId180"/>
    <sheet name="G42" sheetId="284" r:id="rId181"/>
    <sheet name="G43" sheetId="363" r:id="rId182"/>
    <sheet name="G44 and 45" sheetId="364" r:id="rId183"/>
    <sheet name="G46" sheetId="365" r:id="rId184"/>
    <sheet name="G47" sheetId="366" r:id="rId185"/>
    <sheet name="G48" sheetId="367" r:id="rId186"/>
    <sheet name="G49" sheetId="368" r:id="rId187"/>
    <sheet name="G50" sheetId="369" r:id="rId188"/>
    <sheet name="G51" sheetId="370" r:id="rId189"/>
    <sheet name="G52" sheetId="371" r:id="rId190"/>
    <sheet name="G53" sheetId="372" r:id="rId191"/>
    <sheet name="G54-57" sheetId="373" r:id="rId192"/>
    <sheet name="G58" sheetId="374" r:id="rId193"/>
    <sheet name="G 59" sheetId="306" r:id="rId194"/>
    <sheet name="G 60 and 61" sheetId="307" r:id="rId195"/>
    <sheet name="G62" sheetId="285" r:id="rId196"/>
    <sheet name="G63.A" sheetId="286" r:id="rId197"/>
    <sheet name="G63.B" sheetId="287" r:id="rId198"/>
    <sheet name="G64" sheetId="375" r:id="rId199"/>
    <sheet name="G65" sheetId="376" r:id="rId200"/>
    <sheet name="G66" sheetId="377" r:id="rId201"/>
    <sheet name="G67" sheetId="378" r:id="rId202"/>
    <sheet name="G68" sheetId="379" r:id="rId203"/>
    <sheet name="G69" sheetId="295" r:id="rId204"/>
    <sheet name="G70" sheetId="296" r:id="rId205"/>
    <sheet name="G. RE_2.1 and 2.2" sheetId="301" r:id="rId206"/>
    <sheet name="G. RE_2.3" sheetId="302" r:id="rId207"/>
    <sheet name="G. RE_2.4" sheetId="303" r:id="rId208"/>
    <sheet name="G. RE_2.5" sheetId="304" r:id="rId209"/>
    <sheet name="G. RE_2.6" sheetId="305" r:id="rId210"/>
    <sheet name="G_RE_3.2" sheetId="279" r:id="rId211"/>
    <sheet name="G71 72 73" sheetId="380" r:id="rId212"/>
  </sheets>
  <externalReferences>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 r:id="rId292"/>
    <externalReference r:id="rId293"/>
    <externalReference r:id="rId294"/>
    <externalReference r:id="rId295"/>
    <externalReference r:id="rId296"/>
    <externalReference r:id="rId297"/>
    <externalReference r:id="rId298"/>
    <externalReference r:id="rId299"/>
    <externalReference r:id="rId300"/>
    <externalReference r:id="rId301"/>
    <externalReference r:id="rId302"/>
    <externalReference r:id="rId303"/>
    <externalReference r:id="rId304"/>
    <externalReference r:id="rId305"/>
    <externalReference r:id="rId306"/>
    <externalReference r:id="rId307"/>
    <externalReference r:id="rId308"/>
    <externalReference r:id="rId309"/>
    <externalReference r:id="rId310"/>
    <externalReference r:id="rId311"/>
    <externalReference r:id="rId312"/>
    <externalReference r:id="rId313"/>
    <externalReference r:id="rId314"/>
    <externalReference r:id="rId315"/>
    <externalReference r:id="rId316"/>
    <externalReference r:id="rId317"/>
    <externalReference r:id="rId318"/>
    <externalReference r:id="rId319"/>
    <externalReference r:id="rId320"/>
    <externalReference r:id="rId321"/>
    <externalReference r:id="rId322"/>
    <externalReference r:id="rId323"/>
    <externalReference r:id="rId324"/>
    <externalReference r:id="rId325"/>
    <externalReference r:id="rId326"/>
    <externalReference r:id="rId327"/>
    <externalReference r:id="rId328"/>
    <externalReference r:id="rId329"/>
    <externalReference r:id="rId330"/>
    <externalReference r:id="rId331"/>
    <externalReference r:id="rId332"/>
    <externalReference r:id="rId333"/>
    <externalReference r:id="rId334"/>
    <externalReference r:id="rId335"/>
    <externalReference r:id="rId336"/>
    <externalReference r:id="rId337"/>
    <externalReference r:id="rId338"/>
    <externalReference r:id="rId339"/>
    <externalReference r:id="rId340"/>
    <externalReference r:id="rId341"/>
    <externalReference r:id="rId342"/>
    <externalReference r:id="rId343"/>
    <externalReference r:id="rId344"/>
    <externalReference r:id="rId345"/>
    <externalReference r:id="rId346"/>
    <externalReference r:id="rId347"/>
    <externalReference r:id="rId348"/>
    <externalReference r:id="rId349"/>
    <externalReference r:id="rId350"/>
    <externalReference r:id="rId351"/>
    <externalReference r:id="rId352"/>
    <externalReference r:id="rId353"/>
    <externalReference r:id="rId354"/>
    <externalReference r:id="rId355"/>
    <externalReference r:id="rId356"/>
    <externalReference r:id="rId357"/>
    <externalReference r:id="rId358"/>
    <externalReference r:id="rId359"/>
    <externalReference r:id="rId360"/>
    <externalReference r:id="rId361"/>
    <externalReference r:id="rId362"/>
    <externalReference r:id="rId363"/>
    <externalReference r:id="rId364"/>
    <externalReference r:id="rId365"/>
    <externalReference r:id="rId366"/>
    <externalReference r:id="rId367"/>
    <externalReference r:id="rId368"/>
    <externalReference r:id="rId369"/>
    <externalReference r:id="rId370"/>
    <externalReference r:id="rId371"/>
  </externalReferences>
  <definedNames>
    <definedName name="\5" localSheetId="211">'[1]REGIONALIZACION ESTIMADA 1.990'!#REF!</definedName>
    <definedName name="\5">'[1]REGIONALIZACION ESTIMADA 1.990'!#REF!</definedName>
    <definedName name="\6" localSheetId="211">'[1]REGIONALIZACION ESTIMADA 1.990'!#REF!</definedName>
    <definedName name="\6">'[1]REGIONALIZACION ESTIMADA 1.990'!#REF!</definedName>
    <definedName name="\7" localSheetId="211">'[1]REGIONALIZACION ESTIMADA 1.990'!#REF!</definedName>
    <definedName name="\7">'[1]REGIONALIZACION ESTIMADA 1.990'!#REF!</definedName>
    <definedName name="\A" localSheetId="182">'[2]CUADROS 1 Y 2'!#REF!</definedName>
    <definedName name="\A" localSheetId="211">'[3]Cap. - 3'!#REF!</definedName>
    <definedName name="\A">'[3]Cap. - 3'!#REF!</definedName>
    <definedName name="\B" localSheetId="211">'[3]Cap. - 3'!#REF!</definedName>
    <definedName name="\B">'[3]Cap. - 3'!#REF!</definedName>
    <definedName name="\C" localSheetId="211">'[3]Cap. - 3'!#REF!</definedName>
    <definedName name="\C">'[3]Cap. - 3'!#REF!</definedName>
    <definedName name="\D" localSheetId="211">'[3]Cap- 1 '!#REF!</definedName>
    <definedName name="\D">'[3]Cap- 1 '!#REF!</definedName>
    <definedName name="\E" localSheetId="211">'[3]Cap- 1 '!#REF!</definedName>
    <definedName name="\E">'[3]Cap- 1 '!#REF!</definedName>
    <definedName name="\F" localSheetId="211">'[3]Cap- 1 '!#REF!</definedName>
    <definedName name="\F">'[3]Cap- 1 '!#REF!</definedName>
    <definedName name="\I" localSheetId="211">#REF!</definedName>
    <definedName name="\I">#REF!</definedName>
    <definedName name="\I2" localSheetId="211">#REF!</definedName>
    <definedName name="\I2">#REF!</definedName>
    <definedName name="\K" localSheetId="211">'[3]Cap- 1 '!#REF!</definedName>
    <definedName name="\K">'[3]Cap- 1 '!#REF!</definedName>
    <definedName name="\L" localSheetId="211">'[3]Cap- 1 '!#REF!</definedName>
    <definedName name="\L">'[3]Cap- 1 '!#REF!</definedName>
    <definedName name="\P" localSheetId="211">#REF!</definedName>
    <definedName name="\P">#REF!</definedName>
    <definedName name="\Z" localSheetId="211">'[3]Cap. - 3'!#REF!</definedName>
    <definedName name="\Z">'[3]Cap. - 3'!#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172" hidden="1">#REF!</definedName>
    <definedName name="__123Graph_A" localSheetId="173" hidden="1">#REF!</definedName>
    <definedName name="__123Graph_A" localSheetId="174" hidden="1">#REF!</definedName>
    <definedName name="__123Graph_A" localSheetId="176" hidden="1">#REF!</definedName>
    <definedName name="__123Graph_A" localSheetId="177" hidden="1">#REF!</definedName>
    <definedName name="__123Graph_A" localSheetId="178" hidden="1">#REF!</definedName>
    <definedName name="__123Graph_A" localSheetId="166" hidden="1">#REF!</definedName>
    <definedName name="__123Graph_A" localSheetId="167" hidden="1">#REF!</definedName>
    <definedName name="__123Graph_A" localSheetId="168" hidden="1">#REF!</definedName>
    <definedName name="__123Graph_A" localSheetId="169" hidden="1">#REF!</definedName>
    <definedName name="__123Graph_A" localSheetId="170" hidden="1">#REF!</definedName>
    <definedName name="__123Graph_A" localSheetId="171" hidden="1">#REF!</definedName>
    <definedName name="__123Graph_A" localSheetId="182" hidden="1">#REF!</definedName>
    <definedName name="__123Graph_A" localSheetId="183" hidden="1">#REF!</definedName>
    <definedName name="__123Graph_A" localSheetId="184" hidden="1">#REF!</definedName>
    <definedName name="__123Graph_A" localSheetId="185" hidden="1">#REF!</definedName>
    <definedName name="__123Graph_A" localSheetId="186" hidden="1">#REF!</definedName>
    <definedName name="__123Graph_A" localSheetId="187" hidden="1">#REF!</definedName>
    <definedName name="__123Graph_A" localSheetId="188" hidden="1">#REF!</definedName>
    <definedName name="__123Graph_A" localSheetId="189" hidden="1">#REF!</definedName>
    <definedName name="__123Graph_A" localSheetId="190" hidden="1">#REF!</definedName>
    <definedName name="__123Graph_A" localSheetId="191" hidden="1">#REF!</definedName>
    <definedName name="__123Graph_A" localSheetId="192" hidden="1">#REF!</definedName>
    <definedName name="__123Graph_A" localSheetId="211" hidden="1">#REF!</definedName>
    <definedName name="__123Graph_A">#REF!</definedName>
    <definedName name="__123Graph_ABERLGRAP" localSheetId="172" hidden="1">'[4]Time series'!#REF!</definedName>
    <definedName name="__123Graph_ABERLGRAP" localSheetId="173" hidden="1">'[4]Time series'!#REF!</definedName>
    <definedName name="__123Graph_ABERLGRAP" localSheetId="174" hidden="1">'[4]Time series'!#REF!</definedName>
    <definedName name="__123Graph_ABERLGRAP" localSheetId="176" hidden="1">'[4]Time series'!#REF!</definedName>
    <definedName name="__123Graph_ABERLGRAP" localSheetId="177" hidden="1">'[4]Time series'!#REF!</definedName>
    <definedName name="__123Graph_ABERLGRAP" localSheetId="178" hidden="1">'[4]Time series'!#REF!</definedName>
    <definedName name="__123Graph_ABERLGRAP" localSheetId="166" hidden="1">'[4]Time series'!#REF!</definedName>
    <definedName name="__123Graph_ABERLGRAP" localSheetId="167" hidden="1">'[4]Time series'!#REF!</definedName>
    <definedName name="__123Graph_ABERLGRAP" localSheetId="168" hidden="1">'[4]Time series'!#REF!</definedName>
    <definedName name="__123Graph_ABERLGRAP" localSheetId="169" hidden="1">'[4]Time series'!#REF!</definedName>
    <definedName name="__123Graph_ABERLGRAP" localSheetId="170" hidden="1">'[4]Time series'!#REF!</definedName>
    <definedName name="__123Graph_ABERLGRAP" localSheetId="171" hidden="1">'[4]Time series'!#REF!</definedName>
    <definedName name="__123Graph_ABERLGRAP" localSheetId="182" hidden="1">'[4]Time series'!#REF!</definedName>
    <definedName name="__123Graph_ABERLGRAP" localSheetId="183" hidden="1">'[4]Time series'!#REF!</definedName>
    <definedName name="__123Graph_ABERLGRAP" localSheetId="184" hidden="1">'[4]Time series'!#REF!</definedName>
    <definedName name="__123Graph_ABERLGRAP" localSheetId="185" hidden="1">'[4]Time series'!#REF!</definedName>
    <definedName name="__123Graph_ABERLGRAP" localSheetId="186" hidden="1">'[4]Time series'!#REF!</definedName>
    <definedName name="__123Graph_ABERLGRAP" localSheetId="187" hidden="1">'[4]Time series'!#REF!</definedName>
    <definedName name="__123Graph_ABERLGRAP" localSheetId="188" hidden="1">'[4]Time series'!#REF!</definedName>
    <definedName name="__123Graph_ABERLGRAP" localSheetId="189" hidden="1">'[4]Time series'!#REF!</definedName>
    <definedName name="__123Graph_ABERLGRAP" localSheetId="190" hidden="1">'[4]Time series'!#REF!</definedName>
    <definedName name="__123Graph_ABERLGRAP" localSheetId="191" hidden="1">'[4]Time series'!#REF!</definedName>
    <definedName name="__123Graph_ABERLGRAP" localSheetId="192" hidden="1">'[4]Time series'!#REF!</definedName>
    <definedName name="__123Graph_ABERLGRAP" localSheetId="211" hidden="1">'[4]Time series'!#REF!</definedName>
    <definedName name="__123Graph_ABERLGRAP">'[4]Time series'!#REF!</definedName>
    <definedName name="__123Graph_ABKSRESRV" localSheetId="172" hidden="1">[5]BOG!#REF!</definedName>
    <definedName name="__123Graph_ABKSRESRV" localSheetId="173" hidden="1">[5]BOG!#REF!</definedName>
    <definedName name="__123Graph_ABKSRESRV" localSheetId="174" hidden="1">[5]BOG!#REF!</definedName>
    <definedName name="__123Graph_ABKSRESRV" localSheetId="176" hidden="1">[5]BOG!#REF!</definedName>
    <definedName name="__123Graph_ABKSRESRV" localSheetId="177" hidden="1">[5]BOG!#REF!</definedName>
    <definedName name="__123Graph_ABKSRESRV" localSheetId="178" hidden="1">[5]BOG!#REF!</definedName>
    <definedName name="__123Graph_ABKSRESRV" localSheetId="166" hidden="1">[5]BOG!#REF!</definedName>
    <definedName name="__123Graph_ABKSRESRV" localSheetId="167" hidden="1">[5]BOG!#REF!</definedName>
    <definedName name="__123Graph_ABKSRESRV" localSheetId="168" hidden="1">[5]BOG!#REF!</definedName>
    <definedName name="__123Graph_ABKSRESRV" localSheetId="169" hidden="1">[5]BOG!#REF!</definedName>
    <definedName name="__123Graph_ABKSRESRV" localSheetId="170" hidden="1">[5]BOG!#REF!</definedName>
    <definedName name="__123Graph_ABKSRESRV" localSheetId="171" hidden="1">[5]BOG!#REF!</definedName>
    <definedName name="__123Graph_ABKSRESRV" localSheetId="182" hidden="1">[5]BOG!#REF!</definedName>
    <definedName name="__123Graph_ABKSRESRV" localSheetId="183" hidden="1">[5]BOG!#REF!</definedName>
    <definedName name="__123Graph_ABKSRESRV" localSheetId="184" hidden="1">[5]BOG!#REF!</definedName>
    <definedName name="__123Graph_ABKSRESRV" localSheetId="185" hidden="1">[5]BOG!#REF!</definedName>
    <definedName name="__123Graph_ABKSRESRV" localSheetId="186" hidden="1">[5]BOG!#REF!</definedName>
    <definedName name="__123Graph_ABKSRESRV" localSheetId="187" hidden="1">[5]BOG!#REF!</definedName>
    <definedName name="__123Graph_ABKSRESRV" localSheetId="188" hidden="1">[5]BOG!#REF!</definedName>
    <definedName name="__123Graph_ABKSRESRV" localSheetId="189" hidden="1">[5]BOG!#REF!</definedName>
    <definedName name="__123Graph_ABKSRESRV" localSheetId="190" hidden="1">[5]BOG!#REF!</definedName>
    <definedName name="__123Graph_ABKSRESRV" localSheetId="191" hidden="1">[5]BOG!#REF!</definedName>
    <definedName name="__123Graph_ABKSRESRV" localSheetId="192" hidden="1">[5]BOG!#REF!</definedName>
    <definedName name="__123Graph_ABKSRESRV" localSheetId="211" hidden="1">[5]BOG!#REF!</definedName>
    <definedName name="__123Graph_ABKSRESRV">[5]BOG!#REF!</definedName>
    <definedName name="__123Graph_ABSYSASST" hidden="1">[6]interv!$C$37:$K$37</definedName>
    <definedName name="__123Graph_ACATCH1" localSheetId="172" hidden="1">'[4]Time series'!#REF!</definedName>
    <definedName name="__123Graph_ACATCH1" localSheetId="173" hidden="1">'[4]Time series'!#REF!</definedName>
    <definedName name="__123Graph_ACATCH1" localSheetId="174" hidden="1">'[4]Time series'!#REF!</definedName>
    <definedName name="__123Graph_ACATCH1" localSheetId="176" hidden="1">'[4]Time series'!#REF!</definedName>
    <definedName name="__123Graph_ACATCH1" localSheetId="177" hidden="1">'[4]Time series'!#REF!</definedName>
    <definedName name="__123Graph_ACATCH1" localSheetId="178" hidden="1">'[4]Time series'!#REF!</definedName>
    <definedName name="__123Graph_ACATCH1" localSheetId="166" hidden="1">'[4]Time series'!#REF!</definedName>
    <definedName name="__123Graph_ACATCH1" localSheetId="167" hidden="1">'[4]Time series'!#REF!</definedName>
    <definedName name="__123Graph_ACATCH1" localSheetId="168" hidden="1">'[4]Time series'!#REF!</definedName>
    <definedName name="__123Graph_ACATCH1" localSheetId="169" hidden="1">'[4]Time series'!#REF!</definedName>
    <definedName name="__123Graph_ACATCH1" localSheetId="170" hidden="1">'[4]Time series'!#REF!</definedName>
    <definedName name="__123Graph_ACATCH1" localSheetId="171" hidden="1">'[4]Time series'!#REF!</definedName>
    <definedName name="__123Graph_ACATCH1" localSheetId="182" hidden="1">'[4]Time series'!#REF!</definedName>
    <definedName name="__123Graph_ACATCH1" localSheetId="183" hidden="1">'[4]Time series'!#REF!</definedName>
    <definedName name="__123Graph_ACATCH1" localSheetId="184" hidden="1">'[4]Time series'!#REF!</definedName>
    <definedName name="__123Graph_ACATCH1" localSheetId="185" hidden="1">'[4]Time series'!#REF!</definedName>
    <definedName name="__123Graph_ACATCH1" localSheetId="186" hidden="1">'[4]Time series'!#REF!</definedName>
    <definedName name="__123Graph_ACATCH1" localSheetId="187" hidden="1">'[4]Time series'!#REF!</definedName>
    <definedName name="__123Graph_ACATCH1" localSheetId="188" hidden="1">'[4]Time series'!#REF!</definedName>
    <definedName name="__123Graph_ACATCH1" localSheetId="189" hidden="1">'[4]Time series'!#REF!</definedName>
    <definedName name="__123Graph_ACATCH1" localSheetId="190" hidden="1">'[4]Time series'!#REF!</definedName>
    <definedName name="__123Graph_ACATCH1" localSheetId="191" hidden="1">'[4]Time series'!#REF!</definedName>
    <definedName name="__123Graph_ACATCH1" localSheetId="192" hidden="1">'[4]Time series'!#REF!</definedName>
    <definedName name="__123Graph_ACATCH1" localSheetId="211" hidden="1">'[4]Time series'!#REF!</definedName>
    <definedName name="__123Graph_ACATCH1">'[4]Time series'!#REF!</definedName>
    <definedName name="__123Graph_ACBASSETS" hidden="1">[6]interv!$C$34:$K$34</definedName>
    <definedName name="__123Graph_AChart1" localSheetId="172" hidden="1">'[7]2'!#REF!</definedName>
    <definedName name="__123Graph_AChart1" localSheetId="173" hidden="1">'[7]2'!#REF!</definedName>
    <definedName name="__123Graph_AChart1" localSheetId="174" hidden="1">'[7]2'!#REF!</definedName>
    <definedName name="__123Graph_AChart1" localSheetId="176" hidden="1">'[7]2'!#REF!</definedName>
    <definedName name="__123Graph_AChart1" localSheetId="177" hidden="1">'[7]2'!#REF!</definedName>
    <definedName name="__123Graph_AChart1" localSheetId="178" hidden="1">'[7]2'!#REF!</definedName>
    <definedName name="__123Graph_AChart1" localSheetId="166" hidden="1">'[7]2'!#REF!</definedName>
    <definedName name="__123Graph_AChart1" localSheetId="167" hidden="1">'[7]2'!#REF!</definedName>
    <definedName name="__123Graph_AChart1" localSheetId="168" hidden="1">'[7]2'!#REF!</definedName>
    <definedName name="__123Graph_AChart1" localSheetId="169" hidden="1">'[7]2'!#REF!</definedName>
    <definedName name="__123Graph_AChart1" localSheetId="170" hidden="1">'[7]2'!#REF!</definedName>
    <definedName name="__123Graph_AChart1" localSheetId="171" hidden="1">'[7]2'!#REF!</definedName>
    <definedName name="__123Graph_AChart1" localSheetId="182" hidden="1">'[7]2'!#REF!</definedName>
    <definedName name="__123Graph_AChart1" localSheetId="183" hidden="1">'[7]2'!#REF!</definedName>
    <definedName name="__123Graph_AChart1" localSheetId="184" hidden="1">'[7]2'!#REF!</definedName>
    <definedName name="__123Graph_AChart1" localSheetId="185" hidden="1">'[7]2'!#REF!</definedName>
    <definedName name="__123Graph_AChart1" localSheetId="186" hidden="1">'[7]2'!#REF!</definedName>
    <definedName name="__123Graph_AChart1" localSheetId="187" hidden="1">'[7]2'!#REF!</definedName>
    <definedName name="__123Graph_AChart1" localSheetId="188" hidden="1">'[7]2'!#REF!</definedName>
    <definedName name="__123Graph_AChart1" localSheetId="189" hidden="1">'[7]2'!#REF!</definedName>
    <definedName name="__123Graph_AChart1" localSheetId="190" hidden="1">'[7]2'!#REF!</definedName>
    <definedName name="__123Graph_AChart1" localSheetId="191" hidden="1">'[7]2'!#REF!</definedName>
    <definedName name="__123Graph_AChart1" localSheetId="192" hidden="1">'[7]2'!#REF!</definedName>
    <definedName name="__123Graph_AChart1" localSheetId="211" hidden="1">'[7]2'!#REF!</definedName>
    <definedName name="__123Graph_AChart1">'[7]2'!#REF!</definedName>
    <definedName name="__123Graph_AChart2" localSheetId="172" hidden="1">'[7]2'!#REF!</definedName>
    <definedName name="__123Graph_AChart2" localSheetId="173" hidden="1">'[7]2'!#REF!</definedName>
    <definedName name="__123Graph_AChart2" localSheetId="174" hidden="1">'[7]2'!#REF!</definedName>
    <definedName name="__123Graph_AChart2" localSheetId="176" hidden="1">'[7]2'!#REF!</definedName>
    <definedName name="__123Graph_AChart2" localSheetId="177" hidden="1">'[7]2'!#REF!</definedName>
    <definedName name="__123Graph_AChart2" localSheetId="178" hidden="1">'[7]2'!#REF!</definedName>
    <definedName name="__123Graph_AChart2" localSheetId="166" hidden="1">'[7]2'!#REF!</definedName>
    <definedName name="__123Graph_AChart2" localSheetId="167" hidden="1">'[7]2'!#REF!</definedName>
    <definedName name="__123Graph_AChart2" localSheetId="168" hidden="1">'[7]2'!#REF!</definedName>
    <definedName name="__123Graph_AChart2" localSheetId="169" hidden="1">'[7]2'!#REF!</definedName>
    <definedName name="__123Graph_AChart2" localSheetId="170" hidden="1">'[7]2'!#REF!</definedName>
    <definedName name="__123Graph_AChart2" localSheetId="171" hidden="1">'[7]2'!#REF!</definedName>
    <definedName name="__123Graph_AChart2" localSheetId="182" hidden="1">'[7]2'!#REF!</definedName>
    <definedName name="__123Graph_AChart2" localSheetId="183" hidden="1">'[7]2'!#REF!</definedName>
    <definedName name="__123Graph_AChart2" localSheetId="184" hidden="1">'[7]2'!#REF!</definedName>
    <definedName name="__123Graph_AChart2" localSheetId="185" hidden="1">'[7]2'!#REF!</definedName>
    <definedName name="__123Graph_AChart2" localSheetId="186" hidden="1">'[7]2'!#REF!</definedName>
    <definedName name="__123Graph_AChart2" localSheetId="187" hidden="1">'[7]2'!#REF!</definedName>
    <definedName name="__123Graph_AChart2" localSheetId="188" hidden="1">'[7]2'!#REF!</definedName>
    <definedName name="__123Graph_AChart2" localSheetId="189" hidden="1">'[7]2'!#REF!</definedName>
    <definedName name="__123Graph_AChart2" localSheetId="190" hidden="1">'[7]2'!#REF!</definedName>
    <definedName name="__123Graph_AChart2" localSheetId="191" hidden="1">'[7]2'!#REF!</definedName>
    <definedName name="__123Graph_AChart2" localSheetId="192" hidden="1">'[7]2'!#REF!</definedName>
    <definedName name="__123Graph_AChart2" localSheetId="211" hidden="1">'[7]2'!#REF!</definedName>
    <definedName name="__123Graph_AChart2">'[7]2'!#REF!</definedName>
    <definedName name="__123Graph_AChart3" localSheetId="172" hidden="1">'[7]2'!#REF!</definedName>
    <definedName name="__123Graph_AChart3" localSheetId="173" hidden="1">'[7]2'!#REF!</definedName>
    <definedName name="__123Graph_AChart3" localSheetId="174" hidden="1">'[7]2'!#REF!</definedName>
    <definedName name="__123Graph_AChart3" localSheetId="176" hidden="1">'[7]2'!#REF!</definedName>
    <definedName name="__123Graph_AChart3" localSheetId="177" hidden="1">'[7]2'!#REF!</definedName>
    <definedName name="__123Graph_AChart3" localSheetId="178" hidden="1">'[7]2'!#REF!</definedName>
    <definedName name="__123Graph_AChart3" localSheetId="166" hidden="1">'[7]2'!#REF!</definedName>
    <definedName name="__123Graph_AChart3" localSheetId="167" hidden="1">'[7]2'!#REF!</definedName>
    <definedName name="__123Graph_AChart3" localSheetId="168" hidden="1">'[7]2'!#REF!</definedName>
    <definedName name="__123Graph_AChart3" localSheetId="169" hidden="1">'[7]2'!#REF!</definedName>
    <definedName name="__123Graph_AChart3" localSheetId="170" hidden="1">'[7]2'!#REF!</definedName>
    <definedName name="__123Graph_AChart3" localSheetId="171" hidden="1">'[7]2'!#REF!</definedName>
    <definedName name="__123Graph_AChart3" localSheetId="182" hidden="1">'[7]2'!#REF!</definedName>
    <definedName name="__123Graph_AChart3" localSheetId="183" hidden="1">'[7]2'!#REF!</definedName>
    <definedName name="__123Graph_AChart3" localSheetId="184" hidden="1">'[7]2'!#REF!</definedName>
    <definedName name="__123Graph_AChart3" localSheetId="185" hidden="1">'[7]2'!#REF!</definedName>
    <definedName name="__123Graph_AChart3" localSheetId="186" hidden="1">'[7]2'!#REF!</definedName>
    <definedName name="__123Graph_AChart3" localSheetId="187" hidden="1">'[7]2'!#REF!</definedName>
    <definedName name="__123Graph_AChart3" localSheetId="188" hidden="1">'[7]2'!#REF!</definedName>
    <definedName name="__123Graph_AChart3" localSheetId="189" hidden="1">'[7]2'!#REF!</definedName>
    <definedName name="__123Graph_AChart3" localSheetId="190" hidden="1">'[7]2'!#REF!</definedName>
    <definedName name="__123Graph_AChart3" localSheetId="191" hidden="1">'[7]2'!#REF!</definedName>
    <definedName name="__123Graph_AChart3" localSheetId="192" hidden="1">'[7]2'!#REF!</definedName>
    <definedName name="__123Graph_AChart3" localSheetId="211" hidden="1">'[7]2'!#REF!</definedName>
    <definedName name="__123Graph_AChart3">'[7]2'!#REF!</definedName>
    <definedName name="__123Graph_ACONVERG1" localSheetId="172" hidden="1">'[4]Time series'!#REF!</definedName>
    <definedName name="__123Graph_ACONVERG1" localSheetId="173" hidden="1">'[4]Time series'!#REF!</definedName>
    <definedName name="__123Graph_ACONVERG1" localSheetId="174" hidden="1">'[4]Time series'!#REF!</definedName>
    <definedName name="__123Graph_ACONVERG1" localSheetId="176" hidden="1">'[4]Time series'!#REF!</definedName>
    <definedName name="__123Graph_ACONVERG1" localSheetId="177" hidden="1">'[4]Time series'!#REF!</definedName>
    <definedName name="__123Graph_ACONVERG1" localSheetId="178" hidden="1">'[4]Time series'!#REF!</definedName>
    <definedName name="__123Graph_ACONVERG1" localSheetId="166" hidden="1">'[4]Time series'!#REF!</definedName>
    <definedName name="__123Graph_ACONVERG1" localSheetId="167" hidden="1">'[4]Time series'!#REF!</definedName>
    <definedName name="__123Graph_ACONVERG1" localSheetId="168" hidden="1">'[4]Time series'!#REF!</definedName>
    <definedName name="__123Graph_ACONVERG1" localSheetId="169" hidden="1">'[4]Time series'!#REF!</definedName>
    <definedName name="__123Graph_ACONVERG1" localSheetId="170" hidden="1">'[4]Time series'!#REF!</definedName>
    <definedName name="__123Graph_ACONVERG1" localSheetId="171" hidden="1">'[4]Time series'!#REF!</definedName>
    <definedName name="__123Graph_ACONVERG1" localSheetId="182" hidden="1">'[4]Time series'!#REF!</definedName>
    <definedName name="__123Graph_ACONVERG1" localSheetId="183" hidden="1">'[4]Time series'!#REF!</definedName>
    <definedName name="__123Graph_ACONVERG1" localSheetId="184" hidden="1">'[4]Time series'!#REF!</definedName>
    <definedName name="__123Graph_ACONVERG1" localSheetId="185" hidden="1">'[4]Time series'!#REF!</definedName>
    <definedName name="__123Graph_ACONVERG1" localSheetId="186" hidden="1">'[4]Time series'!#REF!</definedName>
    <definedName name="__123Graph_ACONVERG1" localSheetId="187" hidden="1">'[4]Time series'!#REF!</definedName>
    <definedName name="__123Graph_ACONVERG1" localSheetId="188" hidden="1">'[4]Time series'!#REF!</definedName>
    <definedName name="__123Graph_ACONVERG1" localSheetId="189" hidden="1">'[4]Time series'!#REF!</definedName>
    <definedName name="__123Graph_ACONVERG1" localSheetId="190" hidden="1">'[4]Time series'!#REF!</definedName>
    <definedName name="__123Graph_ACONVERG1" localSheetId="191" hidden="1">'[4]Time series'!#REF!</definedName>
    <definedName name="__123Graph_ACONVERG1" localSheetId="192" hidden="1">'[4]Time series'!#REF!</definedName>
    <definedName name="__123Graph_ACONVERG1" localSheetId="211" hidden="1">'[4]Time series'!#REF!</definedName>
    <definedName name="__123Graph_ACONVERG1">'[4]Time series'!#REF!</definedName>
    <definedName name="__123Graph_ACurrent">[8]CPIINDEX!$O$263:$O$310</definedName>
    <definedName name="__123Graph_AECTOT" localSheetId="172" hidden="1">#REF!</definedName>
    <definedName name="__123Graph_AECTOT" localSheetId="173" hidden="1">#REF!</definedName>
    <definedName name="__123Graph_AECTOT" localSheetId="174" hidden="1">#REF!</definedName>
    <definedName name="__123Graph_AECTOT" localSheetId="176" hidden="1">#REF!</definedName>
    <definedName name="__123Graph_AECTOT" localSheetId="177" hidden="1">#REF!</definedName>
    <definedName name="__123Graph_AECTOT" localSheetId="178" hidden="1">#REF!</definedName>
    <definedName name="__123Graph_AECTOT" localSheetId="166" hidden="1">#REF!</definedName>
    <definedName name="__123Graph_AECTOT" localSheetId="167" hidden="1">#REF!</definedName>
    <definedName name="__123Graph_AECTOT" localSheetId="168" hidden="1">#REF!</definedName>
    <definedName name="__123Graph_AECTOT" localSheetId="169" hidden="1">#REF!</definedName>
    <definedName name="__123Graph_AECTOT" localSheetId="170" hidden="1">#REF!</definedName>
    <definedName name="__123Graph_AECTOT" localSheetId="171" hidden="1">#REF!</definedName>
    <definedName name="__123Graph_AECTOT" localSheetId="182" hidden="1">#REF!</definedName>
    <definedName name="__123Graph_AECTOT" localSheetId="183" hidden="1">#REF!</definedName>
    <definedName name="__123Graph_AECTOT" localSheetId="184" hidden="1">#REF!</definedName>
    <definedName name="__123Graph_AECTOT" localSheetId="185" hidden="1">#REF!</definedName>
    <definedName name="__123Graph_AECTOT" localSheetId="186" hidden="1">#REF!</definedName>
    <definedName name="__123Graph_AECTOT" localSheetId="187" hidden="1">#REF!</definedName>
    <definedName name="__123Graph_AECTOT" localSheetId="188" hidden="1">#REF!</definedName>
    <definedName name="__123Graph_AECTOT" localSheetId="189" hidden="1">#REF!</definedName>
    <definedName name="__123Graph_AECTOT" localSheetId="190" hidden="1">#REF!</definedName>
    <definedName name="__123Graph_AECTOT" localSheetId="191" hidden="1">#REF!</definedName>
    <definedName name="__123Graph_AECTOT" localSheetId="192" hidden="1">#REF!</definedName>
    <definedName name="__123Graph_AECTOT" localSheetId="211" hidden="1">#REF!</definedName>
    <definedName name="__123Graph_AECTOT">#REF!</definedName>
    <definedName name="__123Graph_AERDOLLAR">'[9]ex rate'!$F$30:$AM$30</definedName>
    <definedName name="__123Graph_AERRUBLE">'[9]ex rate'!$F$31:$AM$31</definedName>
    <definedName name="__123Graph_AGFS.3" hidden="1">[10]GFS!$T$14:$V$14</definedName>
    <definedName name="__123Graph_AGRAPH1" hidden="1">[11]T17_T18_MSURC!$E$831:$I$831</definedName>
    <definedName name="__123Graph_AGRAPH2" localSheetId="172" hidden="1">'[4]Time series'!#REF!</definedName>
    <definedName name="__123Graph_AGRAPH2" localSheetId="173" hidden="1">'[4]Time series'!#REF!</definedName>
    <definedName name="__123Graph_AGRAPH2" localSheetId="174" hidden="1">'[4]Time series'!#REF!</definedName>
    <definedName name="__123Graph_AGRAPH2" localSheetId="176" hidden="1">'[4]Time series'!#REF!</definedName>
    <definedName name="__123Graph_AGRAPH2" localSheetId="177" hidden="1">'[4]Time series'!#REF!</definedName>
    <definedName name="__123Graph_AGRAPH2" localSheetId="178" hidden="1">'[4]Time series'!#REF!</definedName>
    <definedName name="__123Graph_AGRAPH2" localSheetId="166" hidden="1">'[4]Time series'!#REF!</definedName>
    <definedName name="__123Graph_AGRAPH2" localSheetId="167" hidden="1">'[4]Time series'!#REF!</definedName>
    <definedName name="__123Graph_AGRAPH2" localSheetId="168" hidden="1">'[4]Time series'!#REF!</definedName>
    <definedName name="__123Graph_AGRAPH2" localSheetId="169" hidden="1">'[4]Time series'!#REF!</definedName>
    <definedName name="__123Graph_AGRAPH2" localSheetId="170" hidden="1">'[4]Time series'!#REF!</definedName>
    <definedName name="__123Graph_AGRAPH2" localSheetId="171" hidden="1">'[4]Time series'!#REF!</definedName>
    <definedName name="__123Graph_AGRAPH2" localSheetId="182" hidden="1">'[4]Time series'!#REF!</definedName>
    <definedName name="__123Graph_AGRAPH2" localSheetId="183" hidden="1">'[4]Time series'!#REF!</definedName>
    <definedName name="__123Graph_AGRAPH2" localSheetId="184" hidden="1">'[4]Time series'!#REF!</definedName>
    <definedName name="__123Graph_AGRAPH2" localSheetId="185" hidden="1">'[4]Time series'!#REF!</definedName>
    <definedName name="__123Graph_AGRAPH2" localSheetId="186" hidden="1">'[4]Time series'!#REF!</definedName>
    <definedName name="__123Graph_AGRAPH2" localSheetId="187" hidden="1">'[4]Time series'!#REF!</definedName>
    <definedName name="__123Graph_AGRAPH2" localSheetId="188" hidden="1">'[4]Time series'!#REF!</definedName>
    <definedName name="__123Graph_AGRAPH2" localSheetId="189" hidden="1">'[4]Time series'!#REF!</definedName>
    <definedName name="__123Graph_AGRAPH2" localSheetId="190" hidden="1">'[4]Time series'!#REF!</definedName>
    <definedName name="__123Graph_AGRAPH2" localSheetId="191" hidden="1">'[4]Time series'!#REF!</definedName>
    <definedName name="__123Graph_AGRAPH2" localSheetId="192" hidden="1">'[4]Time series'!#REF!</definedName>
    <definedName name="__123Graph_AGRAPH2" localSheetId="211" hidden="1">'[4]Time series'!#REF!</definedName>
    <definedName name="__123Graph_AGRAPH2">'[4]Time series'!#REF!</definedName>
    <definedName name="__123Graph_AGRAPH41" localSheetId="172" hidden="1">'[4]Time series'!#REF!</definedName>
    <definedName name="__123Graph_AGRAPH41" localSheetId="173" hidden="1">'[4]Time series'!#REF!</definedName>
    <definedName name="__123Graph_AGRAPH41" localSheetId="174" hidden="1">'[4]Time series'!#REF!</definedName>
    <definedName name="__123Graph_AGRAPH41" localSheetId="176" hidden="1">'[4]Time series'!#REF!</definedName>
    <definedName name="__123Graph_AGRAPH41" localSheetId="177" hidden="1">'[4]Time series'!#REF!</definedName>
    <definedName name="__123Graph_AGRAPH41" localSheetId="178" hidden="1">'[4]Time series'!#REF!</definedName>
    <definedName name="__123Graph_AGRAPH41" localSheetId="166" hidden="1">'[4]Time series'!#REF!</definedName>
    <definedName name="__123Graph_AGRAPH41" localSheetId="167" hidden="1">'[4]Time series'!#REF!</definedName>
    <definedName name="__123Graph_AGRAPH41" localSheetId="168" hidden="1">'[4]Time series'!#REF!</definedName>
    <definedName name="__123Graph_AGRAPH41" localSheetId="169" hidden="1">'[4]Time series'!#REF!</definedName>
    <definedName name="__123Graph_AGRAPH41" localSheetId="170" hidden="1">'[4]Time series'!#REF!</definedName>
    <definedName name="__123Graph_AGRAPH41" localSheetId="171" hidden="1">'[4]Time series'!#REF!</definedName>
    <definedName name="__123Graph_AGRAPH41" localSheetId="182" hidden="1">'[4]Time series'!#REF!</definedName>
    <definedName name="__123Graph_AGRAPH41" localSheetId="183" hidden="1">'[4]Time series'!#REF!</definedName>
    <definedName name="__123Graph_AGRAPH41" localSheetId="184" hidden="1">'[4]Time series'!#REF!</definedName>
    <definedName name="__123Graph_AGRAPH41" localSheetId="185" hidden="1">'[4]Time series'!#REF!</definedName>
    <definedName name="__123Graph_AGRAPH41" localSheetId="186" hidden="1">'[4]Time series'!#REF!</definedName>
    <definedName name="__123Graph_AGRAPH41" localSheetId="187" hidden="1">'[4]Time series'!#REF!</definedName>
    <definedName name="__123Graph_AGRAPH41" localSheetId="188" hidden="1">'[4]Time series'!#REF!</definedName>
    <definedName name="__123Graph_AGRAPH41" localSheetId="189" hidden="1">'[4]Time series'!#REF!</definedName>
    <definedName name="__123Graph_AGRAPH41" localSheetId="190" hidden="1">'[4]Time series'!#REF!</definedName>
    <definedName name="__123Graph_AGRAPH41" localSheetId="191" hidden="1">'[4]Time series'!#REF!</definedName>
    <definedName name="__123Graph_AGRAPH41" localSheetId="192" hidden="1">'[4]Time series'!#REF!</definedName>
    <definedName name="__123Graph_AGRAPH41" localSheetId="211" hidden="1">'[4]Time series'!#REF!</definedName>
    <definedName name="__123Graph_AGRAPH41">'[4]Time series'!#REF!</definedName>
    <definedName name="__123Graph_AGRAPH42" localSheetId="172" hidden="1">'[4]Time series'!#REF!</definedName>
    <definedName name="__123Graph_AGRAPH42" localSheetId="173" hidden="1">'[4]Time series'!#REF!</definedName>
    <definedName name="__123Graph_AGRAPH42" localSheetId="174" hidden="1">'[4]Time series'!#REF!</definedName>
    <definedName name="__123Graph_AGRAPH42" localSheetId="176" hidden="1">'[4]Time series'!#REF!</definedName>
    <definedName name="__123Graph_AGRAPH42" localSheetId="177" hidden="1">'[4]Time series'!#REF!</definedName>
    <definedName name="__123Graph_AGRAPH42" localSheetId="178" hidden="1">'[4]Time series'!#REF!</definedName>
    <definedName name="__123Graph_AGRAPH42" localSheetId="166" hidden="1">'[4]Time series'!#REF!</definedName>
    <definedName name="__123Graph_AGRAPH42" localSheetId="167" hidden="1">'[4]Time series'!#REF!</definedName>
    <definedName name="__123Graph_AGRAPH42" localSheetId="168" hidden="1">'[4]Time series'!#REF!</definedName>
    <definedName name="__123Graph_AGRAPH42" localSheetId="169" hidden="1">'[4]Time series'!#REF!</definedName>
    <definedName name="__123Graph_AGRAPH42" localSheetId="170" hidden="1">'[4]Time series'!#REF!</definedName>
    <definedName name="__123Graph_AGRAPH42" localSheetId="171" hidden="1">'[4]Time series'!#REF!</definedName>
    <definedName name="__123Graph_AGRAPH42" localSheetId="182" hidden="1">'[4]Time series'!#REF!</definedName>
    <definedName name="__123Graph_AGRAPH42" localSheetId="183" hidden="1">'[4]Time series'!#REF!</definedName>
    <definedName name="__123Graph_AGRAPH42" localSheetId="184" hidden="1">'[4]Time series'!#REF!</definedName>
    <definedName name="__123Graph_AGRAPH42" localSheetId="185" hidden="1">'[4]Time series'!#REF!</definedName>
    <definedName name="__123Graph_AGRAPH42" localSheetId="186" hidden="1">'[4]Time series'!#REF!</definedName>
    <definedName name="__123Graph_AGRAPH42" localSheetId="187" hidden="1">'[4]Time series'!#REF!</definedName>
    <definedName name="__123Graph_AGRAPH42" localSheetId="188" hidden="1">'[4]Time series'!#REF!</definedName>
    <definedName name="__123Graph_AGRAPH42" localSheetId="189" hidden="1">'[4]Time series'!#REF!</definedName>
    <definedName name="__123Graph_AGRAPH42" localSheetId="190" hidden="1">'[4]Time series'!#REF!</definedName>
    <definedName name="__123Graph_AGRAPH42" localSheetId="191" hidden="1">'[4]Time series'!#REF!</definedName>
    <definedName name="__123Graph_AGRAPH42" localSheetId="192" hidden="1">'[4]Time series'!#REF!</definedName>
    <definedName name="__123Graph_AGRAPH42" localSheetId="211" hidden="1">'[4]Time series'!#REF!</definedName>
    <definedName name="__123Graph_AGRAPH42">'[4]Time series'!#REF!</definedName>
    <definedName name="__123Graph_AGRAPH44" localSheetId="172" hidden="1">'[4]Time series'!#REF!</definedName>
    <definedName name="__123Graph_AGRAPH44" localSheetId="173" hidden="1">'[4]Time series'!#REF!</definedName>
    <definedName name="__123Graph_AGRAPH44" localSheetId="174" hidden="1">'[4]Time series'!#REF!</definedName>
    <definedName name="__123Graph_AGRAPH44" localSheetId="176" hidden="1">'[4]Time series'!#REF!</definedName>
    <definedName name="__123Graph_AGRAPH44" localSheetId="177" hidden="1">'[4]Time series'!#REF!</definedName>
    <definedName name="__123Graph_AGRAPH44" localSheetId="178" hidden="1">'[4]Time series'!#REF!</definedName>
    <definedName name="__123Graph_AGRAPH44" localSheetId="166" hidden="1">'[4]Time series'!#REF!</definedName>
    <definedName name="__123Graph_AGRAPH44" localSheetId="167" hidden="1">'[4]Time series'!#REF!</definedName>
    <definedName name="__123Graph_AGRAPH44" localSheetId="168" hidden="1">'[4]Time series'!#REF!</definedName>
    <definedName name="__123Graph_AGRAPH44" localSheetId="169" hidden="1">'[4]Time series'!#REF!</definedName>
    <definedName name="__123Graph_AGRAPH44" localSheetId="170" hidden="1">'[4]Time series'!#REF!</definedName>
    <definedName name="__123Graph_AGRAPH44" localSheetId="171" hidden="1">'[4]Time series'!#REF!</definedName>
    <definedName name="__123Graph_AGRAPH44" localSheetId="182" hidden="1">'[4]Time series'!#REF!</definedName>
    <definedName name="__123Graph_AGRAPH44" localSheetId="183" hidden="1">'[4]Time series'!#REF!</definedName>
    <definedName name="__123Graph_AGRAPH44" localSheetId="184" hidden="1">'[4]Time series'!#REF!</definedName>
    <definedName name="__123Graph_AGRAPH44" localSheetId="185" hidden="1">'[4]Time series'!#REF!</definedName>
    <definedName name="__123Graph_AGRAPH44" localSheetId="186" hidden="1">'[4]Time series'!#REF!</definedName>
    <definedName name="__123Graph_AGRAPH44" localSheetId="187" hidden="1">'[4]Time series'!#REF!</definedName>
    <definedName name="__123Graph_AGRAPH44" localSheetId="188" hidden="1">'[4]Time series'!#REF!</definedName>
    <definedName name="__123Graph_AGRAPH44" localSheetId="189" hidden="1">'[4]Time series'!#REF!</definedName>
    <definedName name="__123Graph_AGRAPH44" localSheetId="190" hidden="1">'[4]Time series'!#REF!</definedName>
    <definedName name="__123Graph_AGRAPH44" localSheetId="191" hidden="1">'[4]Time series'!#REF!</definedName>
    <definedName name="__123Graph_AGRAPH44" localSheetId="192" hidden="1">'[4]Time series'!#REF!</definedName>
    <definedName name="__123Graph_AGRAPH44" localSheetId="211" hidden="1">'[4]Time series'!#REF!</definedName>
    <definedName name="__123Graph_AGRAPH44">'[4]Time series'!#REF!</definedName>
    <definedName name="__123Graph_AIBRD_LEND">[12]WB!$Q$13:$AK$13</definedName>
    <definedName name="__123Graph_AIMPORTS">'[13]CA input'!#REF!</definedName>
    <definedName name="__123Graph_AMIMPMAC" hidden="1">[14]monimp!$E$38:$N$38</definedName>
    <definedName name="__123Graph_AMONEY" localSheetId="172" hidden="1">'[15]MonSurv-BC'!#REF!</definedName>
    <definedName name="__123Graph_AMONEY" localSheetId="173" hidden="1">'[15]MonSurv-BC'!#REF!</definedName>
    <definedName name="__123Graph_AMONEY" localSheetId="174" hidden="1">'[15]MonSurv-BC'!#REF!</definedName>
    <definedName name="__123Graph_AMONEY" localSheetId="176" hidden="1">'[15]MonSurv-BC'!#REF!</definedName>
    <definedName name="__123Graph_AMONEY" localSheetId="177" hidden="1">'[15]MonSurv-BC'!#REF!</definedName>
    <definedName name="__123Graph_AMONEY" localSheetId="178" hidden="1">'[15]MonSurv-BC'!#REF!</definedName>
    <definedName name="__123Graph_AMONEY" localSheetId="166" hidden="1">'[15]MonSurv-BC'!#REF!</definedName>
    <definedName name="__123Graph_AMONEY" localSheetId="167" hidden="1">'[15]MonSurv-BC'!#REF!</definedName>
    <definedName name="__123Graph_AMONEY" localSheetId="168" hidden="1">'[15]MonSurv-BC'!#REF!</definedName>
    <definedName name="__123Graph_AMONEY" localSheetId="169" hidden="1">'[15]MonSurv-BC'!#REF!</definedName>
    <definedName name="__123Graph_AMONEY" localSheetId="170" hidden="1">'[15]MonSurv-BC'!#REF!</definedName>
    <definedName name="__123Graph_AMONEY" localSheetId="171" hidden="1">'[15]MonSurv-BC'!#REF!</definedName>
    <definedName name="__123Graph_AMONEY" localSheetId="182" hidden="1">'[15]MonSurv-BC'!#REF!</definedName>
    <definedName name="__123Graph_AMONEY" localSheetId="183" hidden="1">'[15]MonSurv-BC'!#REF!</definedName>
    <definedName name="__123Graph_AMONEY" localSheetId="184" hidden="1">'[15]MonSurv-BC'!#REF!</definedName>
    <definedName name="__123Graph_AMONEY" localSheetId="185" hidden="1">'[15]MonSurv-BC'!#REF!</definedName>
    <definedName name="__123Graph_AMONEY" localSheetId="186" hidden="1">'[15]MonSurv-BC'!#REF!</definedName>
    <definedName name="__123Graph_AMONEY" localSheetId="187" hidden="1">'[15]MonSurv-BC'!#REF!</definedName>
    <definedName name="__123Graph_AMONEY" localSheetId="188" hidden="1">'[15]MonSurv-BC'!#REF!</definedName>
    <definedName name="__123Graph_AMONEY" localSheetId="189" hidden="1">'[15]MonSurv-BC'!#REF!</definedName>
    <definedName name="__123Graph_AMONEY" localSheetId="190" hidden="1">'[15]MonSurv-BC'!#REF!</definedName>
    <definedName name="__123Graph_AMONEY" localSheetId="191" hidden="1">'[15]MonSurv-BC'!#REF!</definedName>
    <definedName name="__123Graph_AMONEY" localSheetId="192" hidden="1">'[15]MonSurv-BC'!#REF!</definedName>
    <definedName name="__123Graph_AMONEY" localSheetId="211" hidden="1">'[15]MonSurv-BC'!#REF!</definedName>
    <definedName name="__123Graph_AMONEY">'[15]MonSurv-BC'!#REF!</definedName>
    <definedName name="__123Graph_AMONIMP" hidden="1">[14]monimp!$E$31:$N$31</definedName>
    <definedName name="__123Graph_AMULTVELO" hidden="1">[14]interv!$C$31:$K$31</definedName>
    <definedName name="__123Graph_APERIB" localSheetId="172" hidden="1">'[4]Time series'!#REF!</definedName>
    <definedName name="__123Graph_APERIB" localSheetId="173" hidden="1">'[4]Time series'!#REF!</definedName>
    <definedName name="__123Graph_APERIB" localSheetId="174" hidden="1">'[4]Time series'!#REF!</definedName>
    <definedName name="__123Graph_APERIB" localSheetId="176" hidden="1">'[4]Time series'!#REF!</definedName>
    <definedName name="__123Graph_APERIB" localSheetId="177" hidden="1">'[4]Time series'!#REF!</definedName>
    <definedName name="__123Graph_APERIB" localSheetId="178" hidden="1">'[4]Time series'!#REF!</definedName>
    <definedName name="__123Graph_APERIB" localSheetId="166" hidden="1">'[4]Time series'!#REF!</definedName>
    <definedName name="__123Graph_APERIB" localSheetId="167" hidden="1">'[4]Time series'!#REF!</definedName>
    <definedName name="__123Graph_APERIB" localSheetId="168" hidden="1">'[4]Time series'!#REF!</definedName>
    <definedName name="__123Graph_APERIB" localSheetId="169" hidden="1">'[4]Time series'!#REF!</definedName>
    <definedName name="__123Graph_APERIB" localSheetId="170" hidden="1">'[4]Time series'!#REF!</definedName>
    <definedName name="__123Graph_APERIB" localSheetId="171" hidden="1">'[4]Time series'!#REF!</definedName>
    <definedName name="__123Graph_APERIB" localSheetId="182" hidden="1">'[4]Time series'!#REF!</definedName>
    <definedName name="__123Graph_APERIB" localSheetId="183" hidden="1">'[4]Time series'!#REF!</definedName>
    <definedName name="__123Graph_APERIB" localSheetId="184" hidden="1">'[4]Time series'!#REF!</definedName>
    <definedName name="__123Graph_APERIB" localSheetId="185" hidden="1">'[4]Time series'!#REF!</definedName>
    <definedName name="__123Graph_APERIB" localSheetId="186" hidden="1">'[4]Time series'!#REF!</definedName>
    <definedName name="__123Graph_APERIB" localSheetId="187" hidden="1">'[4]Time series'!#REF!</definedName>
    <definedName name="__123Graph_APERIB" localSheetId="188" hidden="1">'[4]Time series'!#REF!</definedName>
    <definedName name="__123Graph_APERIB" localSheetId="189" hidden="1">'[4]Time series'!#REF!</definedName>
    <definedName name="__123Graph_APERIB" localSheetId="190" hidden="1">'[4]Time series'!#REF!</definedName>
    <definedName name="__123Graph_APERIB" localSheetId="191" hidden="1">'[4]Time series'!#REF!</definedName>
    <definedName name="__123Graph_APERIB" localSheetId="192" hidden="1">'[4]Time series'!#REF!</definedName>
    <definedName name="__123Graph_APERIB" localSheetId="211" hidden="1">'[4]Time series'!#REF!</definedName>
    <definedName name="__123Graph_APERIB">'[4]Time series'!#REF!</definedName>
    <definedName name="__123Graph_APIPELINE">[12]BoP!$U$359:$AQ$359</definedName>
    <definedName name="__123Graph_APRINCIPAL" hidden="1">[16]FOMENTO!#REF!</definedName>
    <definedName name="__123Graph_APRODABSC" localSheetId="172" hidden="1">'[4]Time series'!#REF!</definedName>
    <definedName name="__123Graph_APRODABSC" localSheetId="173" hidden="1">'[4]Time series'!#REF!</definedName>
    <definedName name="__123Graph_APRODABSC" localSheetId="174" hidden="1">'[4]Time series'!#REF!</definedName>
    <definedName name="__123Graph_APRODABSC" localSheetId="176" hidden="1">'[4]Time series'!#REF!</definedName>
    <definedName name="__123Graph_APRODABSC" localSheetId="177" hidden="1">'[4]Time series'!#REF!</definedName>
    <definedName name="__123Graph_APRODABSC" localSheetId="178" hidden="1">'[4]Time series'!#REF!</definedName>
    <definedName name="__123Graph_APRODABSC" localSheetId="166" hidden="1">'[4]Time series'!#REF!</definedName>
    <definedName name="__123Graph_APRODABSC" localSheetId="167" hidden="1">'[4]Time series'!#REF!</definedName>
    <definedName name="__123Graph_APRODABSC" localSheetId="168" hidden="1">'[4]Time series'!#REF!</definedName>
    <definedName name="__123Graph_APRODABSC" localSheetId="169" hidden="1">'[4]Time series'!#REF!</definedName>
    <definedName name="__123Graph_APRODABSC" localSheetId="170" hidden="1">'[4]Time series'!#REF!</definedName>
    <definedName name="__123Graph_APRODABSC" localSheetId="171" hidden="1">'[4]Time series'!#REF!</definedName>
    <definedName name="__123Graph_APRODABSC" localSheetId="182" hidden="1">'[4]Time series'!#REF!</definedName>
    <definedName name="__123Graph_APRODABSC" localSheetId="183" hidden="1">'[4]Time series'!#REF!</definedName>
    <definedName name="__123Graph_APRODABSC" localSheetId="184" hidden="1">'[4]Time series'!#REF!</definedName>
    <definedName name="__123Graph_APRODABSC" localSheetId="185" hidden="1">'[4]Time series'!#REF!</definedName>
    <definedName name="__123Graph_APRODABSC" localSheetId="186" hidden="1">'[4]Time series'!#REF!</definedName>
    <definedName name="__123Graph_APRODABSC" localSheetId="187" hidden="1">'[4]Time series'!#REF!</definedName>
    <definedName name="__123Graph_APRODABSC" localSheetId="188" hidden="1">'[4]Time series'!#REF!</definedName>
    <definedName name="__123Graph_APRODABSC" localSheetId="189" hidden="1">'[4]Time series'!#REF!</definedName>
    <definedName name="__123Graph_APRODABSC" localSheetId="190" hidden="1">'[4]Time series'!#REF!</definedName>
    <definedName name="__123Graph_APRODABSC" localSheetId="191" hidden="1">'[4]Time series'!#REF!</definedName>
    <definedName name="__123Graph_APRODABSC" localSheetId="192" hidden="1">'[4]Time series'!#REF!</definedName>
    <definedName name="__123Graph_APRODABSC" localSheetId="211" hidden="1">'[4]Time series'!#REF!</definedName>
    <definedName name="__123Graph_APRODABSC">'[4]Time series'!#REF!</definedName>
    <definedName name="__123Graph_APRODABSD" localSheetId="172" hidden="1">'[4]Time series'!#REF!</definedName>
    <definedName name="__123Graph_APRODABSD" localSheetId="173" hidden="1">'[4]Time series'!#REF!</definedName>
    <definedName name="__123Graph_APRODABSD" localSheetId="174" hidden="1">'[4]Time series'!#REF!</definedName>
    <definedName name="__123Graph_APRODABSD" localSheetId="176" hidden="1">'[4]Time series'!#REF!</definedName>
    <definedName name="__123Graph_APRODABSD" localSheetId="177" hidden="1">'[4]Time series'!#REF!</definedName>
    <definedName name="__123Graph_APRODABSD" localSheetId="178" hidden="1">'[4]Time series'!#REF!</definedName>
    <definedName name="__123Graph_APRODABSD" localSheetId="166" hidden="1">'[4]Time series'!#REF!</definedName>
    <definedName name="__123Graph_APRODABSD" localSheetId="167" hidden="1">'[4]Time series'!#REF!</definedName>
    <definedName name="__123Graph_APRODABSD" localSheetId="168" hidden="1">'[4]Time series'!#REF!</definedName>
    <definedName name="__123Graph_APRODABSD" localSheetId="169" hidden="1">'[4]Time series'!#REF!</definedName>
    <definedName name="__123Graph_APRODABSD" localSheetId="170" hidden="1">'[4]Time series'!#REF!</definedName>
    <definedName name="__123Graph_APRODABSD" localSheetId="171" hidden="1">'[4]Time series'!#REF!</definedName>
    <definedName name="__123Graph_APRODABSD" localSheetId="182" hidden="1">'[4]Time series'!#REF!</definedName>
    <definedName name="__123Graph_APRODABSD" localSheetId="183" hidden="1">'[4]Time series'!#REF!</definedName>
    <definedName name="__123Graph_APRODABSD" localSheetId="184" hidden="1">'[4]Time series'!#REF!</definedName>
    <definedName name="__123Graph_APRODABSD" localSheetId="185" hidden="1">'[4]Time series'!#REF!</definedName>
    <definedName name="__123Graph_APRODABSD" localSheetId="186" hidden="1">'[4]Time series'!#REF!</definedName>
    <definedName name="__123Graph_APRODABSD" localSheetId="187" hidden="1">'[4]Time series'!#REF!</definedName>
    <definedName name="__123Graph_APRODABSD" localSheetId="188" hidden="1">'[4]Time series'!#REF!</definedName>
    <definedName name="__123Graph_APRODABSD" localSheetId="189" hidden="1">'[4]Time series'!#REF!</definedName>
    <definedName name="__123Graph_APRODABSD" localSheetId="190" hidden="1">'[4]Time series'!#REF!</definedName>
    <definedName name="__123Graph_APRODABSD" localSheetId="191" hidden="1">'[4]Time series'!#REF!</definedName>
    <definedName name="__123Graph_APRODABSD" localSheetId="192" hidden="1">'[4]Time series'!#REF!</definedName>
    <definedName name="__123Graph_APRODABSD" localSheetId="211" hidden="1">'[4]Time series'!#REF!</definedName>
    <definedName name="__123Graph_APRODABSD">'[4]Time series'!#REF!</definedName>
    <definedName name="__123Graph_APRODTRE2" localSheetId="172" hidden="1">'[4]Time series'!#REF!</definedName>
    <definedName name="__123Graph_APRODTRE2" localSheetId="173" hidden="1">'[4]Time series'!#REF!</definedName>
    <definedName name="__123Graph_APRODTRE2" localSheetId="174" hidden="1">'[4]Time series'!#REF!</definedName>
    <definedName name="__123Graph_APRODTRE2" localSheetId="176" hidden="1">'[4]Time series'!#REF!</definedName>
    <definedName name="__123Graph_APRODTRE2" localSheetId="177" hidden="1">'[4]Time series'!#REF!</definedName>
    <definedName name="__123Graph_APRODTRE2" localSheetId="178" hidden="1">'[4]Time series'!#REF!</definedName>
    <definedName name="__123Graph_APRODTRE2" localSheetId="166" hidden="1">'[4]Time series'!#REF!</definedName>
    <definedName name="__123Graph_APRODTRE2" localSheetId="167" hidden="1">'[4]Time series'!#REF!</definedName>
    <definedName name="__123Graph_APRODTRE2" localSheetId="168" hidden="1">'[4]Time series'!#REF!</definedName>
    <definedName name="__123Graph_APRODTRE2" localSheetId="169" hidden="1">'[4]Time series'!#REF!</definedName>
    <definedName name="__123Graph_APRODTRE2" localSheetId="170" hidden="1">'[4]Time series'!#REF!</definedName>
    <definedName name="__123Graph_APRODTRE2" localSheetId="171" hidden="1">'[4]Time series'!#REF!</definedName>
    <definedName name="__123Graph_APRODTRE2" localSheetId="182" hidden="1">'[4]Time series'!#REF!</definedName>
    <definedName name="__123Graph_APRODTRE2" localSheetId="183" hidden="1">'[4]Time series'!#REF!</definedName>
    <definedName name="__123Graph_APRODTRE2" localSheetId="184" hidden="1">'[4]Time series'!#REF!</definedName>
    <definedName name="__123Graph_APRODTRE2" localSheetId="185" hidden="1">'[4]Time series'!#REF!</definedName>
    <definedName name="__123Graph_APRODTRE2" localSheetId="186" hidden="1">'[4]Time series'!#REF!</definedName>
    <definedName name="__123Graph_APRODTRE2" localSheetId="187" hidden="1">'[4]Time series'!#REF!</definedName>
    <definedName name="__123Graph_APRODTRE2" localSheetId="188" hidden="1">'[4]Time series'!#REF!</definedName>
    <definedName name="__123Graph_APRODTRE2" localSheetId="189" hidden="1">'[4]Time series'!#REF!</definedName>
    <definedName name="__123Graph_APRODTRE2" localSheetId="190" hidden="1">'[4]Time series'!#REF!</definedName>
    <definedName name="__123Graph_APRODTRE2" localSheetId="191" hidden="1">'[4]Time series'!#REF!</definedName>
    <definedName name="__123Graph_APRODTRE2" localSheetId="192" hidden="1">'[4]Time series'!#REF!</definedName>
    <definedName name="__123Graph_APRODTRE2" localSheetId="211" hidden="1">'[4]Time series'!#REF!</definedName>
    <definedName name="__123Graph_APRODTRE2">'[4]Time series'!#REF!</definedName>
    <definedName name="__123Graph_APRODTRE3" localSheetId="172" hidden="1">'[4]Time series'!#REF!</definedName>
    <definedName name="__123Graph_APRODTRE3" localSheetId="173" hidden="1">'[4]Time series'!#REF!</definedName>
    <definedName name="__123Graph_APRODTRE3" localSheetId="174" hidden="1">'[4]Time series'!#REF!</definedName>
    <definedName name="__123Graph_APRODTRE3" localSheetId="176" hidden="1">'[4]Time series'!#REF!</definedName>
    <definedName name="__123Graph_APRODTRE3" localSheetId="177" hidden="1">'[4]Time series'!#REF!</definedName>
    <definedName name="__123Graph_APRODTRE3" localSheetId="178" hidden="1">'[4]Time series'!#REF!</definedName>
    <definedName name="__123Graph_APRODTRE3" localSheetId="166" hidden="1">'[4]Time series'!#REF!</definedName>
    <definedName name="__123Graph_APRODTRE3" localSheetId="167" hidden="1">'[4]Time series'!#REF!</definedName>
    <definedName name="__123Graph_APRODTRE3" localSheetId="168" hidden="1">'[4]Time series'!#REF!</definedName>
    <definedName name="__123Graph_APRODTRE3" localSheetId="169" hidden="1">'[4]Time series'!#REF!</definedName>
    <definedName name="__123Graph_APRODTRE3" localSheetId="170" hidden="1">'[4]Time series'!#REF!</definedName>
    <definedName name="__123Graph_APRODTRE3" localSheetId="171" hidden="1">'[4]Time series'!#REF!</definedName>
    <definedName name="__123Graph_APRODTRE3" localSheetId="182" hidden="1">'[4]Time series'!#REF!</definedName>
    <definedName name="__123Graph_APRODTRE3" localSheetId="183" hidden="1">'[4]Time series'!#REF!</definedName>
    <definedName name="__123Graph_APRODTRE3" localSheetId="184" hidden="1">'[4]Time series'!#REF!</definedName>
    <definedName name="__123Graph_APRODTRE3" localSheetId="185" hidden="1">'[4]Time series'!#REF!</definedName>
    <definedName name="__123Graph_APRODTRE3" localSheetId="186" hidden="1">'[4]Time series'!#REF!</definedName>
    <definedName name="__123Graph_APRODTRE3" localSheetId="187" hidden="1">'[4]Time series'!#REF!</definedName>
    <definedName name="__123Graph_APRODTRE3" localSheetId="188" hidden="1">'[4]Time series'!#REF!</definedName>
    <definedName name="__123Graph_APRODTRE3" localSheetId="189" hidden="1">'[4]Time series'!#REF!</definedName>
    <definedName name="__123Graph_APRODTRE3" localSheetId="190" hidden="1">'[4]Time series'!#REF!</definedName>
    <definedName name="__123Graph_APRODTRE3" localSheetId="191" hidden="1">'[4]Time series'!#REF!</definedName>
    <definedName name="__123Graph_APRODTRE3" localSheetId="192" hidden="1">'[4]Time series'!#REF!</definedName>
    <definedName name="__123Graph_APRODTRE3" localSheetId="211" hidden="1">'[4]Time series'!#REF!</definedName>
    <definedName name="__123Graph_APRODTRE3">'[4]Time series'!#REF!</definedName>
    <definedName name="__123Graph_APRODTRE4" localSheetId="172" hidden="1">'[4]Time series'!#REF!</definedName>
    <definedName name="__123Graph_APRODTRE4" localSheetId="173" hidden="1">'[4]Time series'!#REF!</definedName>
    <definedName name="__123Graph_APRODTRE4" localSheetId="174" hidden="1">'[4]Time series'!#REF!</definedName>
    <definedName name="__123Graph_APRODTRE4" localSheetId="176" hidden="1">'[4]Time series'!#REF!</definedName>
    <definedName name="__123Graph_APRODTRE4" localSheetId="177" hidden="1">'[4]Time series'!#REF!</definedName>
    <definedName name="__123Graph_APRODTRE4" localSheetId="178" hidden="1">'[4]Time series'!#REF!</definedName>
    <definedName name="__123Graph_APRODTRE4" localSheetId="166" hidden="1">'[4]Time series'!#REF!</definedName>
    <definedName name="__123Graph_APRODTRE4" localSheetId="167" hidden="1">'[4]Time series'!#REF!</definedName>
    <definedName name="__123Graph_APRODTRE4" localSheetId="168" hidden="1">'[4]Time series'!#REF!</definedName>
    <definedName name="__123Graph_APRODTRE4" localSheetId="169" hidden="1">'[4]Time series'!#REF!</definedName>
    <definedName name="__123Graph_APRODTRE4" localSheetId="170" hidden="1">'[4]Time series'!#REF!</definedName>
    <definedName name="__123Graph_APRODTRE4" localSheetId="171" hidden="1">'[4]Time series'!#REF!</definedName>
    <definedName name="__123Graph_APRODTRE4" localSheetId="182" hidden="1">'[4]Time series'!#REF!</definedName>
    <definedName name="__123Graph_APRODTRE4" localSheetId="183" hidden="1">'[4]Time series'!#REF!</definedName>
    <definedName name="__123Graph_APRODTRE4" localSheetId="184" hidden="1">'[4]Time series'!#REF!</definedName>
    <definedName name="__123Graph_APRODTRE4" localSheetId="185" hidden="1">'[4]Time series'!#REF!</definedName>
    <definedName name="__123Graph_APRODTRE4" localSheetId="186" hidden="1">'[4]Time series'!#REF!</definedName>
    <definedName name="__123Graph_APRODTRE4" localSheetId="187" hidden="1">'[4]Time series'!#REF!</definedName>
    <definedName name="__123Graph_APRODTRE4" localSheetId="188" hidden="1">'[4]Time series'!#REF!</definedName>
    <definedName name="__123Graph_APRODTRE4" localSheetId="189" hidden="1">'[4]Time series'!#REF!</definedName>
    <definedName name="__123Graph_APRODTRE4" localSheetId="190" hidden="1">'[4]Time series'!#REF!</definedName>
    <definedName name="__123Graph_APRODTRE4" localSheetId="191" hidden="1">'[4]Time series'!#REF!</definedName>
    <definedName name="__123Graph_APRODTRE4" localSheetId="192" hidden="1">'[4]Time series'!#REF!</definedName>
    <definedName name="__123Graph_APRODTRE4" localSheetId="211" hidden="1">'[4]Time series'!#REF!</definedName>
    <definedName name="__123Graph_APRODTRE4">'[4]Time series'!#REF!</definedName>
    <definedName name="__123Graph_APRODTREND">'[4]Time series'!#REF!</definedName>
    <definedName name="__123Graph_AREALRATE">'[9]ex rate'!$F$36:$AU$36</definedName>
    <definedName name="__123Graph_AREER">[12]ER!#REF!</definedName>
    <definedName name="__123Graph_ARESCOV" hidden="1">[14]fiscout!$J$146:$J$166</definedName>
    <definedName name="__123Graph_ARESERVES" localSheetId="172" hidden="1">[5]BOG!#REF!</definedName>
    <definedName name="__123Graph_ARESERVES" localSheetId="173" hidden="1">[5]BOG!#REF!</definedName>
    <definedName name="__123Graph_ARESERVES" localSheetId="174" hidden="1">[5]BOG!#REF!</definedName>
    <definedName name="__123Graph_ARESERVES" localSheetId="176" hidden="1">[5]BOG!#REF!</definedName>
    <definedName name="__123Graph_ARESERVES" localSheetId="177" hidden="1">[5]BOG!#REF!</definedName>
    <definedName name="__123Graph_ARESERVES" localSheetId="178" hidden="1">[5]BOG!#REF!</definedName>
    <definedName name="__123Graph_ARESERVES" localSheetId="166" hidden="1">[5]BOG!#REF!</definedName>
    <definedName name="__123Graph_ARESERVES" localSheetId="167" hidden="1">[5]BOG!#REF!</definedName>
    <definedName name="__123Graph_ARESERVES" localSheetId="168" hidden="1">[5]BOG!#REF!</definedName>
    <definedName name="__123Graph_ARESERVES" localSheetId="169" hidden="1">[5]BOG!#REF!</definedName>
    <definedName name="__123Graph_ARESERVES" localSheetId="170" hidden="1">[5]BOG!#REF!</definedName>
    <definedName name="__123Graph_ARESERVES" localSheetId="171" hidden="1">[5]BOG!#REF!</definedName>
    <definedName name="__123Graph_ARESERVES" localSheetId="182" hidden="1">[5]BOG!#REF!</definedName>
    <definedName name="__123Graph_ARESERVES" localSheetId="183" hidden="1">[5]BOG!#REF!</definedName>
    <definedName name="__123Graph_ARESERVES" localSheetId="184" hidden="1">[5]BOG!#REF!</definedName>
    <definedName name="__123Graph_ARESERVES" localSheetId="185" hidden="1">[5]BOG!#REF!</definedName>
    <definedName name="__123Graph_ARESERVES" localSheetId="186" hidden="1">[5]BOG!#REF!</definedName>
    <definedName name="__123Graph_ARESERVES" localSheetId="187" hidden="1">[5]BOG!#REF!</definedName>
    <definedName name="__123Graph_ARESERVES" localSheetId="188" hidden="1">[5]BOG!#REF!</definedName>
    <definedName name="__123Graph_ARESERVES" localSheetId="189" hidden="1">[5]BOG!#REF!</definedName>
    <definedName name="__123Graph_ARESERVES" localSheetId="190" hidden="1">[5]BOG!#REF!</definedName>
    <definedName name="__123Graph_ARESERVES" localSheetId="191" hidden="1">[5]BOG!#REF!</definedName>
    <definedName name="__123Graph_ARESERVES" localSheetId="192" hidden="1">[5]BOG!#REF!</definedName>
    <definedName name="__123Graph_ARESERVES" localSheetId="211" hidden="1">[5]BOG!#REF!</definedName>
    <definedName name="__123Graph_ARESERVES">[5]BOG!#REF!</definedName>
    <definedName name="__123Graph_ARUBRATE">'[9]ex rate'!$K$37:$AN$37</definedName>
    <definedName name="__123Graph_ASEASON_CASH">'[15]MonSurv-BC'!#REF!</definedName>
    <definedName name="__123Graph_ASEASON_MONEY">'[15]MonSurv-BC'!#REF!</definedName>
    <definedName name="__123Graph_ASEASON_SIGHT">'[15]MonSurv-BC'!#REF!</definedName>
    <definedName name="__123Graph_ASEASON_TIME">'[15]MonSurv-BC'!#REF!</definedName>
    <definedName name="__123Graph_ATAX1" hidden="1">[10]TAX!$V$21:$X$21</definedName>
    <definedName name="__123Graph_ATRADECPI" localSheetId="172" hidden="1">[17]CPI!#REF!</definedName>
    <definedName name="__123Graph_ATRADECPI" localSheetId="173" hidden="1">[17]CPI!#REF!</definedName>
    <definedName name="__123Graph_ATRADECPI" localSheetId="174" hidden="1">[17]CPI!#REF!</definedName>
    <definedName name="__123Graph_ATRADECPI" localSheetId="176" hidden="1">[17]CPI!#REF!</definedName>
    <definedName name="__123Graph_ATRADECPI" localSheetId="177" hidden="1">[17]CPI!#REF!</definedName>
    <definedName name="__123Graph_ATRADECPI" localSheetId="178" hidden="1">[17]CPI!#REF!</definedName>
    <definedName name="__123Graph_ATRADECPI" localSheetId="166" hidden="1">[17]CPI!#REF!</definedName>
    <definedName name="__123Graph_ATRADECPI" localSheetId="167" hidden="1">[17]CPI!#REF!</definedName>
    <definedName name="__123Graph_ATRADECPI" localSheetId="168" hidden="1">[17]CPI!#REF!</definedName>
    <definedName name="__123Graph_ATRADECPI" localSheetId="169" hidden="1">[17]CPI!#REF!</definedName>
    <definedName name="__123Graph_ATRADECPI" localSheetId="170" hidden="1">[17]CPI!#REF!</definedName>
    <definedName name="__123Graph_ATRADECPI" localSheetId="171" hidden="1">[17]CPI!#REF!</definedName>
    <definedName name="__123Graph_ATRADECPI" localSheetId="182" hidden="1">[17]CPI!#REF!</definedName>
    <definedName name="__123Graph_ATRADECPI" localSheetId="183" hidden="1">[17]CPI!#REF!</definedName>
    <definedName name="__123Graph_ATRADECPI" localSheetId="184" hidden="1">[17]CPI!#REF!</definedName>
    <definedName name="__123Graph_ATRADECPI" localSheetId="185" hidden="1">[17]CPI!#REF!</definedName>
    <definedName name="__123Graph_ATRADECPI" localSheetId="186" hidden="1">[17]CPI!#REF!</definedName>
    <definedName name="__123Graph_ATRADECPI" localSheetId="187" hidden="1">[17]CPI!#REF!</definedName>
    <definedName name="__123Graph_ATRADECPI" localSheetId="188" hidden="1">[17]CPI!#REF!</definedName>
    <definedName name="__123Graph_ATRADECPI" localSheetId="189" hidden="1">[17]CPI!#REF!</definedName>
    <definedName name="__123Graph_ATRADECPI" localSheetId="190" hidden="1">[17]CPI!#REF!</definedName>
    <definedName name="__123Graph_ATRADECPI" localSheetId="191" hidden="1">[17]CPI!#REF!</definedName>
    <definedName name="__123Graph_ATRADECPI" localSheetId="192" hidden="1">[17]CPI!#REF!</definedName>
    <definedName name="__123Graph_ATRADECPI" localSheetId="211" hidden="1">[17]CPI!#REF!</definedName>
    <definedName name="__123Graph_ATRADECPI">[17]CPI!#REF!</definedName>
    <definedName name="__123Graph_AUSRATE">'[9]ex rate'!$K$36:$AN$36</definedName>
    <definedName name="__123Graph_AUTRECHT">'[4]Time series'!#REF!</definedName>
    <definedName name="__123Graph_AWEEKLY" localSheetId="172" hidden="1">#REF!</definedName>
    <definedName name="__123Graph_AWEEKLY" localSheetId="173" hidden="1">#REF!</definedName>
    <definedName name="__123Graph_AWEEKLY" localSheetId="174" hidden="1">#REF!</definedName>
    <definedName name="__123Graph_AWEEKLY" localSheetId="176" hidden="1">#REF!</definedName>
    <definedName name="__123Graph_AWEEKLY" localSheetId="177" hidden="1">#REF!</definedName>
    <definedName name="__123Graph_AWEEKLY" localSheetId="178" hidden="1">#REF!</definedName>
    <definedName name="__123Graph_AWEEKLY" localSheetId="166" hidden="1">#REF!</definedName>
    <definedName name="__123Graph_AWEEKLY" localSheetId="167" hidden="1">#REF!</definedName>
    <definedName name="__123Graph_AWEEKLY" localSheetId="168" hidden="1">#REF!</definedName>
    <definedName name="__123Graph_AWEEKLY" localSheetId="169" hidden="1">#REF!</definedName>
    <definedName name="__123Graph_AWEEKLY" localSheetId="170" hidden="1">#REF!</definedName>
    <definedName name="__123Graph_AWEEKLY" localSheetId="171" hidden="1">#REF!</definedName>
    <definedName name="__123Graph_AWEEKLY" localSheetId="182" hidden="1">#REF!</definedName>
    <definedName name="__123Graph_AWEEKLY" localSheetId="183" hidden="1">#REF!</definedName>
    <definedName name="__123Graph_AWEEKLY" localSheetId="184" hidden="1">#REF!</definedName>
    <definedName name="__123Graph_AWEEKLY" localSheetId="185" hidden="1">#REF!</definedName>
    <definedName name="__123Graph_AWEEKLY" localSheetId="186" hidden="1">#REF!</definedName>
    <definedName name="__123Graph_AWEEKLY" localSheetId="187" hidden="1">#REF!</definedName>
    <definedName name="__123Graph_AWEEKLY" localSheetId="188" hidden="1">#REF!</definedName>
    <definedName name="__123Graph_AWEEKLY" localSheetId="189" hidden="1">#REF!</definedName>
    <definedName name="__123Graph_AWEEKLY" localSheetId="190" hidden="1">#REF!</definedName>
    <definedName name="__123Graph_AWEEKLY" localSheetId="191" hidden="1">#REF!</definedName>
    <definedName name="__123Graph_AWEEKLY" localSheetId="192" hidden="1">#REF!</definedName>
    <definedName name="__123Graph_AWEEKLY" localSheetId="211" hidden="1">#REF!</definedName>
    <definedName name="__123Graph_AWEEKLY">#REF!</definedName>
    <definedName name="__123Graph_AXRATE" hidden="1">[18]data!$K$125:$K$243</definedName>
    <definedName name="__123Graph_B">'[19]Table 5'!$C$11:$C$11</definedName>
    <definedName name="__123Graph_BBERLGRAP">'[4]Time series'!#REF!</definedName>
    <definedName name="__123Graph_BBKSRESRV">[5]BOG!#REF!</definedName>
    <definedName name="__123Graph_BBSYSASST" hidden="1">[14]interv!$C$38:$K$38</definedName>
    <definedName name="__123Graph_BCATCH1" localSheetId="172" hidden="1">'[4]Time series'!#REF!</definedName>
    <definedName name="__123Graph_BCATCH1" localSheetId="173" hidden="1">'[4]Time series'!#REF!</definedName>
    <definedName name="__123Graph_BCATCH1" localSheetId="174" hidden="1">'[4]Time series'!#REF!</definedName>
    <definedName name="__123Graph_BCATCH1" localSheetId="176" hidden="1">'[4]Time series'!#REF!</definedName>
    <definedName name="__123Graph_BCATCH1" localSheetId="177" hidden="1">'[4]Time series'!#REF!</definedName>
    <definedName name="__123Graph_BCATCH1" localSheetId="178" hidden="1">'[4]Time series'!#REF!</definedName>
    <definedName name="__123Graph_BCATCH1" localSheetId="166" hidden="1">'[4]Time series'!#REF!</definedName>
    <definedName name="__123Graph_BCATCH1" localSheetId="167" hidden="1">'[4]Time series'!#REF!</definedName>
    <definedName name="__123Graph_BCATCH1" localSheetId="168" hidden="1">'[4]Time series'!#REF!</definedName>
    <definedName name="__123Graph_BCATCH1" localSheetId="169" hidden="1">'[4]Time series'!#REF!</definedName>
    <definedName name="__123Graph_BCATCH1" localSheetId="170" hidden="1">'[4]Time series'!#REF!</definedName>
    <definedName name="__123Graph_BCATCH1" localSheetId="171" hidden="1">'[4]Time series'!#REF!</definedName>
    <definedName name="__123Graph_BCATCH1" localSheetId="182" hidden="1">'[4]Time series'!#REF!</definedName>
    <definedName name="__123Graph_BCATCH1" localSheetId="183" hidden="1">'[4]Time series'!#REF!</definedName>
    <definedName name="__123Graph_BCATCH1" localSheetId="184" hidden="1">'[4]Time series'!#REF!</definedName>
    <definedName name="__123Graph_BCATCH1" localSheetId="185" hidden="1">'[4]Time series'!#REF!</definedName>
    <definedName name="__123Graph_BCATCH1" localSheetId="186" hidden="1">'[4]Time series'!#REF!</definedName>
    <definedName name="__123Graph_BCATCH1" localSheetId="187" hidden="1">'[4]Time series'!#REF!</definedName>
    <definedName name="__123Graph_BCATCH1" localSheetId="188" hidden="1">'[4]Time series'!#REF!</definedName>
    <definedName name="__123Graph_BCATCH1" localSheetId="189" hidden="1">'[4]Time series'!#REF!</definedName>
    <definedName name="__123Graph_BCATCH1" localSheetId="190" hidden="1">'[4]Time series'!#REF!</definedName>
    <definedName name="__123Graph_BCATCH1" localSheetId="191" hidden="1">'[4]Time series'!#REF!</definedName>
    <definedName name="__123Graph_BCATCH1" localSheetId="192" hidden="1">'[4]Time series'!#REF!</definedName>
    <definedName name="__123Graph_BCATCH1" localSheetId="211" hidden="1">'[4]Time series'!#REF!</definedName>
    <definedName name="__123Graph_BCATCH1">'[4]Time series'!#REF!</definedName>
    <definedName name="__123Graph_BCBASSETS" hidden="1">[14]interv!$C$35:$K$35</definedName>
    <definedName name="__123Graph_BChart1" localSheetId="172" hidden="1">'[7]2'!#REF!</definedName>
    <definedName name="__123Graph_BChart1" localSheetId="173" hidden="1">'[7]2'!#REF!</definedName>
    <definedName name="__123Graph_BChart1" localSheetId="174" hidden="1">'[7]2'!#REF!</definedName>
    <definedName name="__123Graph_BChart1" localSheetId="176" hidden="1">'[7]2'!#REF!</definedName>
    <definedName name="__123Graph_BChart1" localSheetId="177" hidden="1">'[7]2'!#REF!</definedName>
    <definedName name="__123Graph_BChart1" localSheetId="178" hidden="1">'[7]2'!#REF!</definedName>
    <definedName name="__123Graph_BChart1" localSheetId="166" hidden="1">'[7]2'!#REF!</definedName>
    <definedName name="__123Graph_BChart1" localSheetId="167" hidden="1">'[7]2'!#REF!</definedName>
    <definedName name="__123Graph_BChart1" localSheetId="168" hidden="1">'[7]2'!#REF!</definedName>
    <definedName name="__123Graph_BChart1" localSheetId="169" hidden="1">'[7]2'!#REF!</definedName>
    <definedName name="__123Graph_BChart1" localSheetId="170" hidden="1">'[7]2'!#REF!</definedName>
    <definedName name="__123Graph_BChart1" localSheetId="171" hidden="1">'[7]2'!#REF!</definedName>
    <definedName name="__123Graph_BChart1" localSheetId="182" hidden="1">'[7]2'!#REF!</definedName>
    <definedName name="__123Graph_BChart1" localSheetId="183" hidden="1">'[7]2'!#REF!</definedName>
    <definedName name="__123Graph_BChart1" localSheetId="184" hidden="1">'[7]2'!#REF!</definedName>
    <definedName name="__123Graph_BChart1" localSheetId="185" hidden="1">'[7]2'!#REF!</definedName>
    <definedName name="__123Graph_BChart1" localSheetId="186" hidden="1">'[7]2'!#REF!</definedName>
    <definedName name="__123Graph_BChart1" localSheetId="187" hidden="1">'[7]2'!#REF!</definedName>
    <definedName name="__123Graph_BChart1" localSheetId="188" hidden="1">'[7]2'!#REF!</definedName>
    <definedName name="__123Graph_BChart1" localSheetId="189" hidden="1">'[7]2'!#REF!</definedName>
    <definedName name="__123Graph_BChart1" localSheetId="190" hidden="1">'[7]2'!#REF!</definedName>
    <definedName name="__123Graph_BChart1" localSheetId="191" hidden="1">'[7]2'!#REF!</definedName>
    <definedName name="__123Graph_BChart1" localSheetId="192" hidden="1">'[7]2'!#REF!</definedName>
    <definedName name="__123Graph_BChart1" localSheetId="211" hidden="1">'[7]2'!#REF!</definedName>
    <definedName name="__123Graph_BChart1">'[7]2'!#REF!</definedName>
    <definedName name="__123Graph_BChart2" localSheetId="172" hidden="1">'[7]2'!#REF!</definedName>
    <definedName name="__123Graph_BChart2" localSheetId="173" hidden="1">'[7]2'!#REF!</definedName>
    <definedName name="__123Graph_BChart2" localSheetId="174" hidden="1">'[7]2'!#REF!</definedName>
    <definedName name="__123Graph_BChart2" localSheetId="176" hidden="1">'[7]2'!#REF!</definedName>
    <definedName name="__123Graph_BChart2" localSheetId="177" hidden="1">'[7]2'!#REF!</definedName>
    <definedName name="__123Graph_BChart2" localSheetId="178" hidden="1">'[7]2'!#REF!</definedName>
    <definedName name="__123Graph_BChart2" localSheetId="166" hidden="1">'[7]2'!#REF!</definedName>
    <definedName name="__123Graph_BChart2" localSheetId="167" hidden="1">'[7]2'!#REF!</definedName>
    <definedName name="__123Graph_BChart2" localSheetId="168" hidden="1">'[7]2'!#REF!</definedName>
    <definedName name="__123Graph_BChart2" localSheetId="169" hidden="1">'[7]2'!#REF!</definedName>
    <definedName name="__123Graph_BChart2" localSheetId="170" hidden="1">'[7]2'!#REF!</definedName>
    <definedName name="__123Graph_BChart2" localSheetId="171" hidden="1">'[7]2'!#REF!</definedName>
    <definedName name="__123Graph_BChart2" localSheetId="182" hidden="1">'[7]2'!#REF!</definedName>
    <definedName name="__123Graph_BChart2" localSheetId="183" hidden="1">'[7]2'!#REF!</definedName>
    <definedName name="__123Graph_BChart2" localSheetId="184" hidden="1">'[7]2'!#REF!</definedName>
    <definedName name="__123Graph_BChart2" localSheetId="185" hidden="1">'[7]2'!#REF!</definedName>
    <definedName name="__123Graph_BChart2" localSheetId="186" hidden="1">'[7]2'!#REF!</definedName>
    <definedName name="__123Graph_BChart2" localSheetId="187" hidden="1">'[7]2'!#REF!</definedName>
    <definedName name="__123Graph_BChart2" localSheetId="188" hidden="1">'[7]2'!#REF!</definedName>
    <definedName name="__123Graph_BChart2" localSheetId="189" hidden="1">'[7]2'!#REF!</definedName>
    <definedName name="__123Graph_BChart2" localSheetId="190" hidden="1">'[7]2'!#REF!</definedName>
    <definedName name="__123Graph_BChart2" localSheetId="191" hidden="1">'[7]2'!#REF!</definedName>
    <definedName name="__123Graph_BChart2" localSheetId="192" hidden="1">'[7]2'!#REF!</definedName>
    <definedName name="__123Graph_BChart2" localSheetId="211" hidden="1">'[7]2'!#REF!</definedName>
    <definedName name="__123Graph_BChart2">'[7]2'!#REF!</definedName>
    <definedName name="__123Graph_BChart3" localSheetId="172" hidden="1">'[7]2'!#REF!</definedName>
    <definedName name="__123Graph_BChart3" localSheetId="173" hidden="1">'[7]2'!#REF!</definedName>
    <definedName name="__123Graph_BChart3" localSheetId="174" hidden="1">'[7]2'!#REF!</definedName>
    <definedName name="__123Graph_BChart3" localSheetId="176" hidden="1">'[7]2'!#REF!</definedName>
    <definedName name="__123Graph_BChart3" localSheetId="177" hidden="1">'[7]2'!#REF!</definedName>
    <definedName name="__123Graph_BChart3" localSheetId="178" hidden="1">'[7]2'!#REF!</definedName>
    <definedName name="__123Graph_BChart3" localSheetId="166" hidden="1">'[7]2'!#REF!</definedName>
    <definedName name="__123Graph_BChart3" localSheetId="167" hidden="1">'[7]2'!#REF!</definedName>
    <definedName name="__123Graph_BChart3" localSheetId="168" hidden="1">'[7]2'!#REF!</definedName>
    <definedName name="__123Graph_BChart3" localSheetId="169" hidden="1">'[7]2'!#REF!</definedName>
    <definedName name="__123Graph_BChart3" localSheetId="170" hidden="1">'[7]2'!#REF!</definedName>
    <definedName name="__123Graph_BChart3" localSheetId="171" hidden="1">'[7]2'!#REF!</definedName>
    <definedName name="__123Graph_BChart3" localSheetId="182" hidden="1">'[7]2'!#REF!</definedName>
    <definedName name="__123Graph_BChart3" localSheetId="183" hidden="1">'[7]2'!#REF!</definedName>
    <definedName name="__123Graph_BChart3" localSheetId="184" hidden="1">'[7]2'!#REF!</definedName>
    <definedName name="__123Graph_BChart3" localSheetId="185" hidden="1">'[7]2'!#REF!</definedName>
    <definedName name="__123Graph_BChart3" localSheetId="186" hidden="1">'[7]2'!#REF!</definedName>
    <definedName name="__123Graph_BChart3" localSheetId="187" hidden="1">'[7]2'!#REF!</definedName>
    <definedName name="__123Graph_BChart3" localSheetId="188" hidden="1">'[7]2'!#REF!</definedName>
    <definedName name="__123Graph_BChart3" localSheetId="189" hidden="1">'[7]2'!#REF!</definedName>
    <definedName name="__123Graph_BChart3" localSheetId="190" hidden="1">'[7]2'!#REF!</definedName>
    <definedName name="__123Graph_BChart3" localSheetId="191" hidden="1">'[7]2'!#REF!</definedName>
    <definedName name="__123Graph_BChart3" localSheetId="192" hidden="1">'[7]2'!#REF!</definedName>
    <definedName name="__123Graph_BChart3" localSheetId="211" hidden="1">'[7]2'!#REF!</definedName>
    <definedName name="__123Graph_BChart3">'[7]2'!#REF!</definedName>
    <definedName name="__123Graph_BCONVERG1" localSheetId="172" hidden="1">'[4]Time series'!#REF!</definedName>
    <definedName name="__123Graph_BCONVERG1" localSheetId="173" hidden="1">'[4]Time series'!#REF!</definedName>
    <definedName name="__123Graph_BCONVERG1" localSheetId="174" hidden="1">'[4]Time series'!#REF!</definedName>
    <definedName name="__123Graph_BCONVERG1" localSheetId="176" hidden="1">'[4]Time series'!#REF!</definedName>
    <definedName name="__123Graph_BCONVERG1" localSheetId="177" hidden="1">'[4]Time series'!#REF!</definedName>
    <definedName name="__123Graph_BCONVERG1" localSheetId="178" hidden="1">'[4]Time series'!#REF!</definedName>
    <definedName name="__123Graph_BCONVERG1" localSheetId="166" hidden="1">'[4]Time series'!#REF!</definedName>
    <definedName name="__123Graph_BCONVERG1" localSheetId="167" hidden="1">'[4]Time series'!#REF!</definedName>
    <definedName name="__123Graph_BCONVERG1" localSheetId="168" hidden="1">'[4]Time series'!#REF!</definedName>
    <definedName name="__123Graph_BCONVERG1" localSheetId="169" hidden="1">'[4]Time series'!#REF!</definedName>
    <definedName name="__123Graph_BCONVERG1" localSheetId="170" hidden="1">'[4]Time series'!#REF!</definedName>
    <definedName name="__123Graph_BCONVERG1" localSheetId="171" hidden="1">'[4]Time series'!#REF!</definedName>
    <definedName name="__123Graph_BCONVERG1" localSheetId="182" hidden="1">'[4]Time series'!#REF!</definedName>
    <definedName name="__123Graph_BCONVERG1" localSheetId="183" hidden="1">'[4]Time series'!#REF!</definedName>
    <definedName name="__123Graph_BCONVERG1" localSheetId="184" hidden="1">'[4]Time series'!#REF!</definedName>
    <definedName name="__123Graph_BCONVERG1" localSheetId="185" hidden="1">'[4]Time series'!#REF!</definedName>
    <definedName name="__123Graph_BCONVERG1" localSheetId="186" hidden="1">'[4]Time series'!#REF!</definedName>
    <definedName name="__123Graph_BCONVERG1" localSheetId="187" hidden="1">'[4]Time series'!#REF!</definedName>
    <definedName name="__123Graph_BCONVERG1" localSheetId="188" hidden="1">'[4]Time series'!#REF!</definedName>
    <definedName name="__123Graph_BCONVERG1" localSheetId="189" hidden="1">'[4]Time series'!#REF!</definedName>
    <definedName name="__123Graph_BCONVERG1" localSheetId="190" hidden="1">'[4]Time series'!#REF!</definedName>
    <definedName name="__123Graph_BCONVERG1" localSheetId="191" hidden="1">'[4]Time series'!#REF!</definedName>
    <definedName name="__123Graph_BCONVERG1" localSheetId="192" hidden="1">'[4]Time series'!#REF!</definedName>
    <definedName name="__123Graph_BCONVERG1" localSheetId="211" hidden="1">'[4]Time series'!#REF!</definedName>
    <definedName name="__123Graph_BCONVERG1">'[4]Time series'!#REF!</definedName>
    <definedName name="__123Graph_BCurrent">[20]G!#REF!</definedName>
    <definedName name="__123Graph_BECTOT" localSheetId="172" hidden="1">#REF!</definedName>
    <definedName name="__123Graph_BECTOT" localSheetId="173" hidden="1">#REF!</definedName>
    <definedName name="__123Graph_BECTOT" localSheetId="174" hidden="1">#REF!</definedName>
    <definedName name="__123Graph_BECTOT" localSheetId="176" hidden="1">#REF!</definedName>
    <definedName name="__123Graph_BECTOT" localSheetId="177" hidden="1">#REF!</definedName>
    <definedName name="__123Graph_BECTOT" localSheetId="178" hidden="1">#REF!</definedName>
    <definedName name="__123Graph_BECTOT" localSheetId="166" hidden="1">#REF!</definedName>
    <definedName name="__123Graph_BECTOT" localSheetId="167" hidden="1">#REF!</definedName>
    <definedName name="__123Graph_BECTOT" localSheetId="168" hidden="1">#REF!</definedName>
    <definedName name="__123Graph_BECTOT" localSheetId="169" hidden="1">#REF!</definedName>
    <definedName name="__123Graph_BECTOT" localSheetId="170" hidden="1">#REF!</definedName>
    <definedName name="__123Graph_BECTOT" localSheetId="171" hidden="1">#REF!</definedName>
    <definedName name="__123Graph_BECTOT" localSheetId="182" hidden="1">#REF!</definedName>
    <definedName name="__123Graph_BECTOT" localSheetId="183" hidden="1">#REF!</definedName>
    <definedName name="__123Graph_BECTOT" localSheetId="184" hidden="1">#REF!</definedName>
    <definedName name="__123Graph_BECTOT" localSheetId="185" hidden="1">#REF!</definedName>
    <definedName name="__123Graph_BECTOT" localSheetId="186" hidden="1">#REF!</definedName>
    <definedName name="__123Graph_BECTOT" localSheetId="187" hidden="1">#REF!</definedName>
    <definedName name="__123Graph_BECTOT" localSheetId="188" hidden="1">#REF!</definedName>
    <definedName name="__123Graph_BECTOT" localSheetId="189" hidden="1">#REF!</definedName>
    <definedName name="__123Graph_BECTOT" localSheetId="190" hidden="1">#REF!</definedName>
    <definedName name="__123Graph_BECTOT" localSheetId="191" hidden="1">#REF!</definedName>
    <definedName name="__123Graph_BECTOT" localSheetId="192" hidden="1">#REF!</definedName>
    <definedName name="__123Graph_BECTOT" localSheetId="211" hidden="1">#REF!</definedName>
    <definedName name="__123Graph_BECTOT">#REF!</definedName>
    <definedName name="__123Graph_BERDOLLAR">'[9]ex rate'!$F$36:$AM$36</definedName>
    <definedName name="__123Graph_BERRUBLE">'[9]ex rate'!$F$37:$AM$37</definedName>
    <definedName name="__123Graph_BGFS.1" hidden="1">[10]GFS!$T$9:$V$9</definedName>
    <definedName name="__123Graph_BGFS.3" hidden="1">[10]GFS!$T$15:$V$15</definedName>
    <definedName name="__123Graph_BGRAPH1" hidden="1">[11]T17_T18_MSURC!$E$832:$I$832</definedName>
    <definedName name="__123Graph_BGRAPH2" localSheetId="172" hidden="1">'[4]Time series'!#REF!</definedName>
    <definedName name="__123Graph_BGRAPH2" localSheetId="173" hidden="1">'[4]Time series'!#REF!</definedName>
    <definedName name="__123Graph_BGRAPH2" localSheetId="174" hidden="1">'[4]Time series'!#REF!</definedName>
    <definedName name="__123Graph_BGRAPH2" localSheetId="176" hidden="1">'[4]Time series'!#REF!</definedName>
    <definedName name="__123Graph_BGRAPH2" localSheetId="177" hidden="1">'[4]Time series'!#REF!</definedName>
    <definedName name="__123Graph_BGRAPH2" localSheetId="178" hidden="1">'[4]Time series'!#REF!</definedName>
    <definedName name="__123Graph_BGRAPH2" localSheetId="166" hidden="1">'[4]Time series'!#REF!</definedName>
    <definedName name="__123Graph_BGRAPH2" localSheetId="167" hidden="1">'[4]Time series'!#REF!</definedName>
    <definedName name="__123Graph_BGRAPH2" localSheetId="168" hidden="1">'[4]Time series'!#REF!</definedName>
    <definedName name="__123Graph_BGRAPH2" localSheetId="169" hidden="1">'[4]Time series'!#REF!</definedName>
    <definedName name="__123Graph_BGRAPH2" localSheetId="170" hidden="1">'[4]Time series'!#REF!</definedName>
    <definedName name="__123Graph_BGRAPH2" localSheetId="171" hidden="1">'[4]Time series'!#REF!</definedName>
    <definedName name="__123Graph_BGRAPH2" localSheetId="182" hidden="1">'[4]Time series'!#REF!</definedName>
    <definedName name="__123Graph_BGRAPH2" localSheetId="183" hidden="1">'[4]Time series'!#REF!</definedName>
    <definedName name="__123Graph_BGRAPH2" localSheetId="184" hidden="1">'[4]Time series'!#REF!</definedName>
    <definedName name="__123Graph_BGRAPH2" localSheetId="185" hidden="1">'[4]Time series'!#REF!</definedName>
    <definedName name="__123Graph_BGRAPH2" localSheetId="186" hidden="1">'[4]Time series'!#REF!</definedName>
    <definedName name="__123Graph_BGRAPH2" localSheetId="187" hidden="1">'[4]Time series'!#REF!</definedName>
    <definedName name="__123Graph_BGRAPH2" localSheetId="188" hidden="1">'[4]Time series'!#REF!</definedName>
    <definedName name="__123Graph_BGRAPH2" localSheetId="189" hidden="1">'[4]Time series'!#REF!</definedName>
    <definedName name="__123Graph_BGRAPH2" localSheetId="190" hidden="1">'[4]Time series'!#REF!</definedName>
    <definedName name="__123Graph_BGRAPH2" localSheetId="191" hidden="1">'[4]Time series'!#REF!</definedName>
    <definedName name="__123Graph_BGRAPH2" localSheetId="192" hidden="1">'[4]Time series'!#REF!</definedName>
    <definedName name="__123Graph_BGRAPH2" localSheetId="211" hidden="1">'[4]Time series'!#REF!</definedName>
    <definedName name="__123Graph_BGRAPH2">'[4]Time series'!#REF!</definedName>
    <definedName name="__123Graph_BGRAPH41" localSheetId="172" hidden="1">'[4]Time series'!#REF!</definedName>
    <definedName name="__123Graph_BGRAPH41" localSheetId="173" hidden="1">'[4]Time series'!#REF!</definedName>
    <definedName name="__123Graph_BGRAPH41" localSheetId="174" hidden="1">'[4]Time series'!#REF!</definedName>
    <definedName name="__123Graph_BGRAPH41" localSheetId="176" hidden="1">'[4]Time series'!#REF!</definedName>
    <definedName name="__123Graph_BGRAPH41" localSheetId="177" hidden="1">'[4]Time series'!#REF!</definedName>
    <definedName name="__123Graph_BGRAPH41" localSheetId="178" hidden="1">'[4]Time series'!#REF!</definedName>
    <definedName name="__123Graph_BGRAPH41" localSheetId="166" hidden="1">'[4]Time series'!#REF!</definedName>
    <definedName name="__123Graph_BGRAPH41" localSheetId="167" hidden="1">'[4]Time series'!#REF!</definedName>
    <definedName name="__123Graph_BGRAPH41" localSheetId="168" hidden="1">'[4]Time series'!#REF!</definedName>
    <definedName name="__123Graph_BGRAPH41" localSheetId="169" hidden="1">'[4]Time series'!#REF!</definedName>
    <definedName name="__123Graph_BGRAPH41" localSheetId="170" hidden="1">'[4]Time series'!#REF!</definedName>
    <definedName name="__123Graph_BGRAPH41" localSheetId="171" hidden="1">'[4]Time series'!#REF!</definedName>
    <definedName name="__123Graph_BGRAPH41" localSheetId="182" hidden="1">'[4]Time series'!#REF!</definedName>
    <definedName name="__123Graph_BGRAPH41" localSheetId="183" hidden="1">'[4]Time series'!#REF!</definedName>
    <definedName name="__123Graph_BGRAPH41" localSheetId="184" hidden="1">'[4]Time series'!#REF!</definedName>
    <definedName name="__123Graph_BGRAPH41" localSheetId="185" hidden="1">'[4]Time series'!#REF!</definedName>
    <definedName name="__123Graph_BGRAPH41" localSheetId="186" hidden="1">'[4]Time series'!#REF!</definedName>
    <definedName name="__123Graph_BGRAPH41" localSheetId="187" hidden="1">'[4]Time series'!#REF!</definedName>
    <definedName name="__123Graph_BGRAPH41" localSheetId="188" hidden="1">'[4]Time series'!#REF!</definedName>
    <definedName name="__123Graph_BGRAPH41" localSheetId="189" hidden="1">'[4]Time series'!#REF!</definedName>
    <definedName name="__123Graph_BGRAPH41" localSheetId="190" hidden="1">'[4]Time series'!#REF!</definedName>
    <definedName name="__123Graph_BGRAPH41" localSheetId="191" hidden="1">'[4]Time series'!#REF!</definedName>
    <definedName name="__123Graph_BGRAPH41" localSheetId="192" hidden="1">'[4]Time series'!#REF!</definedName>
    <definedName name="__123Graph_BGRAPH41" localSheetId="211" hidden="1">'[4]Time series'!#REF!</definedName>
    <definedName name="__123Graph_BGRAPH41">'[4]Time series'!#REF!</definedName>
    <definedName name="__123Graph_BIBRD_LEND">[12]WB!$Q$61:$AK$61</definedName>
    <definedName name="__123Graph_BIMPORTS">'[13]CA input'!#REF!</definedName>
    <definedName name="__123Graph_BMONEY">'[15]MonSurv-BC'!#REF!</definedName>
    <definedName name="__123Graph_BMONIMP" hidden="1">[14]monimp!$E$38:$N$38</definedName>
    <definedName name="__123Graph_BMULTVELO" hidden="1">[14]interv!$C$32:$K$32</definedName>
    <definedName name="__123Graph_BPERIB" localSheetId="172" hidden="1">'[4]Time series'!#REF!</definedName>
    <definedName name="__123Graph_BPERIB" localSheetId="173" hidden="1">'[4]Time series'!#REF!</definedName>
    <definedName name="__123Graph_BPERIB" localSheetId="174" hidden="1">'[4]Time series'!#REF!</definedName>
    <definedName name="__123Graph_BPERIB" localSheetId="176" hidden="1">'[4]Time series'!#REF!</definedName>
    <definedName name="__123Graph_BPERIB" localSheetId="177" hidden="1">'[4]Time series'!#REF!</definedName>
    <definedName name="__123Graph_BPERIB" localSheetId="178" hidden="1">'[4]Time series'!#REF!</definedName>
    <definedName name="__123Graph_BPERIB" localSheetId="166" hidden="1">'[4]Time series'!#REF!</definedName>
    <definedName name="__123Graph_BPERIB" localSheetId="167" hidden="1">'[4]Time series'!#REF!</definedName>
    <definedName name="__123Graph_BPERIB" localSheetId="168" hidden="1">'[4]Time series'!#REF!</definedName>
    <definedName name="__123Graph_BPERIB" localSheetId="169" hidden="1">'[4]Time series'!#REF!</definedName>
    <definedName name="__123Graph_BPERIB" localSheetId="170" hidden="1">'[4]Time series'!#REF!</definedName>
    <definedName name="__123Graph_BPERIB" localSheetId="171" hidden="1">'[4]Time series'!#REF!</definedName>
    <definedName name="__123Graph_BPERIB" localSheetId="182" hidden="1">'[4]Time series'!#REF!</definedName>
    <definedName name="__123Graph_BPERIB" localSheetId="183" hidden="1">'[4]Time series'!#REF!</definedName>
    <definedName name="__123Graph_BPERIB" localSheetId="184" hidden="1">'[4]Time series'!#REF!</definedName>
    <definedName name="__123Graph_BPERIB" localSheetId="185" hidden="1">'[4]Time series'!#REF!</definedName>
    <definedName name="__123Graph_BPERIB" localSheetId="186" hidden="1">'[4]Time series'!#REF!</definedName>
    <definedName name="__123Graph_BPERIB" localSheetId="187" hidden="1">'[4]Time series'!#REF!</definedName>
    <definedName name="__123Graph_BPERIB" localSheetId="188" hidden="1">'[4]Time series'!#REF!</definedName>
    <definedName name="__123Graph_BPERIB" localSheetId="189" hidden="1">'[4]Time series'!#REF!</definedName>
    <definedName name="__123Graph_BPERIB" localSheetId="190" hidden="1">'[4]Time series'!#REF!</definedName>
    <definedName name="__123Graph_BPERIB" localSheetId="191" hidden="1">'[4]Time series'!#REF!</definedName>
    <definedName name="__123Graph_BPERIB" localSheetId="192" hidden="1">'[4]Time series'!#REF!</definedName>
    <definedName name="__123Graph_BPERIB" localSheetId="211" hidden="1">'[4]Time series'!#REF!</definedName>
    <definedName name="__123Graph_BPERIB">'[4]Time series'!#REF!</definedName>
    <definedName name="__123Graph_BPIPELINE">[12]BoP!$U$358:$AQ$358</definedName>
    <definedName name="__123Graph_BPRINCIPAL" hidden="1">[16]FOMENTO!#REF!</definedName>
    <definedName name="__123Graph_BPRODABSC" localSheetId="172" hidden="1">'[4]Time series'!#REF!</definedName>
    <definedName name="__123Graph_BPRODABSC" localSheetId="173" hidden="1">'[4]Time series'!#REF!</definedName>
    <definedName name="__123Graph_BPRODABSC" localSheetId="174" hidden="1">'[4]Time series'!#REF!</definedName>
    <definedName name="__123Graph_BPRODABSC" localSheetId="176" hidden="1">'[4]Time series'!#REF!</definedName>
    <definedName name="__123Graph_BPRODABSC" localSheetId="177" hidden="1">'[4]Time series'!#REF!</definedName>
    <definedName name="__123Graph_BPRODABSC" localSheetId="178" hidden="1">'[4]Time series'!#REF!</definedName>
    <definedName name="__123Graph_BPRODABSC" localSheetId="166" hidden="1">'[4]Time series'!#REF!</definedName>
    <definedName name="__123Graph_BPRODABSC" localSheetId="167" hidden="1">'[4]Time series'!#REF!</definedName>
    <definedName name="__123Graph_BPRODABSC" localSheetId="168" hidden="1">'[4]Time series'!#REF!</definedName>
    <definedName name="__123Graph_BPRODABSC" localSheetId="169" hidden="1">'[4]Time series'!#REF!</definedName>
    <definedName name="__123Graph_BPRODABSC" localSheetId="170" hidden="1">'[4]Time series'!#REF!</definedName>
    <definedName name="__123Graph_BPRODABSC" localSheetId="171" hidden="1">'[4]Time series'!#REF!</definedName>
    <definedName name="__123Graph_BPRODABSC" localSheetId="182" hidden="1">'[4]Time series'!#REF!</definedName>
    <definedName name="__123Graph_BPRODABSC" localSheetId="183" hidden="1">'[4]Time series'!#REF!</definedName>
    <definedName name="__123Graph_BPRODABSC" localSheetId="184" hidden="1">'[4]Time series'!#REF!</definedName>
    <definedName name="__123Graph_BPRODABSC" localSheetId="185" hidden="1">'[4]Time series'!#REF!</definedName>
    <definedName name="__123Graph_BPRODABSC" localSheetId="186" hidden="1">'[4]Time series'!#REF!</definedName>
    <definedName name="__123Graph_BPRODABSC" localSheetId="187" hidden="1">'[4]Time series'!#REF!</definedName>
    <definedName name="__123Graph_BPRODABSC" localSheetId="188" hidden="1">'[4]Time series'!#REF!</definedName>
    <definedName name="__123Graph_BPRODABSC" localSheetId="189" hidden="1">'[4]Time series'!#REF!</definedName>
    <definedName name="__123Graph_BPRODABSC" localSheetId="190" hidden="1">'[4]Time series'!#REF!</definedName>
    <definedName name="__123Graph_BPRODABSC" localSheetId="191" hidden="1">'[4]Time series'!#REF!</definedName>
    <definedName name="__123Graph_BPRODABSC" localSheetId="192" hidden="1">'[4]Time series'!#REF!</definedName>
    <definedName name="__123Graph_BPRODABSC" localSheetId="211" hidden="1">'[4]Time series'!#REF!</definedName>
    <definedName name="__123Graph_BPRODABSC">'[4]Time series'!#REF!</definedName>
    <definedName name="__123Graph_BPRODABSD" localSheetId="172" hidden="1">'[4]Time series'!#REF!</definedName>
    <definedName name="__123Graph_BPRODABSD" localSheetId="173" hidden="1">'[4]Time series'!#REF!</definedName>
    <definedName name="__123Graph_BPRODABSD" localSheetId="174" hidden="1">'[4]Time series'!#REF!</definedName>
    <definedName name="__123Graph_BPRODABSD" localSheetId="176" hidden="1">'[4]Time series'!#REF!</definedName>
    <definedName name="__123Graph_BPRODABSD" localSheetId="177" hidden="1">'[4]Time series'!#REF!</definedName>
    <definedName name="__123Graph_BPRODABSD" localSheetId="178" hidden="1">'[4]Time series'!#REF!</definedName>
    <definedName name="__123Graph_BPRODABSD" localSheetId="166" hidden="1">'[4]Time series'!#REF!</definedName>
    <definedName name="__123Graph_BPRODABSD" localSheetId="167" hidden="1">'[4]Time series'!#REF!</definedName>
    <definedName name="__123Graph_BPRODABSD" localSheetId="168" hidden="1">'[4]Time series'!#REF!</definedName>
    <definedName name="__123Graph_BPRODABSD" localSheetId="169" hidden="1">'[4]Time series'!#REF!</definedName>
    <definedName name="__123Graph_BPRODABSD" localSheetId="170" hidden="1">'[4]Time series'!#REF!</definedName>
    <definedName name="__123Graph_BPRODABSD" localSheetId="171" hidden="1">'[4]Time series'!#REF!</definedName>
    <definedName name="__123Graph_BPRODABSD" localSheetId="182" hidden="1">'[4]Time series'!#REF!</definedName>
    <definedName name="__123Graph_BPRODABSD" localSheetId="183" hidden="1">'[4]Time series'!#REF!</definedName>
    <definedName name="__123Graph_BPRODABSD" localSheetId="184" hidden="1">'[4]Time series'!#REF!</definedName>
    <definedName name="__123Graph_BPRODABSD" localSheetId="185" hidden="1">'[4]Time series'!#REF!</definedName>
    <definedName name="__123Graph_BPRODABSD" localSheetId="186" hidden="1">'[4]Time series'!#REF!</definedName>
    <definedName name="__123Graph_BPRODABSD" localSheetId="187" hidden="1">'[4]Time series'!#REF!</definedName>
    <definedName name="__123Graph_BPRODABSD" localSheetId="188" hidden="1">'[4]Time series'!#REF!</definedName>
    <definedName name="__123Graph_BPRODABSD" localSheetId="189" hidden="1">'[4]Time series'!#REF!</definedName>
    <definedName name="__123Graph_BPRODABSD" localSheetId="190" hidden="1">'[4]Time series'!#REF!</definedName>
    <definedName name="__123Graph_BPRODABSD" localSheetId="191" hidden="1">'[4]Time series'!#REF!</definedName>
    <definedName name="__123Graph_BPRODABSD" localSheetId="192" hidden="1">'[4]Time series'!#REF!</definedName>
    <definedName name="__123Graph_BPRODABSD" localSheetId="211" hidden="1">'[4]Time series'!#REF!</definedName>
    <definedName name="__123Graph_BPRODABSD">'[4]Time series'!#REF!</definedName>
    <definedName name="__123Graph_BREALRATE">'[9]ex rate'!$F$37:$AU$37</definedName>
    <definedName name="__123Graph_BREER">[12]ER!#REF!</definedName>
    <definedName name="__123Graph_BRESCOV" hidden="1">[14]fiscout!$K$146:$K$166</definedName>
    <definedName name="__123Graph_BRESERVES" localSheetId="172" hidden="1">[5]BOG!#REF!</definedName>
    <definedName name="__123Graph_BRESERVES" localSheetId="173" hidden="1">[5]BOG!#REF!</definedName>
    <definedName name="__123Graph_BRESERVES" localSheetId="174" hidden="1">[5]BOG!#REF!</definedName>
    <definedName name="__123Graph_BRESERVES" localSheetId="176" hidden="1">[5]BOG!#REF!</definedName>
    <definedName name="__123Graph_BRESERVES" localSheetId="177" hidden="1">[5]BOG!#REF!</definedName>
    <definedName name="__123Graph_BRESERVES" localSheetId="178" hidden="1">[5]BOG!#REF!</definedName>
    <definedName name="__123Graph_BRESERVES" localSheetId="166" hidden="1">[5]BOG!#REF!</definedName>
    <definedName name="__123Graph_BRESERVES" localSheetId="167" hidden="1">[5]BOG!#REF!</definedName>
    <definedName name="__123Graph_BRESERVES" localSheetId="168" hidden="1">[5]BOG!#REF!</definedName>
    <definedName name="__123Graph_BRESERVES" localSheetId="169" hidden="1">[5]BOG!#REF!</definedName>
    <definedName name="__123Graph_BRESERVES" localSheetId="170" hidden="1">[5]BOG!#REF!</definedName>
    <definedName name="__123Graph_BRESERVES" localSheetId="171" hidden="1">[5]BOG!#REF!</definedName>
    <definedName name="__123Graph_BRESERVES" localSheetId="182" hidden="1">[5]BOG!#REF!</definedName>
    <definedName name="__123Graph_BRESERVES" localSheetId="183" hidden="1">[5]BOG!#REF!</definedName>
    <definedName name="__123Graph_BRESERVES" localSheetId="184" hidden="1">[5]BOG!#REF!</definedName>
    <definedName name="__123Graph_BRESERVES" localSheetId="185" hidden="1">[5]BOG!#REF!</definedName>
    <definedName name="__123Graph_BRESERVES" localSheetId="186" hidden="1">[5]BOG!#REF!</definedName>
    <definedName name="__123Graph_BRESERVES" localSheetId="187" hidden="1">[5]BOG!#REF!</definedName>
    <definedName name="__123Graph_BRESERVES" localSheetId="188" hidden="1">[5]BOG!#REF!</definedName>
    <definedName name="__123Graph_BRESERVES" localSheetId="189" hidden="1">[5]BOG!#REF!</definedName>
    <definedName name="__123Graph_BRESERVES" localSheetId="190" hidden="1">[5]BOG!#REF!</definedName>
    <definedName name="__123Graph_BRESERVES" localSheetId="191" hidden="1">[5]BOG!#REF!</definedName>
    <definedName name="__123Graph_BRESERVES" localSheetId="192" hidden="1">[5]BOG!#REF!</definedName>
    <definedName name="__123Graph_BRESERVES" localSheetId="211" hidden="1">[5]BOG!#REF!</definedName>
    <definedName name="__123Graph_BRESERVES">[5]BOG!#REF!</definedName>
    <definedName name="__123Graph_BRUBRATE">'[9]ex rate'!$K$31:$AN$31</definedName>
    <definedName name="__123Graph_BSEASON_CASH">'[15]MonSurv-BC'!#REF!</definedName>
    <definedName name="__123Graph_BSEASON_MONEY">'[15]MonSurv-BC'!#REF!</definedName>
    <definedName name="__123Graph_BSEASON_TIME">'[15]MonSurv-BC'!#REF!</definedName>
    <definedName name="__123Graph_BTAX1" hidden="1">[10]TAX!$V$22:$X$22</definedName>
    <definedName name="__123Graph_BTRADECPI" localSheetId="172" hidden="1">[17]CPI!#REF!</definedName>
    <definedName name="__123Graph_BTRADECPI" localSheetId="173" hidden="1">[17]CPI!#REF!</definedName>
    <definedName name="__123Graph_BTRADECPI" localSheetId="174" hidden="1">[17]CPI!#REF!</definedName>
    <definedName name="__123Graph_BTRADECPI" localSheetId="176" hidden="1">[17]CPI!#REF!</definedName>
    <definedName name="__123Graph_BTRADECPI" localSheetId="177" hidden="1">[17]CPI!#REF!</definedName>
    <definedName name="__123Graph_BTRADECPI" localSheetId="178" hidden="1">[17]CPI!#REF!</definedName>
    <definedName name="__123Graph_BTRADECPI" localSheetId="166" hidden="1">[17]CPI!#REF!</definedName>
    <definedName name="__123Graph_BTRADECPI" localSheetId="167" hidden="1">[17]CPI!#REF!</definedName>
    <definedName name="__123Graph_BTRADECPI" localSheetId="168" hidden="1">[17]CPI!#REF!</definedName>
    <definedName name="__123Graph_BTRADECPI" localSheetId="169" hidden="1">[17]CPI!#REF!</definedName>
    <definedName name="__123Graph_BTRADECPI" localSheetId="170" hidden="1">[17]CPI!#REF!</definedName>
    <definedName name="__123Graph_BTRADECPI" localSheetId="171" hidden="1">[17]CPI!#REF!</definedName>
    <definedName name="__123Graph_BTRADECPI" localSheetId="182" hidden="1">[17]CPI!#REF!</definedName>
    <definedName name="__123Graph_BTRADECPI" localSheetId="183" hidden="1">[17]CPI!#REF!</definedName>
    <definedName name="__123Graph_BTRADECPI" localSheetId="184" hidden="1">[17]CPI!#REF!</definedName>
    <definedName name="__123Graph_BTRADECPI" localSheetId="185" hidden="1">[17]CPI!#REF!</definedName>
    <definedName name="__123Graph_BTRADECPI" localSheetId="186" hidden="1">[17]CPI!#REF!</definedName>
    <definedName name="__123Graph_BTRADECPI" localSheetId="187" hidden="1">[17]CPI!#REF!</definedName>
    <definedName name="__123Graph_BTRADECPI" localSheetId="188" hidden="1">[17]CPI!#REF!</definedName>
    <definedName name="__123Graph_BTRADECPI" localSheetId="189" hidden="1">[17]CPI!#REF!</definedName>
    <definedName name="__123Graph_BTRADECPI" localSheetId="190" hidden="1">[17]CPI!#REF!</definedName>
    <definedName name="__123Graph_BTRADECPI" localSheetId="191" hidden="1">[17]CPI!#REF!</definedName>
    <definedName name="__123Graph_BTRADECPI" localSheetId="192" hidden="1">[17]CPI!#REF!</definedName>
    <definedName name="__123Graph_BTRADECPI" localSheetId="211" hidden="1">[17]CPI!#REF!</definedName>
    <definedName name="__123Graph_BTRADECPI">[17]CPI!#REF!</definedName>
    <definedName name="__123Graph_BUSRATE">'[9]ex rate'!$K$30:$AN$30</definedName>
    <definedName name="__123Graph_C" localSheetId="172" hidden="1">[10]GFS!$T$16:$V$16</definedName>
    <definedName name="__123Graph_C" localSheetId="173" hidden="1">[10]GFS!$T$16:$V$16</definedName>
    <definedName name="__123Graph_C" localSheetId="174" hidden="1">[10]GFS!$T$16:$V$16</definedName>
    <definedName name="__123Graph_C" localSheetId="176" hidden="1">[10]GFS!$T$16:$V$16</definedName>
    <definedName name="__123Graph_C" localSheetId="177" hidden="1">[10]GFS!$T$16:$V$16</definedName>
    <definedName name="__123Graph_C" localSheetId="178" hidden="1">[10]GFS!$T$16:$V$16</definedName>
    <definedName name="__123Graph_C" localSheetId="166" hidden="1">[10]GFS!$T$16:$V$16</definedName>
    <definedName name="__123Graph_C" localSheetId="167" hidden="1">[10]GFS!$T$16:$V$16</definedName>
    <definedName name="__123Graph_C" localSheetId="168" hidden="1">[10]GFS!$T$16:$V$16</definedName>
    <definedName name="__123Graph_C" localSheetId="169" hidden="1">[10]GFS!$T$16:$V$16</definedName>
    <definedName name="__123Graph_C" localSheetId="170" hidden="1">[10]GFS!$T$16:$V$16</definedName>
    <definedName name="__123Graph_C" localSheetId="171" hidden="1">[10]GFS!$T$16:$V$16</definedName>
    <definedName name="__123Graph_C" localSheetId="182" hidden="1">[10]GFS!$T$16:$V$16</definedName>
    <definedName name="__123Graph_C" localSheetId="183" hidden="1">[10]GFS!$T$16:$V$16</definedName>
    <definedName name="__123Graph_C" localSheetId="184" hidden="1">[10]GFS!$T$16:$V$16</definedName>
    <definedName name="__123Graph_C" localSheetId="185" hidden="1">[10]GFS!$T$16:$V$16</definedName>
    <definedName name="__123Graph_C" localSheetId="186" hidden="1">[10]GFS!$T$16:$V$16</definedName>
    <definedName name="__123Graph_C" localSheetId="187" hidden="1">[10]GFS!$T$16:$V$16</definedName>
    <definedName name="__123Graph_C" localSheetId="188" hidden="1">[10]GFS!$T$16:$V$16</definedName>
    <definedName name="__123Graph_C" localSheetId="189" hidden="1">[10]GFS!$T$16:$V$16</definedName>
    <definedName name="__123Graph_C" localSheetId="190" hidden="1">[10]GFS!$T$16:$V$16</definedName>
    <definedName name="__123Graph_C" localSheetId="191" hidden="1">[10]GFS!$T$16:$V$16</definedName>
    <definedName name="__123Graph_C" localSheetId="192" hidden="1">[10]GFS!$T$16:$V$16</definedName>
    <definedName name="__123Graph_C" localSheetId="211" hidden="1">[10]GFS!$T$16:$V$16</definedName>
    <definedName name="__123Graph_C">#REF!</definedName>
    <definedName name="__123Graph_CBERLGRAP" localSheetId="172" hidden="1">'[4]Time series'!#REF!</definedName>
    <definedName name="__123Graph_CBERLGRAP" localSheetId="173" hidden="1">'[4]Time series'!#REF!</definedName>
    <definedName name="__123Graph_CBERLGRAP" localSheetId="174" hidden="1">'[4]Time series'!#REF!</definedName>
    <definedName name="__123Graph_CBERLGRAP" localSheetId="176" hidden="1">'[4]Time series'!#REF!</definedName>
    <definedName name="__123Graph_CBERLGRAP" localSheetId="177" hidden="1">'[4]Time series'!#REF!</definedName>
    <definedName name="__123Graph_CBERLGRAP" localSheetId="178" hidden="1">'[4]Time series'!#REF!</definedName>
    <definedName name="__123Graph_CBERLGRAP" localSheetId="166" hidden="1">'[4]Time series'!#REF!</definedName>
    <definedName name="__123Graph_CBERLGRAP" localSheetId="167" hidden="1">'[4]Time series'!#REF!</definedName>
    <definedName name="__123Graph_CBERLGRAP" localSheetId="168" hidden="1">'[4]Time series'!#REF!</definedName>
    <definedName name="__123Graph_CBERLGRAP" localSheetId="169" hidden="1">'[4]Time series'!#REF!</definedName>
    <definedName name="__123Graph_CBERLGRAP" localSheetId="170" hidden="1">'[4]Time series'!#REF!</definedName>
    <definedName name="__123Graph_CBERLGRAP" localSheetId="171" hidden="1">'[4]Time series'!#REF!</definedName>
    <definedName name="__123Graph_CBERLGRAP" localSheetId="182" hidden="1">'[4]Time series'!#REF!</definedName>
    <definedName name="__123Graph_CBERLGRAP" localSheetId="183" hidden="1">'[4]Time series'!#REF!</definedName>
    <definedName name="__123Graph_CBERLGRAP" localSheetId="184" hidden="1">'[4]Time series'!#REF!</definedName>
    <definedName name="__123Graph_CBERLGRAP" localSheetId="185" hidden="1">'[4]Time series'!#REF!</definedName>
    <definedName name="__123Graph_CBERLGRAP" localSheetId="186" hidden="1">'[4]Time series'!#REF!</definedName>
    <definedName name="__123Graph_CBERLGRAP" localSheetId="187" hidden="1">'[4]Time series'!#REF!</definedName>
    <definedName name="__123Graph_CBERLGRAP" localSheetId="188" hidden="1">'[4]Time series'!#REF!</definedName>
    <definedName name="__123Graph_CBERLGRAP" localSheetId="189" hidden="1">'[4]Time series'!#REF!</definedName>
    <definedName name="__123Graph_CBERLGRAP" localSheetId="190" hidden="1">'[4]Time series'!#REF!</definedName>
    <definedName name="__123Graph_CBERLGRAP" localSheetId="191" hidden="1">'[4]Time series'!#REF!</definedName>
    <definedName name="__123Graph_CBERLGRAP" localSheetId="192" hidden="1">'[4]Time series'!#REF!</definedName>
    <definedName name="__123Graph_CBERLGRAP" localSheetId="211" hidden="1">'[4]Time series'!#REF!</definedName>
    <definedName name="__123Graph_CBERLGRAP">'[4]Time series'!#REF!</definedName>
    <definedName name="__123Graph_CBKSRESRV" localSheetId="172" hidden="1">[5]BOG!#REF!</definedName>
    <definedName name="__123Graph_CBKSRESRV" localSheetId="173" hidden="1">[5]BOG!#REF!</definedName>
    <definedName name="__123Graph_CBKSRESRV" localSheetId="174" hidden="1">[5]BOG!#REF!</definedName>
    <definedName name="__123Graph_CBKSRESRV" localSheetId="176" hidden="1">[5]BOG!#REF!</definedName>
    <definedName name="__123Graph_CBKSRESRV" localSheetId="177" hidden="1">[5]BOG!#REF!</definedName>
    <definedName name="__123Graph_CBKSRESRV" localSheetId="178" hidden="1">[5]BOG!#REF!</definedName>
    <definedName name="__123Graph_CBKSRESRV" localSheetId="166" hidden="1">[5]BOG!#REF!</definedName>
    <definedName name="__123Graph_CBKSRESRV" localSheetId="167" hidden="1">[5]BOG!#REF!</definedName>
    <definedName name="__123Graph_CBKSRESRV" localSheetId="168" hidden="1">[5]BOG!#REF!</definedName>
    <definedName name="__123Graph_CBKSRESRV" localSheetId="169" hidden="1">[5]BOG!#REF!</definedName>
    <definedName name="__123Graph_CBKSRESRV" localSheetId="170" hidden="1">[5]BOG!#REF!</definedName>
    <definedName name="__123Graph_CBKSRESRV" localSheetId="171" hidden="1">[5]BOG!#REF!</definedName>
    <definedName name="__123Graph_CBKSRESRV" localSheetId="182" hidden="1">[5]BOG!#REF!</definedName>
    <definedName name="__123Graph_CBKSRESRV" localSheetId="183" hidden="1">[5]BOG!#REF!</definedName>
    <definedName name="__123Graph_CBKSRESRV" localSheetId="184" hidden="1">[5]BOG!#REF!</definedName>
    <definedName name="__123Graph_CBKSRESRV" localSheetId="185" hidden="1">[5]BOG!#REF!</definedName>
    <definedName name="__123Graph_CBKSRESRV" localSheetId="186" hidden="1">[5]BOG!#REF!</definedName>
    <definedName name="__123Graph_CBKSRESRV" localSheetId="187" hidden="1">[5]BOG!#REF!</definedName>
    <definedName name="__123Graph_CBKSRESRV" localSheetId="188" hidden="1">[5]BOG!#REF!</definedName>
    <definedName name="__123Graph_CBKSRESRV" localSheetId="189" hidden="1">[5]BOG!#REF!</definedName>
    <definedName name="__123Graph_CBKSRESRV" localSheetId="190" hidden="1">[5]BOG!#REF!</definedName>
    <definedName name="__123Graph_CBKSRESRV" localSheetId="191" hidden="1">[5]BOG!#REF!</definedName>
    <definedName name="__123Graph_CBKSRESRV" localSheetId="192" hidden="1">[5]BOG!#REF!</definedName>
    <definedName name="__123Graph_CBKSRESRV" localSheetId="211" hidden="1">[5]BOG!#REF!</definedName>
    <definedName name="__123Graph_CBKSRESRV">[5]BOG!#REF!</definedName>
    <definedName name="__123Graph_CBSYSASST" hidden="1">[14]interv!$C$39:$K$39</definedName>
    <definedName name="__123Graph_CCATCH1" localSheetId="172" hidden="1">'[4]Time series'!#REF!</definedName>
    <definedName name="__123Graph_CCATCH1" localSheetId="173" hidden="1">'[4]Time series'!#REF!</definedName>
    <definedName name="__123Graph_CCATCH1" localSheetId="174" hidden="1">'[4]Time series'!#REF!</definedName>
    <definedName name="__123Graph_CCATCH1" localSheetId="176" hidden="1">'[4]Time series'!#REF!</definedName>
    <definedName name="__123Graph_CCATCH1" localSheetId="177" hidden="1">'[4]Time series'!#REF!</definedName>
    <definedName name="__123Graph_CCATCH1" localSheetId="178" hidden="1">'[4]Time series'!#REF!</definedName>
    <definedName name="__123Graph_CCATCH1" localSheetId="166" hidden="1">'[4]Time series'!#REF!</definedName>
    <definedName name="__123Graph_CCATCH1" localSheetId="167" hidden="1">'[4]Time series'!#REF!</definedName>
    <definedName name="__123Graph_CCATCH1" localSheetId="168" hidden="1">'[4]Time series'!#REF!</definedName>
    <definedName name="__123Graph_CCATCH1" localSheetId="169" hidden="1">'[4]Time series'!#REF!</definedName>
    <definedName name="__123Graph_CCATCH1" localSheetId="170" hidden="1">'[4]Time series'!#REF!</definedName>
    <definedName name="__123Graph_CCATCH1" localSheetId="171" hidden="1">'[4]Time series'!#REF!</definedName>
    <definedName name="__123Graph_CCATCH1" localSheetId="182" hidden="1">'[4]Time series'!#REF!</definedName>
    <definedName name="__123Graph_CCATCH1" localSheetId="183" hidden="1">'[4]Time series'!#REF!</definedName>
    <definedName name="__123Graph_CCATCH1" localSheetId="184" hidden="1">'[4]Time series'!#REF!</definedName>
    <definedName name="__123Graph_CCATCH1" localSheetId="185" hidden="1">'[4]Time series'!#REF!</definedName>
    <definedName name="__123Graph_CCATCH1" localSheetId="186" hidden="1">'[4]Time series'!#REF!</definedName>
    <definedName name="__123Graph_CCATCH1" localSheetId="187" hidden="1">'[4]Time series'!#REF!</definedName>
    <definedName name="__123Graph_CCATCH1" localSheetId="188" hidden="1">'[4]Time series'!#REF!</definedName>
    <definedName name="__123Graph_CCATCH1" localSheetId="189" hidden="1">'[4]Time series'!#REF!</definedName>
    <definedName name="__123Graph_CCATCH1" localSheetId="190" hidden="1">'[4]Time series'!#REF!</definedName>
    <definedName name="__123Graph_CCATCH1" localSheetId="191" hidden="1">'[4]Time series'!#REF!</definedName>
    <definedName name="__123Graph_CCATCH1" localSheetId="192" hidden="1">'[4]Time series'!#REF!</definedName>
    <definedName name="__123Graph_CCATCH1" localSheetId="211" hidden="1">'[4]Time series'!#REF!</definedName>
    <definedName name="__123Graph_CCATCH1">'[4]Time series'!#REF!</definedName>
    <definedName name="__123Graph_CChart1" localSheetId="172" hidden="1">'[7]2'!#REF!</definedName>
    <definedName name="__123Graph_CChart1" localSheetId="173" hidden="1">'[7]2'!#REF!</definedName>
    <definedName name="__123Graph_CChart1" localSheetId="174" hidden="1">'[7]2'!#REF!</definedName>
    <definedName name="__123Graph_CChart1" localSheetId="176" hidden="1">'[7]2'!#REF!</definedName>
    <definedName name="__123Graph_CChart1" localSheetId="177" hidden="1">'[7]2'!#REF!</definedName>
    <definedName name="__123Graph_CChart1" localSheetId="178" hidden="1">'[7]2'!#REF!</definedName>
    <definedName name="__123Graph_CChart1" localSheetId="166" hidden="1">'[7]2'!#REF!</definedName>
    <definedName name="__123Graph_CChart1" localSheetId="167" hidden="1">'[7]2'!#REF!</definedName>
    <definedName name="__123Graph_CChart1" localSheetId="168" hidden="1">'[7]2'!#REF!</definedName>
    <definedName name="__123Graph_CChart1" localSheetId="169" hidden="1">'[7]2'!#REF!</definedName>
    <definedName name="__123Graph_CChart1" localSheetId="170" hidden="1">'[7]2'!#REF!</definedName>
    <definedName name="__123Graph_CChart1" localSheetId="171" hidden="1">'[7]2'!#REF!</definedName>
    <definedName name="__123Graph_CChart1" localSheetId="182" hidden="1">'[7]2'!#REF!</definedName>
    <definedName name="__123Graph_CChart1" localSheetId="183" hidden="1">'[7]2'!#REF!</definedName>
    <definedName name="__123Graph_CChart1" localSheetId="184" hidden="1">'[7]2'!#REF!</definedName>
    <definedName name="__123Graph_CChart1" localSheetId="185" hidden="1">'[7]2'!#REF!</definedName>
    <definedName name="__123Graph_CChart1" localSheetId="186" hidden="1">'[7]2'!#REF!</definedName>
    <definedName name="__123Graph_CChart1" localSheetId="187" hidden="1">'[7]2'!#REF!</definedName>
    <definedName name="__123Graph_CChart1" localSheetId="188" hidden="1">'[7]2'!#REF!</definedName>
    <definedName name="__123Graph_CChart1" localSheetId="189" hidden="1">'[7]2'!#REF!</definedName>
    <definedName name="__123Graph_CChart1" localSheetId="190" hidden="1">'[7]2'!#REF!</definedName>
    <definedName name="__123Graph_CChart1" localSheetId="191" hidden="1">'[7]2'!#REF!</definedName>
    <definedName name="__123Graph_CChart1" localSheetId="192" hidden="1">'[7]2'!#REF!</definedName>
    <definedName name="__123Graph_CChart1" localSheetId="211" hidden="1">'[7]2'!#REF!</definedName>
    <definedName name="__123Graph_CChart1">'[7]2'!#REF!</definedName>
    <definedName name="__123Graph_CChart2" localSheetId="172" hidden="1">'[7]2'!#REF!</definedName>
    <definedName name="__123Graph_CChart2" localSheetId="173" hidden="1">'[7]2'!#REF!</definedName>
    <definedName name="__123Graph_CChart2" localSheetId="174" hidden="1">'[7]2'!#REF!</definedName>
    <definedName name="__123Graph_CChart2" localSheetId="176" hidden="1">'[7]2'!#REF!</definedName>
    <definedName name="__123Graph_CChart2" localSheetId="177" hidden="1">'[7]2'!#REF!</definedName>
    <definedName name="__123Graph_CChart2" localSheetId="178" hidden="1">'[7]2'!#REF!</definedName>
    <definedName name="__123Graph_CChart2" localSheetId="166" hidden="1">'[7]2'!#REF!</definedName>
    <definedName name="__123Graph_CChart2" localSheetId="167" hidden="1">'[7]2'!#REF!</definedName>
    <definedName name="__123Graph_CChart2" localSheetId="168" hidden="1">'[7]2'!#REF!</definedName>
    <definedName name="__123Graph_CChart2" localSheetId="169" hidden="1">'[7]2'!#REF!</definedName>
    <definedName name="__123Graph_CChart2" localSheetId="170" hidden="1">'[7]2'!#REF!</definedName>
    <definedName name="__123Graph_CChart2" localSheetId="171" hidden="1">'[7]2'!#REF!</definedName>
    <definedName name="__123Graph_CChart2" localSheetId="182" hidden="1">'[7]2'!#REF!</definedName>
    <definedName name="__123Graph_CChart2" localSheetId="183" hidden="1">'[7]2'!#REF!</definedName>
    <definedName name="__123Graph_CChart2" localSheetId="184" hidden="1">'[7]2'!#REF!</definedName>
    <definedName name="__123Graph_CChart2" localSheetId="185" hidden="1">'[7]2'!#REF!</definedName>
    <definedName name="__123Graph_CChart2" localSheetId="186" hidden="1">'[7]2'!#REF!</definedName>
    <definedName name="__123Graph_CChart2" localSheetId="187" hidden="1">'[7]2'!#REF!</definedName>
    <definedName name="__123Graph_CChart2" localSheetId="188" hidden="1">'[7]2'!#REF!</definedName>
    <definedName name="__123Graph_CChart2" localSheetId="189" hidden="1">'[7]2'!#REF!</definedName>
    <definedName name="__123Graph_CChart2" localSheetId="190" hidden="1">'[7]2'!#REF!</definedName>
    <definedName name="__123Graph_CChart2" localSheetId="191" hidden="1">'[7]2'!#REF!</definedName>
    <definedName name="__123Graph_CChart2" localSheetId="192" hidden="1">'[7]2'!#REF!</definedName>
    <definedName name="__123Graph_CChart2" localSheetId="211" hidden="1">'[7]2'!#REF!</definedName>
    <definedName name="__123Graph_CChart2">'[7]2'!#REF!</definedName>
    <definedName name="__123Graph_CChart3" localSheetId="172" hidden="1">'[7]2'!#REF!</definedName>
    <definedName name="__123Graph_CChart3" localSheetId="173" hidden="1">'[7]2'!#REF!</definedName>
    <definedName name="__123Graph_CChart3" localSheetId="174" hidden="1">'[7]2'!#REF!</definedName>
    <definedName name="__123Graph_CChart3" localSheetId="176" hidden="1">'[7]2'!#REF!</definedName>
    <definedName name="__123Graph_CChart3" localSheetId="177" hidden="1">'[7]2'!#REF!</definedName>
    <definedName name="__123Graph_CChart3" localSheetId="178" hidden="1">'[7]2'!#REF!</definedName>
    <definedName name="__123Graph_CChart3" localSheetId="166" hidden="1">'[7]2'!#REF!</definedName>
    <definedName name="__123Graph_CChart3" localSheetId="167" hidden="1">'[7]2'!#REF!</definedName>
    <definedName name="__123Graph_CChart3" localSheetId="168" hidden="1">'[7]2'!#REF!</definedName>
    <definedName name="__123Graph_CChart3" localSheetId="169" hidden="1">'[7]2'!#REF!</definedName>
    <definedName name="__123Graph_CChart3" localSheetId="170" hidden="1">'[7]2'!#REF!</definedName>
    <definedName name="__123Graph_CChart3" localSheetId="171" hidden="1">'[7]2'!#REF!</definedName>
    <definedName name="__123Graph_CChart3" localSheetId="182" hidden="1">'[7]2'!#REF!</definedName>
    <definedName name="__123Graph_CChart3" localSheetId="183" hidden="1">'[7]2'!#REF!</definedName>
    <definedName name="__123Graph_CChart3" localSheetId="184" hidden="1">'[7]2'!#REF!</definedName>
    <definedName name="__123Graph_CChart3" localSheetId="185" hidden="1">'[7]2'!#REF!</definedName>
    <definedName name="__123Graph_CChart3" localSheetId="186" hidden="1">'[7]2'!#REF!</definedName>
    <definedName name="__123Graph_CChart3" localSheetId="187" hidden="1">'[7]2'!#REF!</definedName>
    <definedName name="__123Graph_CChart3" localSheetId="188" hidden="1">'[7]2'!#REF!</definedName>
    <definedName name="__123Graph_CChart3" localSheetId="189" hidden="1">'[7]2'!#REF!</definedName>
    <definedName name="__123Graph_CChart3" localSheetId="190" hidden="1">'[7]2'!#REF!</definedName>
    <definedName name="__123Graph_CChart3" localSheetId="191" hidden="1">'[7]2'!#REF!</definedName>
    <definedName name="__123Graph_CChart3" localSheetId="192" hidden="1">'[7]2'!#REF!</definedName>
    <definedName name="__123Graph_CChart3" localSheetId="211" hidden="1">'[7]2'!#REF!</definedName>
    <definedName name="__123Graph_CChart3">'[7]2'!#REF!</definedName>
    <definedName name="__123Graph_CCONVERG1" localSheetId="172" hidden="1">#REF!</definedName>
    <definedName name="__123Graph_CCONVERG1" localSheetId="173" hidden="1">#REF!</definedName>
    <definedName name="__123Graph_CCONVERG1" localSheetId="174" hidden="1">#REF!</definedName>
    <definedName name="__123Graph_CCONVERG1" localSheetId="176" hidden="1">#REF!</definedName>
    <definedName name="__123Graph_CCONVERG1" localSheetId="177" hidden="1">#REF!</definedName>
    <definedName name="__123Graph_CCONVERG1" localSheetId="178" hidden="1">#REF!</definedName>
    <definedName name="__123Graph_CCONVERG1" localSheetId="166" hidden="1">#REF!</definedName>
    <definedName name="__123Graph_CCONVERG1" localSheetId="167" hidden="1">#REF!</definedName>
    <definedName name="__123Graph_CCONVERG1" localSheetId="168" hidden="1">#REF!</definedName>
    <definedName name="__123Graph_CCONVERG1" localSheetId="169" hidden="1">#REF!</definedName>
    <definedName name="__123Graph_CCONVERG1" localSheetId="170" hidden="1">#REF!</definedName>
    <definedName name="__123Graph_CCONVERG1" localSheetId="171" hidden="1">#REF!</definedName>
    <definedName name="__123Graph_CCONVERG1" localSheetId="182" hidden="1">#REF!</definedName>
    <definedName name="__123Graph_CCONVERG1" localSheetId="183" hidden="1">#REF!</definedName>
    <definedName name="__123Graph_CCONVERG1" localSheetId="184" hidden="1">#REF!</definedName>
    <definedName name="__123Graph_CCONVERG1" localSheetId="185" hidden="1">#REF!</definedName>
    <definedName name="__123Graph_CCONVERG1" localSheetId="186" hidden="1">#REF!</definedName>
    <definedName name="__123Graph_CCONVERG1" localSheetId="187" hidden="1">#REF!</definedName>
    <definedName name="__123Graph_CCONVERG1" localSheetId="188" hidden="1">#REF!</definedName>
    <definedName name="__123Graph_CCONVERG1" localSheetId="189" hidden="1">#REF!</definedName>
    <definedName name="__123Graph_CCONVERG1" localSheetId="190" hidden="1">#REF!</definedName>
    <definedName name="__123Graph_CCONVERG1" localSheetId="191" hidden="1">#REF!</definedName>
    <definedName name="__123Graph_CCONVERG1" localSheetId="192" hidden="1">#REF!</definedName>
    <definedName name="__123Graph_CCONVERG1" localSheetId="211" hidden="1">#REF!</definedName>
    <definedName name="__123Graph_CCONVERG1">#REF!</definedName>
    <definedName name="__123Graph_CCURRENT" localSheetId="172" hidden="1">'[21]Dep fonct'!#REF!</definedName>
    <definedName name="__123Graph_CCURRENT" localSheetId="173" hidden="1">'[21]Dep fonct'!#REF!</definedName>
    <definedName name="__123Graph_CCURRENT" localSheetId="174" hidden="1">'[21]Dep fonct'!#REF!</definedName>
    <definedName name="__123Graph_CCURRENT" localSheetId="176" hidden="1">'[21]Dep fonct'!#REF!</definedName>
    <definedName name="__123Graph_CCURRENT" localSheetId="177" hidden="1">'[21]Dep fonct'!#REF!</definedName>
    <definedName name="__123Graph_CCURRENT" localSheetId="178" hidden="1">'[21]Dep fonct'!#REF!</definedName>
    <definedName name="__123Graph_CCURRENT" localSheetId="166" hidden="1">'[21]Dep fonct'!#REF!</definedName>
    <definedName name="__123Graph_CCURRENT" localSheetId="167" hidden="1">'[21]Dep fonct'!#REF!</definedName>
    <definedName name="__123Graph_CCURRENT" localSheetId="168" hidden="1">'[21]Dep fonct'!#REF!</definedName>
    <definedName name="__123Graph_CCURRENT" localSheetId="169" hidden="1">'[21]Dep fonct'!#REF!</definedName>
    <definedName name="__123Graph_CCURRENT" localSheetId="170" hidden="1">'[21]Dep fonct'!#REF!</definedName>
    <definedName name="__123Graph_CCURRENT" localSheetId="171" hidden="1">'[21]Dep fonct'!#REF!</definedName>
    <definedName name="__123Graph_CCURRENT" localSheetId="182" hidden="1">'[21]Dep fonct'!#REF!</definedName>
    <definedName name="__123Graph_CCURRENT" localSheetId="183" hidden="1">'[21]Dep fonct'!#REF!</definedName>
    <definedName name="__123Graph_CCURRENT" localSheetId="184" hidden="1">'[21]Dep fonct'!#REF!</definedName>
    <definedName name="__123Graph_CCURRENT" localSheetId="185" hidden="1">'[21]Dep fonct'!#REF!</definedName>
    <definedName name="__123Graph_CCURRENT" localSheetId="186" hidden="1">'[21]Dep fonct'!#REF!</definedName>
    <definedName name="__123Graph_CCURRENT" localSheetId="187" hidden="1">'[21]Dep fonct'!#REF!</definedName>
    <definedName name="__123Graph_CCURRENT" localSheetId="188" hidden="1">'[21]Dep fonct'!#REF!</definedName>
    <definedName name="__123Graph_CCURRENT" localSheetId="189" hidden="1">'[21]Dep fonct'!#REF!</definedName>
    <definedName name="__123Graph_CCURRENT" localSheetId="190" hidden="1">'[21]Dep fonct'!#REF!</definedName>
    <definedName name="__123Graph_CCURRENT" localSheetId="191" hidden="1">'[21]Dep fonct'!#REF!</definedName>
    <definedName name="__123Graph_CCURRENT" localSheetId="192" hidden="1">'[21]Dep fonct'!#REF!</definedName>
    <definedName name="__123Graph_CCURRENT" localSheetId="211" hidden="1">'[21]Dep fonct'!#REF!</definedName>
    <definedName name="__123Graph_CCURRENT">'[21]Dep fonct'!#REF!</definedName>
    <definedName name="__123Graph_CECTOT" localSheetId="172" hidden="1">#REF!</definedName>
    <definedName name="__123Graph_CECTOT" localSheetId="173" hidden="1">#REF!</definedName>
    <definedName name="__123Graph_CECTOT" localSheetId="174" hidden="1">#REF!</definedName>
    <definedName name="__123Graph_CECTOT" localSheetId="176" hidden="1">#REF!</definedName>
    <definedName name="__123Graph_CECTOT" localSheetId="177" hidden="1">#REF!</definedName>
    <definedName name="__123Graph_CECTOT" localSheetId="178" hidden="1">#REF!</definedName>
    <definedName name="__123Graph_CECTOT" localSheetId="166" hidden="1">#REF!</definedName>
    <definedName name="__123Graph_CECTOT" localSheetId="167" hidden="1">#REF!</definedName>
    <definedName name="__123Graph_CECTOT" localSheetId="168" hidden="1">#REF!</definedName>
    <definedName name="__123Graph_CECTOT" localSheetId="169" hidden="1">#REF!</definedName>
    <definedName name="__123Graph_CECTOT" localSheetId="170" hidden="1">#REF!</definedName>
    <definedName name="__123Graph_CECTOT" localSheetId="171" hidden="1">#REF!</definedName>
    <definedName name="__123Graph_CECTOT" localSheetId="182" hidden="1">#REF!</definedName>
    <definedName name="__123Graph_CECTOT" localSheetId="183" hidden="1">#REF!</definedName>
    <definedName name="__123Graph_CECTOT" localSheetId="184" hidden="1">#REF!</definedName>
    <definedName name="__123Graph_CECTOT" localSheetId="185" hidden="1">#REF!</definedName>
    <definedName name="__123Graph_CECTOT" localSheetId="186" hidden="1">#REF!</definedName>
    <definedName name="__123Graph_CECTOT" localSheetId="187" hidden="1">#REF!</definedName>
    <definedName name="__123Graph_CECTOT" localSheetId="188" hidden="1">#REF!</definedName>
    <definedName name="__123Graph_CECTOT" localSheetId="189" hidden="1">#REF!</definedName>
    <definedName name="__123Graph_CECTOT" localSheetId="190" hidden="1">#REF!</definedName>
    <definedName name="__123Graph_CECTOT" localSheetId="191" hidden="1">#REF!</definedName>
    <definedName name="__123Graph_CECTOT" localSheetId="192" hidden="1">#REF!</definedName>
    <definedName name="__123Graph_CECTOT" localSheetId="211" hidden="1">#REF!</definedName>
    <definedName name="__123Graph_CECTOT">#REF!</definedName>
    <definedName name="__123Graph_CGFS.3" hidden="1">[10]GFS!$T$16:$V$16</definedName>
    <definedName name="__123Graph_CGRAPH1" hidden="1">[22]T17_T18_MSURC!$E$834:$I$834</definedName>
    <definedName name="__123Graph_CGRAPH41" localSheetId="172" hidden="1">'[4]Time series'!#REF!</definedName>
    <definedName name="__123Graph_CGRAPH41" localSheetId="173" hidden="1">'[4]Time series'!#REF!</definedName>
    <definedName name="__123Graph_CGRAPH41" localSheetId="174" hidden="1">'[4]Time series'!#REF!</definedName>
    <definedName name="__123Graph_CGRAPH41" localSheetId="176" hidden="1">'[4]Time series'!#REF!</definedName>
    <definedName name="__123Graph_CGRAPH41" localSheetId="177" hidden="1">'[4]Time series'!#REF!</definedName>
    <definedName name="__123Graph_CGRAPH41" localSheetId="178" hidden="1">'[4]Time series'!#REF!</definedName>
    <definedName name="__123Graph_CGRAPH41" localSheetId="166" hidden="1">'[4]Time series'!#REF!</definedName>
    <definedName name="__123Graph_CGRAPH41" localSheetId="167" hidden="1">'[4]Time series'!#REF!</definedName>
    <definedName name="__123Graph_CGRAPH41" localSheetId="168" hidden="1">'[4]Time series'!#REF!</definedName>
    <definedName name="__123Graph_CGRAPH41" localSheetId="169" hidden="1">'[4]Time series'!#REF!</definedName>
    <definedName name="__123Graph_CGRAPH41" localSheetId="170" hidden="1">'[4]Time series'!#REF!</definedName>
    <definedName name="__123Graph_CGRAPH41" localSheetId="171" hidden="1">'[4]Time series'!#REF!</definedName>
    <definedName name="__123Graph_CGRAPH41" localSheetId="182" hidden="1">'[4]Time series'!#REF!</definedName>
    <definedName name="__123Graph_CGRAPH41" localSheetId="183" hidden="1">'[4]Time series'!#REF!</definedName>
    <definedName name="__123Graph_CGRAPH41" localSheetId="184" hidden="1">'[4]Time series'!#REF!</definedName>
    <definedName name="__123Graph_CGRAPH41" localSheetId="185" hidden="1">'[4]Time series'!#REF!</definedName>
    <definedName name="__123Graph_CGRAPH41" localSheetId="186" hidden="1">'[4]Time series'!#REF!</definedName>
    <definedName name="__123Graph_CGRAPH41" localSheetId="187" hidden="1">'[4]Time series'!#REF!</definedName>
    <definedName name="__123Graph_CGRAPH41" localSheetId="188" hidden="1">'[4]Time series'!#REF!</definedName>
    <definedName name="__123Graph_CGRAPH41" localSheetId="189" hidden="1">'[4]Time series'!#REF!</definedName>
    <definedName name="__123Graph_CGRAPH41" localSheetId="190" hidden="1">'[4]Time series'!#REF!</definedName>
    <definedName name="__123Graph_CGRAPH41" localSheetId="191" hidden="1">'[4]Time series'!#REF!</definedName>
    <definedName name="__123Graph_CGRAPH41" localSheetId="192" hidden="1">'[4]Time series'!#REF!</definedName>
    <definedName name="__123Graph_CGRAPH41" localSheetId="211" hidden="1">'[4]Time series'!#REF!</definedName>
    <definedName name="__123Graph_CGRAPH41">'[4]Time series'!#REF!</definedName>
    <definedName name="__123Graph_CGRAPH44" localSheetId="172" hidden="1">'[4]Time series'!#REF!</definedName>
    <definedName name="__123Graph_CGRAPH44" localSheetId="173" hidden="1">'[4]Time series'!#REF!</definedName>
    <definedName name="__123Graph_CGRAPH44" localSheetId="174" hidden="1">'[4]Time series'!#REF!</definedName>
    <definedName name="__123Graph_CGRAPH44" localSheetId="176" hidden="1">'[4]Time series'!#REF!</definedName>
    <definedName name="__123Graph_CGRAPH44" localSheetId="177" hidden="1">'[4]Time series'!#REF!</definedName>
    <definedName name="__123Graph_CGRAPH44" localSheetId="178" hidden="1">'[4]Time series'!#REF!</definedName>
    <definedName name="__123Graph_CGRAPH44" localSheetId="166" hidden="1">'[4]Time series'!#REF!</definedName>
    <definedName name="__123Graph_CGRAPH44" localSheetId="167" hidden="1">'[4]Time series'!#REF!</definedName>
    <definedName name="__123Graph_CGRAPH44" localSheetId="168" hidden="1">'[4]Time series'!#REF!</definedName>
    <definedName name="__123Graph_CGRAPH44" localSheetId="169" hidden="1">'[4]Time series'!#REF!</definedName>
    <definedName name="__123Graph_CGRAPH44" localSheetId="170" hidden="1">'[4]Time series'!#REF!</definedName>
    <definedName name="__123Graph_CGRAPH44" localSheetId="171" hidden="1">'[4]Time series'!#REF!</definedName>
    <definedName name="__123Graph_CGRAPH44" localSheetId="182" hidden="1">'[4]Time series'!#REF!</definedName>
    <definedName name="__123Graph_CGRAPH44" localSheetId="183" hidden="1">'[4]Time series'!#REF!</definedName>
    <definedName name="__123Graph_CGRAPH44" localSheetId="184" hidden="1">'[4]Time series'!#REF!</definedName>
    <definedName name="__123Graph_CGRAPH44" localSheetId="185" hidden="1">'[4]Time series'!#REF!</definedName>
    <definedName name="__123Graph_CGRAPH44" localSheetId="186" hidden="1">'[4]Time series'!#REF!</definedName>
    <definedName name="__123Graph_CGRAPH44" localSheetId="187" hidden="1">'[4]Time series'!#REF!</definedName>
    <definedName name="__123Graph_CGRAPH44" localSheetId="188" hidden="1">'[4]Time series'!#REF!</definedName>
    <definedName name="__123Graph_CGRAPH44" localSheetId="189" hidden="1">'[4]Time series'!#REF!</definedName>
    <definedName name="__123Graph_CGRAPH44" localSheetId="190" hidden="1">'[4]Time series'!#REF!</definedName>
    <definedName name="__123Graph_CGRAPH44" localSheetId="191" hidden="1">'[4]Time series'!#REF!</definedName>
    <definedName name="__123Graph_CGRAPH44" localSheetId="192" hidden="1">'[4]Time series'!#REF!</definedName>
    <definedName name="__123Graph_CGRAPH44" localSheetId="211" hidden="1">'[4]Time series'!#REF!</definedName>
    <definedName name="__123Graph_CGRAPH44">'[4]Time series'!#REF!</definedName>
    <definedName name="__123Graph_CIMPORTS" localSheetId="172" hidden="1">#REF!</definedName>
    <definedName name="__123Graph_CIMPORTS" localSheetId="173" hidden="1">#REF!</definedName>
    <definedName name="__123Graph_CIMPORTS" localSheetId="174" hidden="1">#REF!</definedName>
    <definedName name="__123Graph_CIMPORTS" localSheetId="176" hidden="1">#REF!</definedName>
    <definedName name="__123Graph_CIMPORTS" localSheetId="177" hidden="1">#REF!</definedName>
    <definedName name="__123Graph_CIMPORTS" localSheetId="178" hidden="1">#REF!</definedName>
    <definedName name="__123Graph_CIMPORTS" localSheetId="166" hidden="1">#REF!</definedName>
    <definedName name="__123Graph_CIMPORTS" localSheetId="167" hidden="1">#REF!</definedName>
    <definedName name="__123Graph_CIMPORTS" localSheetId="168" hidden="1">#REF!</definedName>
    <definedName name="__123Graph_CIMPORTS" localSheetId="169" hidden="1">#REF!</definedName>
    <definedName name="__123Graph_CIMPORTS" localSheetId="170" hidden="1">#REF!</definedName>
    <definedName name="__123Graph_CIMPORTS" localSheetId="171" hidden="1">#REF!</definedName>
    <definedName name="__123Graph_CIMPORTS" localSheetId="182" hidden="1">#REF!</definedName>
    <definedName name="__123Graph_CIMPORTS" localSheetId="183" hidden="1">#REF!</definedName>
    <definedName name="__123Graph_CIMPORTS" localSheetId="184" hidden="1">#REF!</definedName>
    <definedName name="__123Graph_CIMPORTS" localSheetId="185" hidden="1">#REF!</definedName>
    <definedName name="__123Graph_CIMPORTS" localSheetId="186" hidden="1">#REF!</definedName>
    <definedName name="__123Graph_CIMPORTS" localSheetId="187" hidden="1">#REF!</definedName>
    <definedName name="__123Graph_CIMPORTS" localSheetId="188" hidden="1">#REF!</definedName>
    <definedName name="__123Graph_CIMPORTS" localSheetId="189" hidden="1">#REF!</definedName>
    <definedName name="__123Graph_CIMPORTS" localSheetId="190" hidden="1">#REF!</definedName>
    <definedName name="__123Graph_CIMPORTS" localSheetId="191" hidden="1">#REF!</definedName>
    <definedName name="__123Graph_CIMPORTS" localSheetId="192" hidden="1">#REF!</definedName>
    <definedName name="__123Graph_CIMPORTS" localSheetId="211" hidden="1">#REF!</definedName>
    <definedName name="__123Graph_CIMPORTS">#REF!</definedName>
    <definedName name="__123Graph_CMONEY" localSheetId="172" hidden="1">'[15]MonSurv-BC'!#REF!</definedName>
    <definedName name="__123Graph_CMONEY" localSheetId="173" hidden="1">'[15]MonSurv-BC'!#REF!</definedName>
    <definedName name="__123Graph_CMONEY" localSheetId="174" hidden="1">'[15]MonSurv-BC'!#REF!</definedName>
    <definedName name="__123Graph_CMONEY" localSheetId="176" hidden="1">'[15]MonSurv-BC'!#REF!</definedName>
    <definedName name="__123Graph_CMONEY" localSheetId="177" hidden="1">'[15]MonSurv-BC'!#REF!</definedName>
    <definedName name="__123Graph_CMONEY" localSheetId="178" hidden="1">'[15]MonSurv-BC'!#REF!</definedName>
    <definedName name="__123Graph_CMONEY" localSheetId="166" hidden="1">'[15]MonSurv-BC'!#REF!</definedName>
    <definedName name="__123Graph_CMONEY" localSheetId="167" hidden="1">'[15]MonSurv-BC'!#REF!</definedName>
    <definedName name="__123Graph_CMONEY" localSheetId="168" hidden="1">'[15]MonSurv-BC'!#REF!</definedName>
    <definedName name="__123Graph_CMONEY" localSheetId="169" hidden="1">'[15]MonSurv-BC'!#REF!</definedName>
    <definedName name="__123Graph_CMONEY" localSheetId="170" hidden="1">'[15]MonSurv-BC'!#REF!</definedName>
    <definedName name="__123Graph_CMONEY" localSheetId="171" hidden="1">'[15]MonSurv-BC'!#REF!</definedName>
    <definedName name="__123Graph_CMONEY" localSheetId="182" hidden="1">'[15]MonSurv-BC'!#REF!</definedName>
    <definedName name="__123Graph_CMONEY" localSheetId="183" hidden="1">'[15]MonSurv-BC'!#REF!</definedName>
    <definedName name="__123Graph_CMONEY" localSheetId="184" hidden="1">'[15]MonSurv-BC'!#REF!</definedName>
    <definedName name="__123Graph_CMONEY" localSheetId="185" hidden="1">'[15]MonSurv-BC'!#REF!</definedName>
    <definedName name="__123Graph_CMONEY" localSheetId="186" hidden="1">'[15]MonSurv-BC'!#REF!</definedName>
    <definedName name="__123Graph_CMONEY" localSheetId="187" hidden="1">'[15]MonSurv-BC'!#REF!</definedName>
    <definedName name="__123Graph_CMONEY" localSheetId="188" hidden="1">'[15]MonSurv-BC'!#REF!</definedName>
    <definedName name="__123Graph_CMONEY" localSheetId="189" hidden="1">'[15]MonSurv-BC'!#REF!</definedName>
    <definedName name="__123Graph_CMONEY" localSheetId="190" hidden="1">'[15]MonSurv-BC'!#REF!</definedName>
    <definedName name="__123Graph_CMONEY" localSheetId="191" hidden="1">'[15]MonSurv-BC'!#REF!</definedName>
    <definedName name="__123Graph_CMONEY" localSheetId="192" hidden="1">'[15]MonSurv-BC'!#REF!</definedName>
    <definedName name="__123Graph_CMONEY" localSheetId="211" hidden="1">'[15]MonSurv-BC'!#REF!</definedName>
    <definedName name="__123Graph_CMONEY">'[15]MonSurv-BC'!#REF!</definedName>
    <definedName name="__123Graph_CPERIA" localSheetId="172" hidden="1">'[4]Time series'!#REF!</definedName>
    <definedName name="__123Graph_CPERIA" localSheetId="173" hidden="1">'[4]Time series'!#REF!</definedName>
    <definedName name="__123Graph_CPERIA" localSheetId="174" hidden="1">'[4]Time series'!#REF!</definedName>
    <definedName name="__123Graph_CPERIA" localSheetId="176" hidden="1">'[4]Time series'!#REF!</definedName>
    <definedName name="__123Graph_CPERIA" localSheetId="177" hidden="1">'[4]Time series'!#REF!</definedName>
    <definedName name="__123Graph_CPERIA" localSheetId="178" hidden="1">'[4]Time series'!#REF!</definedName>
    <definedName name="__123Graph_CPERIA" localSheetId="166" hidden="1">'[4]Time series'!#REF!</definedName>
    <definedName name="__123Graph_CPERIA" localSheetId="167" hidden="1">'[4]Time series'!#REF!</definedName>
    <definedName name="__123Graph_CPERIA" localSheetId="168" hidden="1">'[4]Time series'!#REF!</definedName>
    <definedName name="__123Graph_CPERIA" localSheetId="169" hidden="1">'[4]Time series'!#REF!</definedName>
    <definedName name="__123Graph_CPERIA" localSheetId="170" hidden="1">'[4]Time series'!#REF!</definedName>
    <definedName name="__123Graph_CPERIA" localSheetId="171" hidden="1">'[4]Time series'!#REF!</definedName>
    <definedName name="__123Graph_CPERIA" localSheetId="182" hidden="1">'[4]Time series'!#REF!</definedName>
    <definedName name="__123Graph_CPERIA" localSheetId="183" hidden="1">'[4]Time series'!#REF!</definedName>
    <definedName name="__123Graph_CPERIA" localSheetId="184" hidden="1">'[4]Time series'!#REF!</definedName>
    <definedName name="__123Graph_CPERIA" localSheetId="185" hidden="1">'[4]Time series'!#REF!</definedName>
    <definedName name="__123Graph_CPERIA" localSheetId="186" hidden="1">'[4]Time series'!#REF!</definedName>
    <definedName name="__123Graph_CPERIA" localSheetId="187" hidden="1">'[4]Time series'!#REF!</definedName>
    <definedName name="__123Graph_CPERIA" localSheetId="188" hidden="1">'[4]Time series'!#REF!</definedName>
    <definedName name="__123Graph_CPERIA" localSheetId="189" hidden="1">'[4]Time series'!#REF!</definedName>
    <definedName name="__123Graph_CPERIA" localSheetId="190" hidden="1">'[4]Time series'!#REF!</definedName>
    <definedName name="__123Graph_CPERIA" localSheetId="191" hidden="1">'[4]Time series'!#REF!</definedName>
    <definedName name="__123Graph_CPERIA" localSheetId="192" hidden="1">'[4]Time series'!#REF!</definedName>
    <definedName name="__123Graph_CPERIA" localSheetId="211" hidden="1">'[4]Time series'!#REF!</definedName>
    <definedName name="__123Graph_CPERIA">'[4]Time series'!#REF!</definedName>
    <definedName name="__123Graph_CPERIB" localSheetId="172" hidden="1">'[4]Time series'!#REF!</definedName>
    <definedName name="__123Graph_CPERIB" localSheetId="173" hidden="1">'[4]Time series'!#REF!</definedName>
    <definedName name="__123Graph_CPERIB" localSheetId="174" hidden="1">'[4]Time series'!#REF!</definedName>
    <definedName name="__123Graph_CPERIB" localSheetId="176" hidden="1">'[4]Time series'!#REF!</definedName>
    <definedName name="__123Graph_CPERIB" localSheetId="177" hidden="1">'[4]Time series'!#REF!</definedName>
    <definedName name="__123Graph_CPERIB" localSheetId="178" hidden="1">'[4]Time series'!#REF!</definedName>
    <definedName name="__123Graph_CPERIB" localSheetId="166" hidden="1">'[4]Time series'!#REF!</definedName>
    <definedName name="__123Graph_CPERIB" localSheetId="167" hidden="1">'[4]Time series'!#REF!</definedName>
    <definedName name="__123Graph_CPERIB" localSheetId="168" hidden="1">'[4]Time series'!#REF!</definedName>
    <definedName name="__123Graph_CPERIB" localSheetId="169" hidden="1">'[4]Time series'!#REF!</definedName>
    <definedName name="__123Graph_CPERIB" localSheetId="170" hidden="1">'[4]Time series'!#REF!</definedName>
    <definedName name="__123Graph_CPERIB" localSheetId="171" hidden="1">'[4]Time series'!#REF!</definedName>
    <definedName name="__123Graph_CPERIB" localSheetId="182" hidden="1">'[4]Time series'!#REF!</definedName>
    <definedName name="__123Graph_CPERIB" localSheetId="183" hidden="1">'[4]Time series'!#REF!</definedName>
    <definedName name="__123Graph_CPERIB" localSheetId="184" hidden="1">'[4]Time series'!#REF!</definedName>
    <definedName name="__123Graph_CPERIB" localSheetId="185" hidden="1">'[4]Time series'!#REF!</definedName>
    <definedName name="__123Graph_CPERIB" localSheetId="186" hidden="1">'[4]Time series'!#REF!</definedName>
    <definedName name="__123Graph_CPERIB" localSheetId="187" hidden="1">'[4]Time series'!#REF!</definedName>
    <definedName name="__123Graph_CPERIB" localSheetId="188" hidden="1">'[4]Time series'!#REF!</definedName>
    <definedName name="__123Graph_CPERIB" localSheetId="189" hidden="1">'[4]Time series'!#REF!</definedName>
    <definedName name="__123Graph_CPERIB" localSheetId="190" hidden="1">'[4]Time series'!#REF!</definedName>
    <definedName name="__123Graph_CPERIB" localSheetId="191" hidden="1">'[4]Time series'!#REF!</definedName>
    <definedName name="__123Graph_CPERIB" localSheetId="192" hidden="1">'[4]Time series'!#REF!</definedName>
    <definedName name="__123Graph_CPERIB" localSheetId="211" hidden="1">'[4]Time series'!#REF!</definedName>
    <definedName name="__123Graph_CPERIB">'[4]Time series'!#REF!</definedName>
    <definedName name="__123Graph_CPRODABSC" localSheetId="172" hidden="1">'[4]Time series'!#REF!</definedName>
    <definedName name="__123Graph_CPRODABSC" localSheetId="173" hidden="1">'[4]Time series'!#REF!</definedName>
    <definedName name="__123Graph_CPRODABSC" localSheetId="174" hidden="1">'[4]Time series'!#REF!</definedName>
    <definedName name="__123Graph_CPRODABSC" localSheetId="176" hidden="1">'[4]Time series'!#REF!</definedName>
    <definedName name="__123Graph_CPRODABSC" localSheetId="177" hidden="1">'[4]Time series'!#REF!</definedName>
    <definedName name="__123Graph_CPRODABSC" localSheetId="178" hidden="1">'[4]Time series'!#REF!</definedName>
    <definedName name="__123Graph_CPRODABSC" localSheetId="166" hidden="1">'[4]Time series'!#REF!</definedName>
    <definedName name="__123Graph_CPRODABSC" localSheetId="167" hidden="1">'[4]Time series'!#REF!</definedName>
    <definedName name="__123Graph_CPRODABSC" localSheetId="168" hidden="1">'[4]Time series'!#REF!</definedName>
    <definedName name="__123Graph_CPRODABSC" localSheetId="169" hidden="1">'[4]Time series'!#REF!</definedName>
    <definedName name="__123Graph_CPRODABSC" localSheetId="170" hidden="1">'[4]Time series'!#REF!</definedName>
    <definedName name="__123Graph_CPRODABSC" localSheetId="171" hidden="1">'[4]Time series'!#REF!</definedName>
    <definedName name="__123Graph_CPRODABSC" localSheetId="182" hidden="1">'[4]Time series'!#REF!</definedName>
    <definedName name="__123Graph_CPRODABSC" localSheetId="183" hidden="1">'[4]Time series'!#REF!</definedName>
    <definedName name="__123Graph_CPRODABSC" localSheetId="184" hidden="1">'[4]Time series'!#REF!</definedName>
    <definedName name="__123Graph_CPRODABSC" localSheetId="185" hidden="1">'[4]Time series'!#REF!</definedName>
    <definedName name="__123Graph_CPRODABSC" localSheetId="186" hidden="1">'[4]Time series'!#REF!</definedName>
    <definedName name="__123Graph_CPRODABSC" localSheetId="187" hidden="1">'[4]Time series'!#REF!</definedName>
    <definedName name="__123Graph_CPRODABSC" localSheetId="188" hidden="1">'[4]Time series'!#REF!</definedName>
    <definedName name="__123Graph_CPRODABSC" localSheetId="189" hidden="1">'[4]Time series'!#REF!</definedName>
    <definedName name="__123Graph_CPRODABSC" localSheetId="190" hidden="1">'[4]Time series'!#REF!</definedName>
    <definedName name="__123Graph_CPRODABSC" localSheetId="191" hidden="1">'[4]Time series'!#REF!</definedName>
    <definedName name="__123Graph_CPRODABSC" localSheetId="192" hidden="1">'[4]Time series'!#REF!</definedName>
    <definedName name="__123Graph_CPRODABSC" localSheetId="211" hidden="1">'[4]Time series'!#REF!</definedName>
    <definedName name="__123Graph_CPRODABSC">'[4]Time series'!#REF!</definedName>
    <definedName name="__123Graph_CPRODTRE2" localSheetId="172" hidden="1">'[4]Time series'!#REF!</definedName>
    <definedName name="__123Graph_CPRODTRE2" localSheetId="173" hidden="1">'[4]Time series'!#REF!</definedName>
    <definedName name="__123Graph_CPRODTRE2" localSheetId="174" hidden="1">'[4]Time series'!#REF!</definedName>
    <definedName name="__123Graph_CPRODTRE2" localSheetId="176" hidden="1">'[4]Time series'!#REF!</definedName>
    <definedName name="__123Graph_CPRODTRE2" localSheetId="177" hidden="1">'[4]Time series'!#REF!</definedName>
    <definedName name="__123Graph_CPRODTRE2" localSheetId="178" hidden="1">'[4]Time series'!#REF!</definedName>
    <definedName name="__123Graph_CPRODTRE2" localSheetId="166" hidden="1">'[4]Time series'!#REF!</definedName>
    <definedName name="__123Graph_CPRODTRE2" localSheetId="167" hidden="1">'[4]Time series'!#REF!</definedName>
    <definedName name="__123Graph_CPRODTRE2" localSheetId="168" hidden="1">'[4]Time series'!#REF!</definedName>
    <definedName name="__123Graph_CPRODTRE2" localSheetId="169" hidden="1">'[4]Time series'!#REF!</definedName>
    <definedName name="__123Graph_CPRODTRE2" localSheetId="170" hidden="1">'[4]Time series'!#REF!</definedName>
    <definedName name="__123Graph_CPRODTRE2" localSheetId="171" hidden="1">'[4]Time series'!#REF!</definedName>
    <definedName name="__123Graph_CPRODTRE2" localSheetId="182" hidden="1">'[4]Time series'!#REF!</definedName>
    <definedName name="__123Graph_CPRODTRE2" localSheetId="183" hidden="1">'[4]Time series'!#REF!</definedName>
    <definedName name="__123Graph_CPRODTRE2" localSheetId="184" hidden="1">'[4]Time series'!#REF!</definedName>
    <definedName name="__123Graph_CPRODTRE2" localSheetId="185" hidden="1">'[4]Time series'!#REF!</definedName>
    <definedName name="__123Graph_CPRODTRE2" localSheetId="186" hidden="1">'[4]Time series'!#REF!</definedName>
    <definedName name="__123Graph_CPRODTRE2" localSheetId="187" hidden="1">'[4]Time series'!#REF!</definedName>
    <definedName name="__123Graph_CPRODTRE2" localSheetId="188" hidden="1">'[4]Time series'!#REF!</definedName>
    <definedName name="__123Graph_CPRODTRE2" localSheetId="189" hidden="1">'[4]Time series'!#REF!</definedName>
    <definedName name="__123Graph_CPRODTRE2" localSheetId="190" hidden="1">'[4]Time series'!#REF!</definedName>
    <definedName name="__123Graph_CPRODTRE2" localSheetId="191" hidden="1">'[4]Time series'!#REF!</definedName>
    <definedName name="__123Graph_CPRODTRE2" localSheetId="192" hidden="1">'[4]Time series'!#REF!</definedName>
    <definedName name="__123Graph_CPRODTRE2" localSheetId="211" hidden="1">'[4]Time series'!#REF!</definedName>
    <definedName name="__123Graph_CPRODTRE2">'[4]Time series'!#REF!</definedName>
    <definedName name="__123Graph_CPRODTREND">'[4]Time series'!#REF!</definedName>
    <definedName name="__123Graph_CREER">[12]ER!#REF!</definedName>
    <definedName name="__123Graph_CRESCOV" hidden="1">[14]fiscout!$I$146:$I$166</definedName>
    <definedName name="__123Graph_CRESERVES" localSheetId="172" hidden="1">[5]BOG!#REF!</definedName>
    <definedName name="__123Graph_CRESERVES" localSheetId="173" hidden="1">[5]BOG!#REF!</definedName>
    <definedName name="__123Graph_CRESERVES" localSheetId="174" hidden="1">[5]BOG!#REF!</definedName>
    <definedName name="__123Graph_CRESERVES" localSheetId="176" hidden="1">[5]BOG!#REF!</definedName>
    <definedName name="__123Graph_CRESERVES" localSheetId="177" hidden="1">[5]BOG!#REF!</definedName>
    <definedName name="__123Graph_CRESERVES" localSheetId="178" hidden="1">[5]BOG!#REF!</definedName>
    <definedName name="__123Graph_CRESERVES" localSheetId="166" hidden="1">[5]BOG!#REF!</definedName>
    <definedName name="__123Graph_CRESERVES" localSheetId="167" hidden="1">[5]BOG!#REF!</definedName>
    <definedName name="__123Graph_CRESERVES" localSheetId="168" hidden="1">[5]BOG!#REF!</definedName>
    <definedName name="__123Graph_CRESERVES" localSheetId="169" hidden="1">[5]BOG!#REF!</definedName>
    <definedName name="__123Graph_CRESERVES" localSheetId="170" hidden="1">[5]BOG!#REF!</definedName>
    <definedName name="__123Graph_CRESERVES" localSheetId="171" hidden="1">[5]BOG!#REF!</definedName>
    <definedName name="__123Graph_CRESERVES" localSheetId="182" hidden="1">[5]BOG!#REF!</definedName>
    <definedName name="__123Graph_CRESERVES" localSheetId="183" hidden="1">[5]BOG!#REF!</definedName>
    <definedName name="__123Graph_CRESERVES" localSheetId="184" hidden="1">[5]BOG!#REF!</definedName>
    <definedName name="__123Graph_CRESERVES" localSheetId="185" hidden="1">[5]BOG!#REF!</definedName>
    <definedName name="__123Graph_CRESERVES" localSheetId="186" hidden="1">[5]BOG!#REF!</definedName>
    <definedName name="__123Graph_CRESERVES" localSheetId="187" hidden="1">[5]BOG!#REF!</definedName>
    <definedName name="__123Graph_CRESERVES" localSheetId="188" hidden="1">[5]BOG!#REF!</definedName>
    <definedName name="__123Graph_CRESERVES" localSheetId="189" hidden="1">[5]BOG!#REF!</definedName>
    <definedName name="__123Graph_CRESERVES" localSheetId="190" hidden="1">[5]BOG!#REF!</definedName>
    <definedName name="__123Graph_CRESERVES" localSheetId="191" hidden="1">[5]BOG!#REF!</definedName>
    <definedName name="__123Graph_CRESERVES" localSheetId="192" hidden="1">[5]BOG!#REF!</definedName>
    <definedName name="__123Graph_CRESERVES" localSheetId="211" hidden="1">[5]BOG!#REF!</definedName>
    <definedName name="__123Graph_CRESERVES">[5]BOG!#REF!</definedName>
    <definedName name="__123Graph_CSEASON_CASH" localSheetId="172" hidden="1">'[15]MonSurv-BC'!#REF!</definedName>
    <definedName name="__123Graph_CSEASON_CASH" localSheetId="173" hidden="1">'[15]MonSurv-BC'!#REF!</definedName>
    <definedName name="__123Graph_CSEASON_CASH" localSheetId="174" hidden="1">'[15]MonSurv-BC'!#REF!</definedName>
    <definedName name="__123Graph_CSEASON_CASH" localSheetId="176" hidden="1">'[15]MonSurv-BC'!#REF!</definedName>
    <definedName name="__123Graph_CSEASON_CASH" localSheetId="177" hidden="1">'[15]MonSurv-BC'!#REF!</definedName>
    <definedName name="__123Graph_CSEASON_CASH" localSheetId="178" hidden="1">'[15]MonSurv-BC'!#REF!</definedName>
    <definedName name="__123Graph_CSEASON_CASH" localSheetId="166" hidden="1">'[15]MonSurv-BC'!#REF!</definedName>
    <definedName name="__123Graph_CSEASON_CASH" localSheetId="167" hidden="1">'[15]MonSurv-BC'!#REF!</definedName>
    <definedName name="__123Graph_CSEASON_CASH" localSheetId="168" hidden="1">'[15]MonSurv-BC'!#REF!</definedName>
    <definedName name="__123Graph_CSEASON_CASH" localSheetId="169" hidden="1">'[15]MonSurv-BC'!#REF!</definedName>
    <definedName name="__123Graph_CSEASON_CASH" localSheetId="170" hidden="1">'[15]MonSurv-BC'!#REF!</definedName>
    <definedName name="__123Graph_CSEASON_CASH" localSheetId="171" hidden="1">'[15]MonSurv-BC'!#REF!</definedName>
    <definedName name="__123Graph_CSEASON_CASH" localSheetId="182" hidden="1">'[15]MonSurv-BC'!#REF!</definedName>
    <definedName name="__123Graph_CSEASON_CASH" localSheetId="183" hidden="1">'[15]MonSurv-BC'!#REF!</definedName>
    <definedName name="__123Graph_CSEASON_CASH" localSheetId="184" hidden="1">'[15]MonSurv-BC'!#REF!</definedName>
    <definedName name="__123Graph_CSEASON_CASH" localSheetId="185" hidden="1">'[15]MonSurv-BC'!#REF!</definedName>
    <definedName name="__123Graph_CSEASON_CASH" localSheetId="186" hidden="1">'[15]MonSurv-BC'!#REF!</definedName>
    <definedName name="__123Graph_CSEASON_CASH" localSheetId="187" hidden="1">'[15]MonSurv-BC'!#REF!</definedName>
    <definedName name="__123Graph_CSEASON_CASH" localSheetId="188" hidden="1">'[15]MonSurv-BC'!#REF!</definedName>
    <definedName name="__123Graph_CSEASON_CASH" localSheetId="189" hidden="1">'[15]MonSurv-BC'!#REF!</definedName>
    <definedName name="__123Graph_CSEASON_CASH" localSheetId="190" hidden="1">'[15]MonSurv-BC'!#REF!</definedName>
    <definedName name="__123Graph_CSEASON_CASH" localSheetId="191" hidden="1">'[15]MonSurv-BC'!#REF!</definedName>
    <definedName name="__123Graph_CSEASON_CASH" localSheetId="192" hidden="1">'[15]MonSurv-BC'!#REF!</definedName>
    <definedName name="__123Graph_CSEASON_CASH" localSheetId="211" hidden="1">'[15]MonSurv-BC'!#REF!</definedName>
    <definedName name="__123Graph_CSEASON_CASH">'[15]MonSurv-BC'!#REF!</definedName>
    <definedName name="__123Graph_CSEASON_MONEY" localSheetId="172" hidden="1">'[15]MonSurv-BC'!#REF!</definedName>
    <definedName name="__123Graph_CSEASON_MONEY" localSheetId="173" hidden="1">'[15]MonSurv-BC'!#REF!</definedName>
    <definedName name="__123Graph_CSEASON_MONEY" localSheetId="174" hidden="1">'[15]MonSurv-BC'!#REF!</definedName>
    <definedName name="__123Graph_CSEASON_MONEY" localSheetId="176" hidden="1">'[15]MonSurv-BC'!#REF!</definedName>
    <definedName name="__123Graph_CSEASON_MONEY" localSheetId="177" hidden="1">'[15]MonSurv-BC'!#REF!</definedName>
    <definedName name="__123Graph_CSEASON_MONEY" localSheetId="178" hidden="1">'[15]MonSurv-BC'!#REF!</definedName>
    <definedName name="__123Graph_CSEASON_MONEY" localSheetId="166" hidden="1">'[15]MonSurv-BC'!#REF!</definedName>
    <definedName name="__123Graph_CSEASON_MONEY" localSheetId="167" hidden="1">'[15]MonSurv-BC'!#REF!</definedName>
    <definedName name="__123Graph_CSEASON_MONEY" localSheetId="168" hidden="1">'[15]MonSurv-BC'!#REF!</definedName>
    <definedName name="__123Graph_CSEASON_MONEY" localSheetId="169" hidden="1">'[15]MonSurv-BC'!#REF!</definedName>
    <definedName name="__123Graph_CSEASON_MONEY" localSheetId="170" hidden="1">'[15]MonSurv-BC'!#REF!</definedName>
    <definedName name="__123Graph_CSEASON_MONEY" localSheetId="171" hidden="1">'[15]MonSurv-BC'!#REF!</definedName>
    <definedName name="__123Graph_CSEASON_MONEY" localSheetId="182" hidden="1">'[15]MonSurv-BC'!#REF!</definedName>
    <definedName name="__123Graph_CSEASON_MONEY" localSheetId="183" hidden="1">'[15]MonSurv-BC'!#REF!</definedName>
    <definedName name="__123Graph_CSEASON_MONEY" localSheetId="184" hidden="1">'[15]MonSurv-BC'!#REF!</definedName>
    <definedName name="__123Graph_CSEASON_MONEY" localSheetId="185" hidden="1">'[15]MonSurv-BC'!#REF!</definedName>
    <definedName name="__123Graph_CSEASON_MONEY" localSheetId="186" hidden="1">'[15]MonSurv-BC'!#REF!</definedName>
    <definedName name="__123Graph_CSEASON_MONEY" localSheetId="187" hidden="1">'[15]MonSurv-BC'!#REF!</definedName>
    <definedName name="__123Graph_CSEASON_MONEY" localSheetId="188" hidden="1">'[15]MonSurv-BC'!#REF!</definedName>
    <definedName name="__123Graph_CSEASON_MONEY" localSheetId="189" hidden="1">'[15]MonSurv-BC'!#REF!</definedName>
    <definedName name="__123Graph_CSEASON_MONEY" localSheetId="190" hidden="1">'[15]MonSurv-BC'!#REF!</definedName>
    <definedName name="__123Graph_CSEASON_MONEY" localSheetId="191" hidden="1">'[15]MonSurv-BC'!#REF!</definedName>
    <definedName name="__123Graph_CSEASON_MONEY" localSheetId="192" hidden="1">'[15]MonSurv-BC'!#REF!</definedName>
    <definedName name="__123Graph_CSEASON_MONEY" localSheetId="211" hidden="1">'[15]MonSurv-BC'!#REF!</definedName>
    <definedName name="__123Graph_CSEASON_MONEY">'[15]MonSurv-BC'!#REF!</definedName>
    <definedName name="__123Graph_CSEASON_SIGHT" localSheetId="172" hidden="1">'[15]MonSurv-BC'!#REF!</definedName>
    <definedName name="__123Graph_CSEASON_SIGHT" localSheetId="173" hidden="1">'[15]MonSurv-BC'!#REF!</definedName>
    <definedName name="__123Graph_CSEASON_SIGHT" localSheetId="174" hidden="1">'[15]MonSurv-BC'!#REF!</definedName>
    <definedName name="__123Graph_CSEASON_SIGHT" localSheetId="176" hidden="1">'[15]MonSurv-BC'!#REF!</definedName>
    <definedName name="__123Graph_CSEASON_SIGHT" localSheetId="177" hidden="1">'[15]MonSurv-BC'!#REF!</definedName>
    <definedName name="__123Graph_CSEASON_SIGHT" localSheetId="178" hidden="1">'[15]MonSurv-BC'!#REF!</definedName>
    <definedName name="__123Graph_CSEASON_SIGHT" localSheetId="166" hidden="1">'[15]MonSurv-BC'!#REF!</definedName>
    <definedName name="__123Graph_CSEASON_SIGHT" localSheetId="167" hidden="1">'[15]MonSurv-BC'!#REF!</definedName>
    <definedName name="__123Graph_CSEASON_SIGHT" localSheetId="168" hidden="1">'[15]MonSurv-BC'!#REF!</definedName>
    <definedName name="__123Graph_CSEASON_SIGHT" localSheetId="169" hidden="1">'[15]MonSurv-BC'!#REF!</definedName>
    <definedName name="__123Graph_CSEASON_SIGHT" localSheetId="170" hidden="1">'[15]MonSurv-BC'!#REF!</definedName>
    <definedName name="__123Graph_CSEASON_SIGHT" localSheetId="171" hidden="1">'[15]MonSurv-BC'!#REF!</definedName>
    <definedName name="__123Graph_CSEASON_SIGHT" localSheetId="182" hidden="1">'[15]MonSurv-BC'!#REF!</definedName>
    <definedName name="__123Graph_CSEASON_SIGHT" localSheetId="183" hidden="1">'[15]MonSurv-BC'!#REF!</definedName>
    <definedName name="__123Graph_CSEASON_SIGHT" localSheetId="184" hidden="1">'[15]MonSurv-BC'!#REF!</definedName>
    <definedName name="__123Graph_CSEASON_SIGHT" localSheetId="185" hidden="1">'[15]MonSurv-BC'!#REF!</definedName>
    <definedName name="__123Graph_CSEASON_SIGHT" localSheetId="186" hidden="1">'[15]MonSurv-BC'!#REF!</definedName>
    <definedName name="__123Graph_CSEASON_SIGHT" localSheetId="187" hidden="1">'[15]MonSurv-BC'!#REF!</definedName>
    <definedName name="__123Graph_CSEASON_SIGHT" localSheetId="188" hidden="1">'[15]MonSurv-BC'!#REF!</definedName>
    <definedName name="__123Graph_CSEASON_SIGHT" localSheetId="189" hidden="1">'[15]MonSurv-BC'!#REF!</definedName>
    <definedName name="__123Graph_CSEASON_SIGHT" localSheetId="190" hidden="1">'[15]MonSurv-BC'!#REF!</definedName>
    <definedName name="__123Graph_CSEASON_SIGHT" localSheetId="191" hidden="1">'[15]MonSurv-BC'!#REF!</definedName>
    <definedName name="__123Graph_CSEASON_SIGHT" localSheetId="192" hidden="1">'[15]MonSurv-BC'!#REF!</definedName>
    <definedName name="__123Graph_CSEASON_SIGHT" localSheetId="211" hidden="1">'[15]MonSurv-BC'!#REF!</definedName>
    <definedName name="__123Graph_CSEASON_SIGHT">'[15]MonSurv-BC'!#REF!</definedName>
    <definedName name="__123Graph_CSEASON_TIME">'[15]MonSurv-BC'!#REF!</definedName>
    <definedName name="__123Graph_CTAX1" hidden="1">[10]TAX!$V$23:$X$23</definedName>
    <definedName name="__123Graph_CUTRECHT" localSheetId="172" hidden="1">'[4]Time series'!#REF!</definedName>
    <definedName name="__123Graph_CUTRECHT" localSheetId="173" hidden="1">'[4]Time series'!#REF!</definedName>
    <definedName name="__123Graph_CUTRECHT" localSheetId="174" hidden="1">'[4]Time series'!#REF!</definedName>
    <definedName name="__123Graph_CUTRECHT" localSheetId="176" hidden="1">'[4]Time series'!#REF!</definedName>
    <definedName name="__123Graph_CUTRECHT" localSheetId="177" hidden="1">'[4]Time series'!#REF!</definedName>
    <definedName name="__123Graph_CUTRECHT" localSheetId="178" hidden="1">'[4]Time series'!#REF!</definedName>
    <definedName name="__123Graph_CUTRECHT" localSheetId="166" hidden="1">'[4]Time series'!#REF!</definedName>
    <definedName name="__123Graph_CUTRECHT" localSheetId="167" hidden="1">'[4]Time series'!#REF!</definedName>
    <definedName name="__123Graph_CUTRECHT" localSheetId="168" hidden="1">'[4]Time series'!#REF!</definedName>
    <definedName name="__123Graph_CUTRECHT" localSheetId="169" hidden="1">'[4]Time series'!#REF!</definedName>
    <definedName name="__123Graph_CUTRECHT" localSheetId="170" hidden="1">'[4]Time series'!#REF!</definedName>
    <definedName name="__123Graph_CUTRECHT" localSheetId="171" hidden="1">'[4]Time series'!#REF!</definedName>
    <definedName name="__123Graph_CUTRECHT" localSheetId="182" hidden="1">'[4]Time series'!#REF!</definedName>
    <definedName name="__123Graph_CUTRECHT" localSheetId="183" hidden="1">'[4]Time series'!#REF!</definedName>
    <definedName name="__123Graph_CUTRECHT" localSheetId="184" hidden="1">'[4]Time series'!#REF!</definedName>
    <definedName name="__123Graph_CUTRECHT" localSheetId="185" hidden="1">'[4]Time series'!#REF!</definedName>
    <definedName name="__123Graph_CUTRECHT" localSheetId="186" hidden="1">'[4]Time series'!#REF!</definedName>
    <definedName name="__123Graph_CUTRECHT" localSheetId="187" hidden="1">'[4]Time series'!#REF!</definedName>
    <definedName name="__123Graph_CUTRECHT" localSheetId="188" hidden="1">'[4]Time series'!#REF!</definedName>
    <definedName name="__123Graph_CUTRECHT" localSheetId="189" hidden="1">'[4]Time series'!#REF!</definedName>
    <definedName name="__123Graph_CUTRECHT" localSheetId="190" hidden="1">'[4]Time series'!#REF!</definedName>
    <definedName name="__123Graph_CUTRECHT" localSheetId="191" hidden="1">'[4]Time series'!#REF!</definedName>
    <definedName name="__123Graph_CUTRECHT" localSheetId="192" hidden="1">'[4]Time series'!#REF!</definedName>
    <definedName name="__123Graph_CUTRECHT" localSheetId="211" hidden="1">'[4]Time series'!#REF!</definedName>
    <definedName name="__123Graph_CUTRECHT">'[4]Time series'!#REF!</definedName>
    <definedName name="__123Graph_CXRATE" hidden="1">[18]data!$V$125:$V$243</definedName>
    <definedName name="__123Graph_D" localSheetId="172" hidden="1">#REF!</definedName>
    <definedName name="__123Graph_D" localSheetId="173" hidden="1">#REF!</definedName>
    <definedName name="__123Graph_D" localSheetId="174" hidden="1">#REF!</definedName>
    <definedName name="__123Graph_D" localSheetId="176" hidden="1">#REF!</definedName>
    <definedName name="__123Graph_D" localSheetId="177" hidden="1">#REF!</definedName>
    <definedName name="__123Graph_D" localSheetId="178" hidden="1">#REF!</definedName>
    <definedName name="__123Graph_D" localSheetId="166" hidden="1">#REF!</definedName>
    <definedName name="__123Graph_D" localSheetId="167" hidden="1">#REF!</definedName>
    <definedName name="__123Graph_D" localSheetId="168" hidden="1">#REF!</definedName>
    <definedName name="__123Graph_D" localSheetId="169" hidden="1">#REF!</definedName>
    <definedName name="__123Graph_D" localSheetId="170" hidden="1">#REF!</definedName>
    <definedName name="__123Graph_D" localSheetId="171" hidden="1">#REF!</definedName>
    <definedName name="__123Graph_D" localSheetId="182" hidden="1">#REF!</definedName>
    <definedName name="__123Graph_D" localSheetId="183" hidden="1">#REF!</definedName>
    <definedName name="__123Graph_D" localSheetId="184" hidden="1">#REF!</definedName>
    <definedName name="__123Graph_D" localSheetId="185" hidden="1">#REF!</definedName>
    <definedName name="__123Graph_D" localSheetId="186" hidden="1">#REF!</definedName>
    <definedName name="__123Graph_D" localSheetId="187" hidden="1">#REF!</definedName>
    <definedName name="__123Graph_D" localSheetId="188" hidden="1">#REF!</definedName>
    <definedName name="__123Graph_D" localSheetId="189" hidden="1">#REF!</definedName>
    <definedName name="__123Graph_D" localSheetId="190" hidden="1">#REF!</definedName>
    <definedName name="__123Graph_D" localSheetId="191" hidden="1">#REF!</definedName>
    <definedName name="__123Graph_D" localSheetId="192" hidden="1">#REF!</definedName>
    <definedName name="__123Graph_D" localSheetId="211" hidden="1">#REF!</definedName>
    <definedName name="__123Graph_D">#REF!</definedName>
    <definedName name="__123Graph_DBERLGRAP" localSheetId="172" hidden="1">'[4]Time series'!#REF!</definedName>
    <definedName name="__123Graph_DBERLGRAP" localSheetId="173" hidden="1">'[4]Time series'!#REF!</definedName>
    <definedName name="__123Graph_DBERLGRAP" localSheetId="174" hidden="1">'[4]Time series'!#REF!</definedName>
    <definedName name="__123Graph_DBERLGRAP" localSheetId="176" hidden="1">'[4]Time series'!#REF!</definedName>
    <definedName name="__123Graph_DBERLGRAP" localSheetId="177" hidden="1">'[4]Time series'!#REF!</definedName>
    <definedName name="__123Graph_DBERLGRAP" localSheetId="178" hidden="1">'[4]Time series'!#REF!</definedName>
    <definedName name="__123Graph_DBERLGRAP" localSheetId="166" hidden="1">'[4]Time series'!#REF!</definedName>
    <definedName name="__123Graph_DBERLGRAP" localSheetId="167" hidden="1">'[4]Time series'!#REF!</definedName>
    <definedName name="__123Graph_DBERLGRAP" localSheetId="168" hidden="1">'[4]Time series'!#REF!</definedName>
    <definedName name="__123Graph_DBERLGRAP" localSheetId="169" hidden="1">'[4]Time series'!#REF!</definedName>
    <definedName name="__123Graph_DBERLGRAP" localSheetId="170" hidden="1">'[4]Time series'!#REF!</definedName>
    <definedName name="__123Graph_DBERLGRAP" localSheetId="171" hidden="1">'[4]Time series'!#REF!</definedName>
    <definedName name="__123Graph_DBERLGRAP" localSheetId="182" hidden="1">'[4]Time series'!#REF!</definedName>
    <definedName name="__123Graph_DBERLGRAP" localSheetId="183" hidden="1">'[4]Time series'!#REF!</definedName>
    <definedName name="__123Graph_DBERLGRAP" localSheetId="184" hidden="1">'[4]Time series'!#REF!</definedName>
    <definedName name="__123Graph_DBERLGRAP" localSheetId="185" hidden="1">'[4]Time series'!#REF!</definedName>
    <definedName name="__123Graph_DBERLGRAP" localSheetId="186" hidden="1">'[4]Time series'!#REF!</definedName>
    <definedName name="__123Graph_DBERLGRAP" localSheetId="187" hidden="1">'[4]Time series'!#REF!</definedName>
    <definedName name="__123Graph_DBERLGRAP" localSheetId="188" hidden="1">'[4]Time series'!#REF!</definedName>
    <definedName name="__123Graph_DBERLGRAP" localSheetId="189" hidden="1">'[4]Time series'!#REF!</definedName>
    <definedName name="__123Graph_DBERLGRAP" localSheetId="190" hidden="1">'[4]Time series'!#REF!</definedName>
    <definedName name="__123Graph_DBERLGRAP" localSheetId="191" hidden="1">'[4]Time series'!#REF!</definedName>
    <definedName name="__123Graph_DBERLGRAP" localSheetId="192" hidden="1">'[4]Time series'!#REF!</definedName>
    <definedName name="__123Graph_DBERLGRAP" localSheetId="211" hidden="1">'[4]Time series'!#REF!</definedName>
    <definedName name="__123Graph_DBERLGRAP">'[4]Time series'!#REF!</definedName>
    <definedName name="__123Graph_DCATCH1" localSheetId="172" hidden="1">'[4]Time series'!#REF!</definedName>
    <definedName name="__123Graph_DCATCH1" localSheetId="173" hidden="1">'[4]Time series'!#REF!</definedName>
    <definedName name="__123Graph_DCATCH1" localSheetId="174" hidden="1">'[4]Time series'!#REF!</definedName>
    <definedName name="__123Graph_DCATCH1" localSheetId="176" hidden="1">'[4]Time series'!#REF!</definedName>
    <definedName name="__123Graph_DCATCH1" localSheetId="177" hidden="1">'[4]Time series'!#REF!</definedName>
    <definedName name="__123Graph_DCATCH1" localSheetId="178" hidden="1">'[4]Time series'!#REF!</definedName>
    <definedName name="__123Graph_DCATCH1" localSheetId="166" hidden="1">'[4]Time series'!#REF!</definedName>
    <definedName name="__123Graph_DCATCH1" localSheetId="167" hidden="1">'[4]Time series'!#REF!</definedName>
    <definedName name="__123Graph_DCATCH1" localSheetId="168" hidden="1">'[4]Time series'!#REF!</definedName>
    <definedName name="__123Graph_DCATCH1" localSheetId="169" hidden="1">'[4]Time series'!#REF!</definedName>
    <definedName name="__123Graph_DCATCH1" localSheetId="170" hidden="1">'[4]Time series'!#REF!</definedName>
    <definedName name="__123Graph_DCATCH1" localSheetId="171" hidden="1">'[4]Time series'!#REF!</definedName>
    <definedName name="__123Graph_DCATCH1" localSheetId="182" hidden="1">'[4]Time series'!#REF!</definedName>
    <definedName name="__123Graph_DCATCH1" localSheetId="183" hidden="1">'[4]Time series'!#REF!</definedName>
    <definedName name="__123Graph_DCATCH1" localSheetId="184" hidden="1">'[4]Time series'!#REF!</definedName>
    <definedName name="__123Graph_DCATCH1" localSheetId="185" hidden="1">'[4]Time series'!#REF!</definedName>
    <definedName name="__123Graph_DCATCH1" localSheetId="186" hidden="1">'[4]Time series'!#REF!</definedName>
    <definedName name="__123Graph_DCATCH1" localSheetId="187" hidden="1">'[4]Time series'!#REF!</definedName>
    <definedName name="__123Graph_DCATCH1" localSheetId="188" hidden="1">'[4]Time series'!#REF!</definedName>
    <definedName name="__123Graph_DCATCH1" localSheetId="189" hidden="1">'[4]Time series'!#REF!</definedName>
    <definedName name="__123Graph_DCATCH1" localSheetId="190" hidden="1">'[4]Time series'!#REF!</definedName>
    <definedName name="__123Graph_DCATCH1" localSheetId="191" hidden="1">'[4]Time series'!#REF!</definedName>
    <definedName name="__123Graph_DCATCH1" localSheetId="192" hidden="1">'[4]Time series'!#REF!</definedName>
    <definedName name="__123Graph_DCATCH1" localSheetId="211" hidden="1">'[4]Time series'!#REF!</definedName>
    <definedName name="__123Graph_DCATCH1">'[4]Time series'!#REF!</definedName>
    <definedName name="__123Graph_DChart1">'[7]2'!#REF!</definedName>
    <definedName name="__123Graph_DChart2">'[7]2'!#REF!</definedName>
    <definedName name="__123Graph_DChart3">'[7]2'!#REF!</definedName>
    <definedName name="__123Graph_DCONVERG1">'[4]Time series'!#REF!</definedName>
    <definedName name="__123Graph_DCPI">[17]CPI!#REF!</definedName>
    <definedName name="__123Graph_DCURRENT">'[21]Dep fonct'!#REF!</definedName>
    <definedName name="__123Graph_DECTOT" localSheetId="172" hidden="1">#REF!</definedName>
    <definedName name="__123Graph_DECTOT" localSheetId="173" hidden="1">#REF!</definedName>
    <definedName name="__123Graph_DECTOT" localSheetId="174" hidden="1">#REF!</definedName>
    <definedName name="__123Graph_DECTOT" localSheetId="176" hidden="1">#REF!</definedName>
    <definedName name="__123Graph_DECTOT" localSheetId="177" hidden="1">#REF!</definedName>
    <definedName name="__123Graph_DECTOT" localSheetId="178" hidden="1">#REF!</definedName>
    <definedName name="__123Graph_DECTOT" localSheetId="166" hidden="1">#REF!</definedName>
    <definedName name="__123Graph_DECTOT" localSheetId="167" hidden="1">#REF!</definedName>
    <definedName name="__123Graph_DECTOT" localSheetId="168" hidden="1">#REF!</definedName>
    <definedName name="__123Graph_DECTOT" localSheetId="169" hidden="1">#REF!</definedName>
    <definedName name="__123Graph_DECTOT" localSheetId="170" hidden="1">#REF!</definedName>
    <definedName name="__123Graph_DECTOT" localSheetId="171" hidden="1">#REF!</definedName>
    <definedName name="__123Graph_DECTOT" localSheetId="182" hidden="1">#REF!</definedName>
    <definedName name="__123Graph_DECTOT" localSheetId="183" hidden="1">#REF!</definedName>
    <definedName name="__123Graph_DECTOT" localSheetId="184" hidden="1">#REF!</definedName>
    <definedName name="__123Graph_DECTOT" localSheetId="185" hidden="1">#REF!</definedName>
    <definedName name="__123Graph_DECTOT" localSheetId="186" hidden="1">#REF!</definedName>
    <definedName name="__123Graph_DECTOT" localSheetId="187" hidden="1">#REF!</definedName>
    <definedName name="__123Graph_DECTOT" localSheetId="188" hidden="1">#REF!</definedName>
    <definedName name="__123Graph_DECTOT" localSheetId="189" hidden="1">#REF!</definedName>
    <definedName name="__123Graph_DECTOT" localSheetId="190" hidden="1">#REF!</definedName>
    <definedName name="__123Graph_DECTOT" localSheetId="191" hidden="1">#REF!</definedName>
    <definedName name="__123Graph_DECTOT" localSheetId="192" hidden="1">#REF!</definedName>
    <definedName name="__123Graph_DECTOT" localSheetId="211" hidden="1">#REF!</definedName>
    <definedName name="__123Graph_DECTOT">#REF!</definedName>
    <definedName name="__123Graph_DGRAPH1" hidden="1">[22]T17_T18_MSURC!$E$835:$I$835</definedName>
    <definedName name="__123Graph_DGRAPH41" localSheetId="172" hidden="1">'[4]Time series'!#REF!</definedName>
    <definedName name="__123Graph_DGRAPH41" localSheetId="173" hidden="1">'[4]Time series'!#REF!</definedName>
    <definedName name="__123Graph_DGRAPH41" localSheetId="174" hidden="1">'[4]Time series'!#REF!</definedName>
    <definedName name="__123Graph_DGRAPH41" localSheetId="176" hidden="1">'[4]Time series'!#REF!</definedName>
    <definedName name="__123Graph_DGRAPH41" localSheetId="177" hidden="1">'[4]Time series'!#REF!</definedName>
    <definedName name="__123Graph_DGRAPH41" localSheetId="178" hidden="1">'[4]Time series'!#REF!</definedName>
    <definedName name="__123Graph_DGRAPH41" localSheetId="166" hidden="1">'[4]Time series'!#REF!</definedName>
    <definedName name="__123Graph_DGRAPH41" localSheetId="167" hidden="1">'[4]Time series'!#REF!</definedName>
    <definedName name="__123Graph_DGRAPH41" localSheetId="168" hidden="1">'[4]Time series'!#REF!</definedName>
    <definedName name="__123Graph_DGRAPH41" localSheetId="169" hidden="1">'[4]Time series'!#REF!</definedName>
    <definedName name="__123Graph_DGRAPH41" localSheetId="170" hidden="1">'[4]Time series'!#REF!</definedName>
    <definedName name="__123Graph_DGRAPH41" localSheetId="171" hidden="1">'[4]Time series'!#REF!</definedName>
    <definedName name="__123Graph_DGRAPH41" localSheetId="182" hidden="1">'[4]Time series'!#REF!</definedName>
    <definedName name="__123Graph_DGRAPH41" localSheetId="183" hidden="1">'[4]Time series'!#REF!</definedName>
    <definedName name="__123Graph_DGRAPH41" localSheetId="184" hidden="1">'[4]Time series'!#REF!</definedName>
    <definedName name="__123Graph_DGRAPH41" localSheetId="185" hidden="1">'[4]Time series'!#REF!</definedName>
    <definedName name="__123Graph_DGRAPH41" localSheetId="186" hidden="1">'[4]Time series'!#REF!</definedName>
    <definedName name="__123Graph_DGRAPH41" localSheetId="187" hidden="1">'[4]Time series'!#REF!</definedName>
    <definedName name="__123Graph_DGRAPH41" localSheetId="188" hidden="1">'[4]Time series'!#REF!</definedName>
    <definedName name="__123Graph_DGRAPH41" localSheetId="189" hidden="1">'[4]Time series'!#REF!</definedName>
    <definedName name="__123Graph_DGRAPH41" localSheetId="190" hidden="1">'[4]Time series'!#REF!</definedName>
    <definedName name="__123Graph_DGRAPH41" localSheetId="191" hidden="1">'[4]Time series'!#REF!</definedName>
    <definedName name="__123Graph_DGRAPH41" localSheetId="192" hidden="1">'[4]Time series'!#REF!</definedName>
    <definedName name="__123Graph_DGRAPH41" localSheetId="211" hidden="1">'[4]Time series'!#REF!</definedName>
    <definedName name="__123Graph_DGRAPH41">'[4]Time series'!#REF!</definedName>
    <definedName name="__123Graph_DPERIA" localSheetId="172" hidden="1">'[4]Time series'!#REF!</definedName>
    <definedName name="__123Graph_DPERIA" localSheetId="173" hidden="1">'[4]Time series'!#REF!</definedName>
    <definedName name="__123Graph_DPERIA" localSheetId="174" hidden="1">'[4]Time series'!#REF!</definedName>
    <definedName name="__123Graph_DPERIA" localSheetId="176" hidden="1">'[4]Time series'!#REF!</definedName>
    <definedName name="__123Graph_DPERIA" localSheetId="177" hidden="1">'[4]Time series'!#REF!</definedName>
    <definedName name="__123Graph_DPERIA" localSheetId="178" hidden="1">'[4]Time series'!#REF!</definedName>
    <definedName name="__123Graph_DPERIA" localSheetId="166" hidden="1">'[4]Time series'!#REF!</definedName>
    <definedName name="__123Graph_DPERIA" localSheetId="167" hidden="1">'[4]Time series'!#REF!</definedName>
    <definedName name="__123Graph_DPERIA" localSheetId="168" hidden="1">'[4]Time series'!#REF!</definedName>
    <definedName name="__123Graph_DPERIA" localSheetId="169" hidden="1">'[4]Time series'!#REF!</definedName>
    <definedName name="__123Graph_DPERIA" localSheetId="170" hidden="1">'[4]Time series'!#REF!</definedName>
    <definedName name="__123Graph_DPERIA" localSheetId="171" hidden="1">'[4]Time series'!#REF!</definedName>
    <definedName name="__123Graph_DPERIA" localSheetId="182" hidden="1">'[4]Time series'!#REF!</definedName>
    <definedName name="__123Graph_DPERIA" localSheetId="183" hidden="1">'[4]Time series'!#REF!</definedName>
    <definedName name="__123Graph_DPERIA" localSheetId="184" hidden="1">'[4]Time series'!#REF!</definedName>
    <definedName name="__123Graph_DPERIA" localSheetId="185" hidden="1">'[4]Time series'!#REF!</definedName>
    <definedName name="__123Graph_DPERIA" localSheetId="186" hidden="1">'[4]Time series'!#REF!</definedName>
    <definedName name="__123Graph_DPERIA" localSheetId="187" hidden="1">'[4]Time series'!#REF!</definedName>
    <definedName name="__123Graph_DPERIA" localSheetId="188" hidden="1">'[4]Time series'!#REF!</definedName>
    <definedName name="__123Graph_DPERIA" localSheetId="189" hidden="1">'[4]Time series'!#REF!</definedName>
    <definedName name="__123Graph_DPERIA" localSheetId="190" hidden="1">'[4]Time series'!#REF!</definedName>
    <definedName name="__123Graph_DPERIA" localSheetId="191" hidden="1">'[4]Time series'!#REF!</definedName>
    <definedName name="__123Graph_DPERIA" localSheetId="192" hidden="1">'[4]Time series'!#REF!</definedName>
    <definedName name="__123Graph_DPERIA" localSheetId="211" hidden="1">'[4]Time series'!#REF!</definedName>
    <definedName name="__123Graph_DPERIA">'[4]Time series'!#REF!</definedName>
    <definedName name="__123Graph_DPERIB" localSheetId="172" hidden="1">'[4]Time series'!#REF!</definedName>
    <definedName name="__123Graph_DPERIB" localSheetId="173" hidden="1">'[4]Time series'!#REF!</definedName>
    <definedName name="__123Graph_DPERIB" localSheetId="174" hidden="1">'[4]Time series'!#REF!</definedName>
    <definedName name="__123Graph_DPERIB" localSheetId="176" hidden="1">'[4]Time series'!#REF!</definedName>
    <definedName name="__123Graph_DPERIB" localSheetId="177" hidden="1">'[4]Time series'!#REF!</definedName>
    <definedName name="__123Graph_DPERIB" localSheetId="178" hidden="1">'[4]Time series'!#REF!</definedName>
    <definedName name="__123Graph_DPERIB" localSheetId="166" hidden="1">'[4]Time series'!#REF!</definedName>
    <definedName name="__123Graph_DPERIB" localSheetId="167" hidden="1">'[4]Time series'!#REF!</definedName>
    <definedName name="__123Graph_DPERIB" localSheetId="168" hidden="1">'[4]Time series'!#REF!</definedName>
    <definedName name="__123Graph_DPERIB" localSheetId="169" hidden="1">'[4]Time series'!#REF!</definedName>
    <definedName name="__123Graph_DPERIB" localSheetId="170" hidden="1">'[4]Time series'!#REF!</definedName>
    <definedName name="__123Graph_DPERIB" localSheetId="171" hidden="1">'[4]Time series'!#REF!</definedName>
    <definedName name="__123Graph_DPERIB" localSheetId="182" hidden="1">'[4]Time series'!#REF!</definedName>
    <definedName name="__123Graph_DPERIB" localSheetId="183" hidden="1">'[4]Time series'!#REF!</definedName>
    <definedName name="__123Graph_DPERIB" localSheetId="184" hidden="1">'[4]Time series'!#REF!</definedName>
    <definedName name="__123Graph_DPERIB" localSheetId="185" hidden="1">'[4]Time series'!#REF!</definedName>
    <definedName name="__123Graph_DPERIB" localSheetId="186" hidden="1">'[4]Time series'!#REF!</definedName>
    <definedName name="__123Graph_DPERIB" localSheetId="187" hidden="1">'[4]Time series'!#REF!</definedName>
    <definedName name="__123Graph_DPERIB" localSheetId="188" hidden="1">'[4]Time series'!#REF!</definedName>
    <definedName name="__123Graph_DPERIB" localSheetId="189" hidden="1">'[4]Time series'!#REF!</definedName>
    <definedName name="__123Graph_DPERIB" localSheetId="190" hidden="1">'[4]Time series'!#REF!</definedName>
    <definedName name="__123Graph_DPERIB" localSheetId="191" hidden="1">'[4]Time series'!#REF!</definedName>
    <definedName name="__123Graph_DPERIB" localSheetId="192" hidden="1">'[4]Time series'!#REF!</definedName>
    <definedName name="__123Graph_DPERIB" localSheetId="211" hidden="1">'[4]Time series'!#REF!</definedName>
    <definedName name="__123Graph_DPERIB">'[4]Time series'!#REF!</definedName>
    <definedName name="__123Graph_DPRODABSC" localSheetId="172" hidden="1">'[4]Time series'!#REF!</definedName>
    <definedName name="__123Graph_DPRODABSC" localSheetId="173" hidden="1">'[4]Time series'!#REF!</definedName>
    <definedName name="__123Graph_DPRODABSC" localSheetId="174" hidden="1">'[4]Time series'!#REF!</definedName>
    <definedName name="__123Graph_DPRODABSC" localSheetId="176" hidden="1">'[4]Time series'!#REF!</definedName>
    <definedName name="__123Graph_DPRODABSC" localSheetId="177" hidden="1">'[4]Time series'!#REF!</definedName>
    <definedName name="__123Graph_DPRODABSC" localSheetId="178" hidden="1">'[4]Time series'!#REF!</definedName>
    <definedName name="__123Graph_DPRODABSC" localSheetId="166" hidden="1">'[4]Time series'!#REF!</definedName>
    <definedName name="__123Graph_DPRODABSC" localSheetId="167" hidden="1">'[4]Time series'!#REF!</definedName>
    <definedName name="__123Graph_DPRODABSC" localSheetId="168" hidden="1">'[4]Time series'!#REF!</definedName>
    <definedName name="__123Graph_DPRODABSC" localSheetId="169" hidden="1">'[4]Time series'!#REF!</definedName>
    <definedName name="__123Graph_DPRODABSC" localSheetId="170" hidden="1">'[4]Time series'!#REF!</definedName>
    <definedName name="__123Graph_DPRODABSC" localSheetId="171" hidden="1">'[4]Time series'!#REF!</definedName>
    <definedName name="__123Graph_DPRODABSC" localSheetId="182" hidden="1">'[4]Time series'!#REF!</definedName>
    <definedName name="__123Graph_DPRODABSC" localSheetId="183" hidden="1">'[4]Time series'!#REF!</definedName>
    <definedName name="__123Graph_DPRODABSC" localSheetId="184" hidden="1">'[4]Time series'!#REF!</definedName>
    <definedName name="__123Graph_DPRODABSC" localSheetId="185" hidden="1">'[4]Time series'!#REF!</definedName>
    <definedName name="__123Graph_DPRODABSC" localSheetId="186" hidden="1">'[4]Time series'!#REF!</definedName>
    <definedName name="__123Graph_DPRODABSC" localSheetId="187" hidden="1">'[4]Time series'!#REF!</definedName>
    <definedName name="__123Graph_DPRODABSC" localSheetId="188" hidden="1">'[4]Time series'!#REF!</definedName>
    <definedName name="__123Graph_DPRODABSC" localSheetId="189" hidden="1">'[4]Time series'!#REF!</definedName>
    <definedName name="__123Graph_DPRODABSC" localSheetId="190" hidden="1">'[4]Time series'!#REF!</definedName>
    <definedName name="__123Graph_DPRODABSC" localSheetId="191" hidden="1">'[4]Time series'!#REF!</definedName>
    <definedName name="__123Graph_DPRODABSC" localSheetId="192" hidden="1">'[4]Time series'!#REF!</definedName>
    <definedName name="__123Graph_DPRODABSC" localSheetId="211" hidden="1">'[4]Time series'!#REF!</definedName>
    <definedName name="__123Graph_DPRODABSC">'[4]Time series'!#REF!</definedName>
    <definedName name="__123Graph_DSEASON_MONEY" localSheetId="172" hidden="1">'[15]MonSurv-BC'!#REF!</definedName>
    <definedName name="__123Graph_DSEASON_MONEY" localSheetId="173" hidden="1">'[15]MonSurv-BC'!#REF!</definedName>
    <definedName name="__123Graph_DSEASON_MONEY" localSheetId="174" hidden="1">'[15]MonSurv-BC'!#REF!</definedName>
    <definedName name="__123Graph_DSEASON_MONEY" localSheetId="176" hidden="1">'[15]MonSurv-BC'!#REF!</definedName>
    <definedName name="__123Graph_DSEASON_MONEY" localSheetId="177" hidden="1">'[15]MonSurv-BC'!#REF!</definedName>
    <definedName name="__123Graph_DSEASON_MONEY" localSheetId="178" hidden="1">'[15]MonSurv-BC'!#REF!</definedName>
    <definedName name="__123Graph_DSEASON_MONEY" localSheetId="166" hidden="1">'[15]MonSurv-BC'!#REF!</definedName>
    <definedName name="__123Graph_DSEASON_MONEY" localSheetId="167" hidden="1">'[15]MonSurv-BC'!#REF!</definedName>
    <definedName name="__123Graph_DSEASON_MONEY" localSheetId="168" hidden="1">'[15]MonSurv-BC'!#REF!</definedName>
    <definedName name="__123Graph_DSEASON_MONEY" localSheetId="169" hidden="1">'[15]MonSurv-BC'!#REF!</definedName>
    <definedName name="__123Graph_DSEASON_MONEY" localSheetId="170" hidden="1">'[15]MonSurv-BC'!#REF!</definedName>
    <definedName name="__123Graph_DSEASON_MONEY" localSheetId="171" hidden="1">'[15]MonSurv-BC'!#REF!</definedName>
    <definedName name="__123Graph_DSEASON_MONEY" localSheetId="182" hidden="1">'[15]MonSurv-BC'!#REF!</definedName>
    <definedName name="__123Graph_DSEASON_MONEY" localSheetId="183" hidden="1">'[15]MonSurv-BC'!#REF!</definedName>
    <definedName name="__123Graph_DSEASON_MONEY" localSheetId="184" hidden="1">'[15]MonSurv-BC'!#REF!</definedName>
    <definedName name="__123Graph_DSEASON_MONEY" localSheetId="185" hidden="1">'[15]MonSurv-BC'!#REF!</definedName>
    <definedName name="__123Graph_DSEASON_MONEY" localSheetId="186" hidden="1">'[15]MonSurv-BC'!#REF!</definedName>
    <definedName name="__123Graph_DSEASON_MONEY" localSheetId="187" hidden="1">'[15]MonSurv-BC'!#REF!</definedName>
    <definedName name="__123Graph_DSEASON_MONEY" localSheetId="188" hidden="1">'[15]MonSurv-BC'!#REF!</definedName>
    <definedName name="__123Graph_DSEASON_MONEY" localSheetId="189" hidden="1">'[15]MonSurv-BC'!#REF!</definedName>
    <definedName name="__123Graph_DSEASON_MONEY" localSheetId="190" hidden="1">'[15]MonSurv-BC'!#REF!</definedName>
    <definedName name="__123Graph_DSEASON_MONEY" localSheetId="191" hidden="1">'[15]MonSurv-BC'!#REF!</definedName>
    <definedName name="__123Graph_DSEASON_MONEY" localSheetId="192" hidden="1">'[15]MonSurv-BC'!#REF!</definedName>
    <definedName name="__123Graph_DSEASON_MONEY" localSheetId="211" hidden="1">'[15]MonSurv-BC'!#REF!</definedName>
    <definedName name="__123Graph_DSEASON_MONEY">'[15]MonSurv-BC'!#REF!</definedName>
    <definedName name="__123Graph_DSEASON_SIGHT">'[15]MonSurv-BC'!#REF!</definedName>
    <definedName name="__123Graph_DSEASON_TIME">'[15]MonSurv-BC'!#REF!</definedName>
    <definedName name="__123Graph_DTAX1" hidden="1">[10]TAX!$V$24:$X$24</definedName>
    <definedName name="__123Graph_DTRADECPI" localSheetId="172" hidden="1">[17]CPI!#REF!</definedName>
    <definedName name="__123Graph_DTRADECPI" localSheetId="173" hidden="1">[17]CPI!#REF!</definedName>
    <definedName name="__123Graph_DTRADECPI" localSheetId="174" hidden="1">[17]CPI!#REF!</definedName>
    <definedName name="__123Graph_DTRADECPI" localSheetId="176" hidden="1">[17]CPI!#REF!</definedName>
    <definedName name="__123Graph_DTRADECPI" localSheetId="177" hidden="1">[17]CPI!#REF!</definedName>
    <definedName name="__123Graph_DTRADECPI" localSheetId="178" hidden="1">[17]CPI!#REF!</definedName>
    <definedName name="__123Graph_DTRADECPI" localSheetId="166" hidden="1">[17]CPI!#REF!</definedName>
    <definedName name="__123Graph_DTRADECPI" localSheetId="167" hidden="1">[17]CPI!#REF!</definedName>
    <definedName name="__123Graph_DTRADECPI" localSheetId="168" hidden="1">[17]CPI!#REF!</definedName>
    <definedName name="__123Graph_DTRADECPI" localSheetId="169" hidden="1">[17]CPI!#REF!</definedName>
    <definedName name="__123Graph_DTRADECPI" localSheetId="170" hidden="1">[17]CPI!#REF!</definedName>
    <definedName name="__123Graph_DTRADECPI" localSheetId="171" hidden="1">[17]CPI!#REF!</definedName>
    <definedName name="__123Graph_DTRADECPI" localSheetId="182" hidden="1">[17]CPI!#REF!</definedName>
    <definedName name="__123Graph_DTRADECPI" localSheetId="183" hidden="1">[17]CPI!#REF!</definedName>
    <definedName name="__123Graph_DTRADECPI" localSheetId="184" hidden="1">[17]CPI!#REF!</definedName>
    <definedName name="__123Graph_DTRADECPI" localSheetId="185" hidden="1">[17]CPI!#REF!</definedName>
    <definedName name="__123Graph_DTRADECPI" localSheetId="186" hidden="1">[17]CPI!#REF!</definedName>
    <definedName name="__123Graph_DTRADECPI" localSheetId="187" hidden="1">[17]CPI!#REF!</definedName>
    <definedName name="__123Graph_DTRADECPI" localSheetId="188" hidden="1">[17]CPI!#REF!</definedName>
    <definedName name="__123Graph_DTRADECPI" localSheetId="189" hidden="1">[17]CPI!#REF!</definedName>
    <definedName name="__123Graph_DTRADECPI" localSheetId="190" hidden="1">[17]CPI!#REF!</definedName>
    <definedName name="__123Graph_DTRADECPI" localSheetId="191" hidden="1">[17]CPI!#REF!</definedName>
    <definedName name="__123Graph_DTRADECPI" localSheetId="192" hidden="1">[17]CPI!#REF!</definedName>
    <definedName name="__123Graph_DTRADECPI" localSheetId="211" hidden="1">[17]CPI!#REF!</definedName>
    <definedName name="__123Graph_DTRADECPI">[17]CPI!#REF!</definedName>
    <definedName name="__123Graph_DUTRECHT" localSheetId="172" hidden="1">'[4]Time series'!#REF!</definedName>
    <definedName name="__123Graph_DUTRECHT" localSheetId="173" hidden="1">'[4]Time series'!#REF!</definedName>
    <definedName name="__123Graph_DUTRECHT" localSheetId="174" hidden="1">'[4]Time series'!#REF!</definedName>
    <definedName name="__123Graph_DUTRECHT" localSheetId="176" hidden="1">'[4]Time series'!#REF!</definedName>
    <definedName name="__123Graph_DUTRECHT" localSheetId="177" hidden="1">'[4]Time series'!#REF!</definedName>
    <definedName name="__123Graph_DUTRECHT" localSheetId="178" hidden="1">'[4]Time series'!#REF!</definedName>
    <definedName name="__123Graph_DUTRECHT" localSheetId="166" hidden="1">'[4]Time series'!#REF!</definedName>
    <definedName name="__123Graph_DUTRECHT" localSheetId="167" hidden="1">'[4]Time series'!#REF!</definedName>
    <definedName name="__123Graph_DUTRECHT" localSheetId="168" hidden="1">'[4]Time series'!#REF!</definedName>
    <definedName name="__123Graph_DUTRECHT" localSheetId="169" hidden="1">'[4]Time series'!#REF!</definedName>
    <definedName name="__123Graph_DUTRECHT" localSheetId="170" hidden="1">'[4]Time series'!#REF!</definedName>
    <definedName name="__123Graph_DUTRECHT" localSheetId="171" hidden="1">'[4]Time series'!#REF!</definedName>
    <definedName name="__123Graph_DUTRECHT" localSheetId="182" hidden="1">'[4]Time series'!#REF!</definedName>
    <definedName name="__123Graph_DUTRECHT" localSheetId="183" hidden="1">'[4]Time series'!#REF!</definedName>
    <definedName name="__123Graph_DUTRECHT" localSheetId="184" hidden="1">'[4]Time series'!#REF!</definedName>
    <definedName name="__123Graph_DUTRECHT" localSheetId="185" hidden="1">'[4]Time series'!#REF!</definedName>
    <definedName name="__123Graph_DUTRECHT" localSheetId="186" hidden="1">'[4]Time series'!#REF!</definedName>
    <definedName name="__123Graph_DUTRECHT" localSheetId="187" hidden="1">'[4]Time series'!#REF!</definedName>
    <definedName name="__123Graph_DUTRECHT" localSheetId="188" hidden="1">'[4]Time series'!#REF!</definedName>
    <definedName name="__123Graph_DUTRECHT" localSheetId="189" hidden="1">'[4]Time series'!#REF!</definedName>
    <definedName name="__123Graph_DUTRECHT" localSheetId="190" hidden="1">'[4]Time series'!#REF!</definedName>
    <definedName name="__123Graph_DUTRECHT" localSheetId="191" hidden="1">'[4]Time series'!#REF!</definedName>
    <definedName name="__123Graph_DUTRECHT" localSheetId="192" hidden="1">'[4]Time series'!#REF!</definedName>
    <definedName name="__123Graph_DUTRECHT" localSheetId="211" hidden="1">'[4]Time series'!#REF!</definedName>
    <definedName name="__123Graph_DUTRECHT">'[4]Time series'!#REF!</definedName>
    <definedName name="__123Graph_E" localSheetId="172" hidden="1">[10]TAX!$V$26:$X$26</definedName>
    <definedName name="__123Graph_E" localSheetId="173" hidden="1">[10]TAX!$V$26:$X$26</definedName>
    <definedName name="__123Graph_E" localSheetId="174" hidden="1">[10]TAX!$V$26:$X$26</definedName>
    <definedName name="__123Graph_E" localSheetId="176" hidden="1">[10]TAX!$V$26:$X$26</definedName>
    <definedName name="__123Graph_E" localSheetId="177" hidden="1">[10]TAX!$V$26:$X$26</definedName>
    <definedName name="__123Graph_E" localSheetId="178" hidden="1">[10]TAX!$V$26:$X$26</definedName>
    <definedName name="__123Graph_E" localSheetId="166" hidden="1">[10]TAX!$V$26:$X$26</definedName>
    <definedName name="__123Graph_E" localSheetId="167" hidden="1">[10]TAX!$V$26:$X$26</definedName>
    <definedName name="__123Graph_E" localSheetId="168" hidden="1">[10]TAX!$V$26:$X$26</definedName>
    <definedName name="__123Graph_E" localSheetId="169" hidden="1">[10]TAX!$V$26:$X$26</definedName>
    <definedName name="__123Graph_E" localSheetId="170" hidden="1">[10]TAX!$V$26:$X$26</definedName>
    <definedName name="__123Graph_E" localSheetId="171" hidden="1">[10]TAX!$V$26:$X$26</definedName>
    <definedName name="__123Graph_E" localSheetId="182" hidden="1">[10]TAX!$V$26:$X$26</definedName>
    <definedName name="__123Graph_E" localSheetId="183" hidden="1">[10]TAX!$V$26:$X$26</definedName>
    <definedName name="__123Graph_E" localSheetId="184" hidden="1">[10]TAX!$V$26:$X$26</definedName>
    <definedName name="__123Graph_E" localSheetId="185" hidden="1">[10]TAX!$V$26:$X$26</definedName>
    <definedName name="__123Graph_E" localSheetId="186" hidden="1">[10]TAX!$V$26:$X$26</definedName>
    <definedName name="__123Graph_E" localSheetId="187" hidden="1">[10]TAX!$V$26:$X$26</definedName>
    <definedName name="__123Graph_E" localSheetId="188" hidden="1">[10]TAX!$V$26:$X$26</definedName>
    <definedName name="__123Graph_E" localSheetId="189" hidden="1">[10]TAX!$V$26:$X$26</definedName>
    <definedName name="__123Graph_E" localSheetId="190" hidden="1">[10]TAX!$V$26:$X$26</definedName>
    <definedName name="__123Graph_E" localSheetId="191" hidden="1">[10]TAX!$V$26:$X$26</definedName>
    <definedName name="__123Graph_E" localSheetId="192" hidden="1">[10]TAX!$V$26:$X$26</definedName>
    <definedName name="__123Graph_E" localSheetId="211" hidden="1">[10]TAX!$V$26:$X$26</definedName>
    <definedName name="__123Graph_E">#REF!</definedName>
    <definedName name="__123Graph_EBERLGRAP" localSheetId="172" hidden="1">'[4]Time series'!#REF!</definedName>
    <definedName name="__123Graph_EBERLGRAP" localSheetId="173" hidden="1">'[4]Time series'!#REF!</definedName>
    <definedName name="__123Graph_EBERLGRAP" localSheetId="174" hidden="1">'[4]Time series'!#REF!</definedName>
    <definedName name="__123Graph_EBERLGRAP" localSheetId="176" hidden="1">'[4]Time series'!#REF!</definedName>
    <definedName name="__123Graph_EBERLGRAP" localSheetId="177" hidden="1">'[4]Time series'!#REF!</definedName>
    <definedName name="__123Graph_EBERLGRAP" localSheetId="178" hidden="1">'[4]Time series'!#REF!</definedName>
    <definedName name="__123Graph_EBERLGRAP" localSheetId="166" hidden="1">'[4]Time series'!#REF!</definedName>
    <definedName name="__123Graph_EBERLGRAP" localSheetId="167" hidden="1">'[4]Time series'!#REF!</definedName>
    <definedName name="__123Graph_EBERLGRAP" localSheetId="168" hidden="1">'[4]Time series'!#REF!</definedName>
    <definedName name="__123Graph_EBERLGRAP" localSheetId="169" hidden="1">'[4]Time series'!#REF!</definedName>
    <definedName name="__123Graph_EBERLGRAP" localSheetId="170" hidden="1">'[4]Time series'!#REF!</definedName>
    <definedName name="__123Graph_EBERLGRAP" localSheetId="171" hidden="1">'[4]Time series'!#REF!</definedName>
    <definedName name="__123Graph_EBERLGRAP" localSheetId="182" hidden="1">'[4]Time series'!#REF!</definedName>
    <definedName name="__123Graph_EBERLGRAP" localSheetId="183" hidden="1">'[4]Time series'!#REF!</definedName>
    <definedName name="__123Graph_EBERLGRAP" localSheetId="184" hidden="1">'[4]Time series'!#REF!</definedName>
    <definedName name="__123Graph_EBERLGRAP" localSheetId="185" hidden="1">'[4]Time series'!#REF!</definedName>
    <definedName name="__123Graph_EBERLGRAP" localSheetId="186" hidden="1">'[4]Time series'!#REF!</definedName>
    <definedName name="__123Graph_EBERLGRAP" localSheetId="187" hidden="1">'[4]Time series'!#REF!</definedName>
    <definedName name="__123Graph_EBERLGRAP" localSheetId="188" hidden="1">'[4]Time series'!#REF!</definedName>
    <definedName name="__123Graph_EBERLGRAP" localSheetId="189" hidden="1">'[4]Time series'!#REF!</definedName>
    <definedName name="__123Graph_EBERLGRAP" localSheetId="190" hidden="1">'[4]Time series'!#REF!</definedName>
    <definedName name="__123Graph_EBERLGRAP" localSheetId="191" hidden="1">'[4]Time series'!#REF!</definedName>
    <definedName name="__123Graph_EBERLGRAP" localSheetId="192" hidden="1">'[4]Time series'!#REF!</definedName>
    <definedName name="__123Graph_EBERLGRAP" localSheetId="211" hidden="1">'[4]Time series'!#REF!</definedName>
    <definedName name="__123Graph_EBERLGRAP">'[4]Time series'!#REF!</definedName>
    <definedName name="__123Graph_ECATCH1" localSheetId="172" hidden="1">#REF!</definedName>
    <definedName name="__123Graph_ECATCH1" localSheetId="173" hidden="1">#REF!</definedName>
    <definedName name="__123Graph_ECATCH1" localSheetId="174" hidden="1">#REF!</definedName>
    <definedName name="__123Graph_ECATCH1" localSheetId="176" hidden="1">#REF!</definedName>
    <definedName name="__123Graph_ECATCH1" localSheetId="177" hidden="1">#REF!</definedName>
    <definedName name="__123Graph_ECATCH1" localSheetId="178" hidden="1">#REF!</definedName>
    <definedName name="__123Graph_ECATCH1" localSheetId="166" hidden="1">#REF!</definedName>
    <definedName name="__123Graph_ECATCH1" localSheetId="167" hidden="1">#REF!</definedName>
    <definedName name="__123Graph_ECATCH1" localSheetId="168" hidden="1">#REF!</definedName>
    <definedName name="__123Graph_ECATCH1" localSheetId="169" hidden="1">#REF!</definedName>
    <definedName name="__123Graph_ECATCH1" localSheetId="170" hidden="1">#REF!</definedName>
    <definedName name="__123Graph_ECATCH1" localSheetId="171" hidden="1">#REF!</definedName>
    <definedName name="__123Graph_ECATCH1" localSheetId="182" hidden="1">#REF!</definedName>
    <definedName name="__123Graph_ECATCH1" localSheetId="183" hidden="1">#REF!</definedName>
    <definedName name="__123Graph_ECATCH1" localSheetId="184" hidden="1">#REF!</definedName>
    <definedName name="__123Graph_ECATCH1" localSheetId="185" hidden="1">#REF!</definedName>
    <definedName name="__123Graph_ECATCH1" localSheetId="186" hidden="1">#REF!</definedName>
    <definedName name="__123Graph_ECATCH1" localSheetId="187" hidden="1">#REF!</definedName>
    <definedName name="__123Graph_ECATCH1" localSheetId="188" hidden="1">#REF!</definedName>
    <definedName name="__123Graph_ECATCH1" localSheetId="189" hidden="1">#REF!</definedName>
    <definedName name="__123Graph_ECATCH1" localSheetId="190" hidden="1">#REF!</definedName>
    <definedName name="__123Graph_ECATCH1" localSheetId="191" hidden="1">#REF!</definedName>
    <definedName name="__123Graph_ECATCH1" localSheetId="192" hidden="1">#REF!</definedName>
    <definedName name="__123Graph_ECATCH1" localSheetId="211" hidden="1">#REF!</definedName>
    <definedName name="__123Graph_ECATCH1">#REF!</definedName>
    <definedName name="__123Graph_EChart1" localSheetId="172" hidden="1">'[7]2'!#REF!</definedName>
    <definedName name="__123Graph_EChart1" localSheetId="173" hidden="1">'[7]2'!#REF!</definedName>
    <definedName name="__123Graph_EChart1" localSheetId="174" hidden="1">'[7]2'!#REF!</definedName>
    <definedName name="__123Graph_EChart1" localSheetId="176" hidden="1">'[7]2'!#REF!</definedName>
    <definedName name="__123Graph_EChart1" localSheetId="177" hidden="1">'[7]2'!#REF!</definedName>
    <definedName name="__123Graph_EChart1" localSheetId="178" hidden="1">'[7]2'!#REF!</definedName>
    <definedName name="__123Graph_EChart1" localSheetId="166" hidden="1">'[7]2'!#REF!</definedName>
    <definedName name="__123Graph_EChart1" localSheetId="167" hidden="1">'[7]2'!#REF!</definedName>
    <definedName name="__123Graph_EChart1" localSheetId="168" hidden="1">'[7]2'!#REF!</definedName>
    <definedName name="__123Graph_EChart1" localSheetId="169" hidden="1">'[7]2'!#REF!</definedName>
    <definedName name="__123Graph_EChart1" localSheetId="170" hidden="1">'[7]2'!#REF!</definedName>
    <definedName name="__123Graph_EChart1" localSheetId="171" hidden="1">'[7]2'!#REF!</definedName>
    <definedName name="__123Graph_EChart1" localSheetId="182" hidden="1">'[7]2'!#REF!</definedName>
    <definedName name="__123Graph_EChart1" localSheetId="183" hidden="1">'[7]2'!#REF!</definedName>
    <definedName name="__123Graph_EChart1" localSheetId="184" hidden="1">'[7]2'!#REF!</definedName>
    <definedName name="__123Graph_EChart1" localSheetId="185" hidden="1">'[7]2'!#REF!</definedName>
    <definedName name="__123Graph_EChart1" localSheetId="186" hidden="1">'[7]2'!#REF!</definedName>
    <definedName name="__123Graph_EChart1" localSheetId="187" hidden="1">'[7]2'!#REF!</definedName>
    <definedName name="__123Graph_EChart1" localSheetId="188" hidden="1">'[7]2'!#REF!</definedName>
    <definedName name="__123Graph_EChart1" localSheetId="189" hidden="1">'[7]2'!#REF!</definedName>
    <definedName name="__123Graph_EChart1" localSheetId="190" hidden="1">'[7]2'!#REF!</definedName>
    <definedName name="__123Graph_EChart1" localSheetId="191" hidden="1">'[7]2'!#REF!</definedName>
    <definedName name="__123Graph_EChart1" localSheetId="192" hidden="1">'[7]2'!#REF!</definedName>
    <definedName name="__123Graph_EChart1" localSheetId="211" hidden="1">'[7]2'!#REF!</definedName>
    <definedName name="__123Graph_EChart1">'[7]2'!#REF!</definedName>
    <definedName name="__123Graph_EChart2" localSheetId="172" hidden="1">'[7]2'!#REF!</definedName>
    <definedName name="__123Graph_EChart2" localSheetId="173" hidden="1">'[7]2'!#REF!</definedName>
    <definedName name="__123Graph_EChart2" localSheetId="174" hidden="1">'[7]2'!#REF!</definedName>
    <definedName name="__123Graph_EChart2" localSheetId="176" hidden="1">'[7]2'!#REF!</definedName>
    <definedName name="__123Graph_EChart2" localSheetId="177" hidden="1">'[7]2'!#REF!</definedName>
    <definedName name="__123Graph_EChart2" localSheetId="178" hidden="1">'[7]2'!#REF!</definedName>
    <definedName name="__123Graph_EChart2" localSheetId="166" hidden="1">'[7]2'!#REF!</definedName>
    <definedName name="__123Graph_EChart2" localSheetId="167" hidden="1">'[7]2'!#REF!</definedName>
    <definedName name="__123Graph_EChart2" localSheetId="168" hidden="1">'[7]2'!#REF!</definedName>
    <definedName name="__123Graph_EChart2" localSheetId="169" hidden="1">'[7]2'!#REF!</definedName>
    <definedName name="__123Graph_EChart2" localSheetId="170" hidden="1">'[7]2'!#REF!</definedName>
    <definedName name="__123Graph_EChart2" localSheetId="171" hidden="1">'[7]2'!#REF!</definedName>
    <definedName name="__123Graph_EChart2" localSheetId="182" hidden="1">'[7]2'!#REF!</definedName>
    <definedName name="__123Graph_EChart2" localSheetId="183" hidden="1">'[7]2'!#REF!</definedName>
    <definedName name="__123Graph_EChart2" localSheetId="184" hidden="1">'[7]2'!#REF!</definedName>
    <definedName name="__123Graph_EChart2" localSheetId="185" hidden="1">'[7]2'!#REF!</definedName>
    <definedName name="__123Graph_EChart2" localSheetId="186" hidden="1">'[7]2'!#REF!</definedName>
    <definedName name="__123Graph_EChart2" localSheetId="187" hidden="1">'[7]2'!#REF!</definedName>
    <definedName name="__123Graph_EChart2" localSheetId="188" hidden="1">'[7]2'!#REF!</definedName>
    <definedName name="__123Graph_EChart2" localSheetId="189" hidden="1">'[7]2'!#REF!</definedName>
    <definedName name="__123Graph_EChart2" localSheetId="190" hidden="1">'[7]2'!#REF!</definedName>
    <definedName name="__123Graph_EChart2" localSheetId="191" hidden="1">'[7]2'!#REF!</definedName>
    <definedName name="__123Graph_EChart2" localSheetId="192" hidden="1">'[7]2'!#REF!</definedName>
    <definedName name="__123Graph_EChart2" localSheetId="211" hidden="1">'[7]2'!#REF!</definedName>
    <definedName name="__123Graph_EChart2">'[7]2'!#REF!</definedName>
    <definedName name="__123Graph_EChart3" localSheetId="172" hidden="1">'[7]2'!#REF!</definedName>
    <definedName name="__123Graph_EChart3" localSheetId="173" hidden="1">'[7]2'!#REF!</definedName>
    <definedName name="__123Graph_EChart3" localSheetId="174" hidden="1">'[7]2'!#REF!</definedName>
    <definedName name="__123Graph_EChart3" localSheetId="176" hidden="1">'[7]2'!#REF!</definedName>
    <definedName name="__123Graph_EChart3" localSheetId="177" hidden="1">'[7]2'!#REF!</definedName>
    <definedName name="__123Graph_EChart3" localSheetId="178" hidden="1">'[7]2'!#REF!</definedName>
    <definedName name="__123Graph_EChart3" localSheetId="166" hidden="1">'[7]2'!#REF!</definedName>
    <definedName name="__123Graph_EChart3" localSheetId="167" hidden="1">'[7]2'!#REF!</definedName>
    <definedName name="__123Graph_EChart3" localSheetId="168" hidden="1">'[7]2'!#REF!</definedName>
    <definedName name="__123Graph_EChart3" localSheetId="169" hidden="1">'[7]2'!#REF!</definedName>
    <definedName name="__123Graph_EChart3" localSheetId="170" hidden="1">'[7]2'!#REF!</definedName>
    <definedName name="__123Graph_EChart3" localSheetId="171" hidden="1">'[7]2'!#REF!</definedName>
    <definedName name="__123Graph_EChart3" localSheetId="182" hidden="1">'[7]2'!#REF!</definedName>
    <definedName name="__123Graph_EChart3" localSheetId="183" hidden="1">'[7]2'!#REF!</definedName>
    <definedName name="__123Graph_EChart3" localSheetId="184" hidden="1">'[7]2'!#REF!</definedName>
    <definedName name="__123Graph_EChart3" localSheetId="185" hidden="1">'[7]2'!#REF!</definedName>
    <definedName name="__123Graph_EChart3" localSheetId="186" hidden="1">'[7]2'!#REF!</definedName>
    <definedName name="__123Graph_EChart3" localSheetId="187" hidden="1">'[7]2'!#REF!</definedName>
    <definedName name="__123Graph_EChart3" localSheetId="188" hidden="1">'[7]2'!#REF!</definedName>
    <definedName name="__123Graph_EChart3" localSheetId="189" hidden="1">'[7]2'!#REF!</definedName>
    <definedName name="__123Graph_EChart3" localSheetId="190" hidden="1">'[7]2'!#REF!</definedName>
    <definedName name="__123Graph_EChart3" localSheetId="191" hidden="1">'[7]2'!#REF!</definedName>
    <definedName name="__123Graph_EChart3" localSheetId="192" hidden="1">'[7]2'!#REF!</definedName>
    <definedName name="__123Graph_EChart3" localSheetId="211" hidden="1">'[7]2'!#REF!</definedName>
    <definedName name="__123Graph_EChart3">'[7]2'!#REF!</definedName>
    <definedName name="__123Graph_ECONVERG1" localSheetId="172" hidden="1">'[4]Time series'!#REF!</definedName>
    <definedName name="__123Graph_ECONVERG1" localSheetId="173" hidden="1">'[4]Time series'!#REF!</definedName>
    <definedName name="__123Graph_ECONVERG1" localSheetId="174" hidden="1">'[4]Time series'!#REF!</definedName>
    <definedName name="__123Graph_ECONVERG1" localSheetId="176" hidden="1">'[4]Time series'!#REF!</definedName>
    <definedName name="__123Graph_ECONVERG1" localSheetId="177" hidden="1">'[4]Time series'!#REF!</definedName>
    <definedName name="__123Graph_ECONVERG1" localSheetId="178" hidden="1">'[4]Time series'!#REF!</definedName>
    <definedName name="__123Graph_ECONVERG1" localSheetId="166" hidden="1">'[4]Time series'!#REF!</definedName>
    <definedName name="__123Graph_ECONVERG1" localSheetId="167" hidden="1">'[4]Time series'!#REF!</definedName>
    <definedName name="__123Graph_ECONVERG1" localSheetId="168" hidden="1">'[4]Time series'!#REF!</definedName>
    <definedName name="__123Graph_ECONVERG1" localSheetId="169" hidden="1">'[4]Time series'!#REF!</definedName>
    <definedName name="__123Graph_ECONVERG1" localSheetId="170" hidden="1">'[4]Time series'!#REF!</definedName>
    <definedName name="__123Graph_ECONVERG1" localSheetId="171" hidden="1">'[4]Time series'!#REF!</definedName>
    <definedName name="__123Graph_ECONVERG1" localSheetId="182" hidden="1">'[4]Time series'!#REF!</definedName>
    <definedName name="__123Graph_ECONVERG1" localSheetId="183" hidden="1">'[4]Time series'!#REF!</definedName>
    <definedName name="__123Graph_ECONVERG1" localSheetId="184" hidden="1">'[4]Time series'!#REF!</definedName>
    <definedName name="__123Graph_ECONVERG1" localSheetId="185" hidden="1">'[4]Time series'!#REF!</definedName>
    <definedName name="__123Graph_ECONVERG1" localSheetId="186" hidden="1">'[4]Time series'!#REF!</definedName>
    <definedName name="__123Graph_ECONVERG1" localSheetId="187" hidden="1">'[4]Time series'!#REF!</definedName>
    <definedName name="__123Graph_ECONVERG1" localSheetId="188" hidden="1">'[4]Time series'!#REF!</definedName>
    <definedName name="__123Graph_ECONVERG1" localSheetId="189" hidden="1">'[4]Time series'!#REF!</definedName>
    <definedName name="__123Graph_ECONVERG1" localSheetId="190" hidden="1">'[4]Time series'!#REF!</definedName>
    <definedName name="__123Graph_ECONVERG1" localSheetId="191" hidden="1">'[4]Time series'!#REF!</definedName>
    <definedName name="__123Graph_ECONVERG1" localSheetId="192" hidden="1">'[4]Time series'!#REF!</definedName>
    <definedName name="__123Graph_ECONVERG1" localSheetId="211" hidden="1">'[4]Time series'!#REF!</definedName>
    <definedName name="__123Graph_ECONVERG1">'[4]Time series'!#REF!</definedName>
    <definedName name="__123Graph_ECURRENT" localSheetId="172" hidden="1">'[21]Dep fonct'!#REF!</definedName>
    <definedName name="__123Graph_ECURRENT" localSheetId="173" hidden="1">'[21]Dep fonct'!#REF!</definedName>
    <definedName name="__123Graph_ECURRENT" localSheetId="174" hidden="1">'[21]Dep fonct'!#REF!</definedName>
    <definedName name="__123Graph_ECURRENT" localSheetId="176" hidden="1">'[21]Dep fonct'!#REF!</definedName>
    <definedName name="__123Graph_ECURRENT" localSheetId="177" hidden="1">'[21]Dep fonct'!#REF!</definedName>
    <definedName name="__123Graph_ECURRENT" localSheetId="178" hidden="1">'[21]Dep fonct'!#REF!</definedName>
    <definedName name="__123Graph_ECURRENT" localSheetId="166" hidden="1">'[21]Dep fonct'!#REF!</definedName>
    <definedName name="__123Graph_ECURRENT" localSheetId="167" hidden="1">'[21]Dep fonct'!#REF!</definedName>
    <definedName name="__123Graph_ECURRENT" localSheetId="168" hidden="1">'[21]Dep fonct'!#REF!</definedName>
    <definedName name="__123Graph_ECURRENT" localSheetId="169" hidden="1">'[21]Dep fonct'!#REF!</definedName>
    <definedName name="__123Graph_ECURRENT" localSheetId="170" hidden="1">'[21]Dep fonct'!#REF!</definedName>
    <definedName name="__123Graph_ECURRENT" localSheetId="171" hidden="1">'[21]Dep fonct'!#REF!</definedName>
    <definedName name="__123Graph_ECURRENT" localSheetId="182" hidden="1">'[21]Dep fonct'!#REF!</definedName>
    <definedName name="__123Graph_ECURRENT" localSheetId="183" hidden="1">'[21]Dep fonct'!#REF!</definedName>
    <definedName name="__123Graph_ECURRENT" localSheetId="184" hidden="1">'[21]Dep fonct'!#REF!</definedName>
    <definedName name="__123Graph_ECURRENT" localSheetId="185" hidden="1">'[21]Dep fonct'!#REF!</definedName>
    <definedName name="__123Graph_ECURRENT" localSheetId="186" hidden="1">'[21]Dep fonct'!#REF!</definedName>
    <definedName name="__123Graph_ECURRENT" localSheetId="187" hidden="1">'[21]Dep fonct'!#REF!</definedName>
    <definedName name="__123Graph_ECURRENT" localSheetId="188" hidden="1">'[21]Dep fonct'!#REF!</definedName>
    <definedName name="__123Graph_ECURRENT" localSheetId="189" hidden="1">'[21]Dep fonct'!#REF!</definedName>
    <definedName name="__123Graph_ECURRENT" localSheetId="190" hidden="1">'[21]Dep fonct'!#REF!</definedName>
    <definedName name="__123Graph_ECURRENT" localSheetId="191" hidden="1">'[21]Dep fonct'!#REF!</definedName>
    <definedName name="__123Graph_ECURRENT" localSheetId="192" hidden="1">'[21]Dep fonct'!#REF!</definedName>
    <definedName name="__123Graph_ECURRENT" localSheetId="211" hidden="1">'[21]Dep fonct'!#REF!</definedName>
    <definedName name="__123Graph_ECURRENT">'[21]Dep fonct'!#REF!</definedName>
    <definedName name="__123Graph_EECTOT" localSheetId="172" hidden="1">#REF!</definedName>
    <definedName name="__123Graph_EECTOT" localSheetId="173" hidden="1">#REF!</definedName>
    <definedName name="__123Graph_EECTOT" localSheetId="174" hidden="1">#REF!</definedName>
    <definedName name="__123Graph_EECTOT" localSheetId="176" hidden="1">#REF!</definedName>
    <definedName name="__123Graph_EECTOT" localSheetId="177" hidden="1">#REF!</definedName>
    <definedName name="__123Graph_EECTOT" localSheetId="178" hidden="1">#REF!</definedName>
    <definedName name="__123Graph_EECTOT" localSheetId="166" hidden="1">#REF!</definedName>
    <definedName name="__123Graph_EECTOT" localSheetId="167" hidden="1">#REF!</definedName>
    <definedName name="__123Graph_EECTOT" localSheetId="168" hidden="1">#REF!</definedName>
    <definedName name="__123Graph_EECTOT" localSheetId="169" hidden="1">#REF!</definedName>
    <definedName name="__123Graph_EECTOT" localSheetId="170" hidden="1">#REF!</definedName>
    <definedName name="__123Graph_EECTOT" localSheetId="171" hidden="1">#REF!</definedName>
    <definedName name="__123Graph_EECTOT" localSheetId="182" hidden="1">#REF!</definedName>
    <definedName name="__123Graph_EECTOT" localSheetId="183" hidden="1">#REF!</definedName>
    <definedName name="__123Graph_EECTOT" localSheetId="184" hidden="1">#REF!</definedName>
    <definedName name="__123Graph_EECTOT" localSheetId="185" hidden="1">#REF!</definedName>
    <definedName name="__123Graph_EECTOT" localSheetId="186" hidden="1">#REF!</definedName>
    <definedName name="__123Graph_EECTOT" localSheetId="187" hidden="1">#REF!</definedName>
    <definedName name="__123Graph_EECTOT" localSheetId="188" hidden="1">#REF!</definedName>
    <definedName name="__123Graph_EECTOT" localSheetId="189" hidden="1">#REF!</definedName>
    <definedName name="__123Graph_EECTOT" localSheetId="190" hidden="1">#REF!</definedName>
    <definedName name="__123Graph_EECTOT" localSheetId="191" hidden="1">#REF!</definedName>
    <definedName name="__123Graph_EECTOT" localSheetId="192" hidden="1">#REF!</definedName>
    <definedName name="__123Graph_EECTOT" localSheetId="211" hidden="1">#REF!</definedName>
    <definedName name="__123Graph_EECTOT">#REF!</definedName>
    <definedName name="__123Graph_EGRAPH1" hidden="1">[22]T17_T18_MSURC!$E$837:$I$837</definedName>
    <definedName name="__123Graph_EGRAPH41" localSheetId="172" hidden="1">'[4]Time series'!#REF!</definedName>
    <definedName name="__123Graph_EGRAPH41" localSheetId="173" hidden="1">'[4]Time series'!#REF!</definedName>
    <definedName name="__123Graph_EGRAPH41" localSheetId="174" hidden="1">'[4]Time series'!#REF!</definedName>
    <definedName name="__123Graph_EGRAPH41" localSheetId="176" hidden="1">'[4]Time series'!#REF!</definedName>
    <definedName name="__123Graph_EGRAPH41" localSheetId="177" hidden="1">'[4]Time series'!#REF!</definedName>
    <definedName name="__123Graph_EGRAPH41" localSheetId="178" hidden="1">'[4]Time series'!#REF!</definedName>
    <definedName name="__123Graph_EGRAPH41" localSheetId="166" hidden="1">'[4]Time series'!#REF!</definedName>
    <definedName name="__123Graph_EGRAPH41" localSheetId="167" hidden="1">'[4]Time series'!#REF!</definedName>
    <definedName name="__123Graph_EGRAPH41" localSheetId="168" hidden="1">'[4]Time series'!#REF!</definedName>
    <definedName name="__123Graph_EGRAPH41" localSheetId="169" hidden="1">'[4]Time series'!#REF!</definedName>
    <definedName name="__123Graph_EGRAPH41" localSheetId="170" hidden="1">'[4]Time series'!#REF!</definedName>
    <definedName name="__123Graph_EGRAPH41" localSheetId="171" hidden="1">'[4]Time series'!#REF!</definedName>
    <definedName name="__123Graph_EGRAPH41" localSheetId="182" hidden="1">'[4]Time series'!#REF!</definedName>
    <definedName name="__123Graph_EGRAPH41" localSheetId="183" hidden="1">'[4]Time series'!#REF!</definedName>
    <definedName name="__123Graph_EGRAPH41" localSheetId="184" hidden="1">'[4]Time series'!#REF!</definedName>
    <definedName name="__123Graph_EGRAPH41" localSheetId="185" hidden="1">'[4]Time series'!#REF!</definedName>
    <definedName name="__123Graph_EGRAPH41" localSheetId="186" hidden="1">'[4]Time series'!#REF!</definedName>
    <definedName name="__123Graph_EGRAPH41" localSheetId="187" hidden="1">'[4]Time series'!#REF!</definedName>
    <definedName name="__123Graph_EGRAPH41" localSheetId="188" hidden="1">'[4]Time series'!#REF!</definedName>
    <definedName name="__123Graph_EGRAPH41" localSheetId="189" hidden="1">'[4]Time series'!#REF!</definedName>
    <definedName name="__123Graph_EGRAPH41" localSheetId="190" hidden="1">'[4]Time series'!#REF!</definedName>
    <definedName name="__123Graph_EGRAPH41" localSheetId="191" hidden="1">'[4]Time series'!#REF!</definedName>
    <definedName name="__123Graph_EGRAPH41" localSheetId="192" hidden="1">'[4]Time series'!#REF!</definedName>
    <definedName name="__123Graph_EGRAPH41" localSheetId="211" hidden="1">'[4]Time series'!#REF!</definedName>
    <definedName name="__123Graph_EGRAPH41">'[4]Time series'!#REF!</definedName>
    <definedName name="__123Graph_EPERIA" localSheetId="172" hidden="1">'[4]Time series'!#REF!</definedName>
    <definedName name="__123Graph_EPERIA" localSheetId="173" hidden="1">'[4]Time series'!#REF!</definedName>
    <definedName name="__123Graph_EPERIA" localSheetId="174" hidden="1">'[4]Time series'!#REF!</definedName>
    <definedName name="__123Graph_EPERIA" localSheetId="176" hidden="1">'[4]Time series'!#REF!</definedName>
    <definedName name="__123Graph_EPERIA" localSheetId="177" hidden="1">'[4]Time series'!#REF!</definedName>
    <definedName name="__123Graph_EPERIA" localSheetId="178" hidden="1">'[4]Time series'!#REF!</definedName>
    <definedName name="__123Graph_EPERIA" localSheetId="166" hidden="1">'[4]Time series'!#REF!</definedName>
    <definedName name="__123Graph_EPERIA" localSheetId="167" hidden="1">'[4]Time series'!#REF!</definedName>
    <definedName name="__123Graph_EPERIA" localSheetId="168" hidden="1">'[4]Time series'!#REF!</definedName>
    <definedName name="__123Graph_EPERIA" localSheetId="169" hidden="1">'[4]Time series'!#REF!</definedName>
    <definedName name="__123Graph_EPERIA" localSheetId="170" hidden="1">'[4]Time series'!#REF!</definedName>
    <definedName name="__123Graph_EPERIA" localSheetId="171" hidden="1">'[4]Time series'!#REF!</definedName>
    <definedName name="__123Graph_EPERIA" localSheetId="182" hidden="1">'[4]Time series'!#REF!</definedName>
    <definedName name="__123Graph_EPERIA" localSheetId="183" hidden="1">'[4]Time series'!#REF!</definedName>
    <definedName name="__123Graph_EPERIA" localSheetId="184" hidden="1">'[4]Time series'!#REF!</definedName>
    <definedName name="__123Graph_EPERIA" localSheetId="185" hidden="1">'[4]Time series'!#REF!</definedName>
    <definedName name="__123Graph_EPERIA" localSheetId="186" hidden="1">'[4]Time series'!#REF!</definedName>
    <definedName name="__123Graph_EPERIA" localSheetId="187" hidden="1">'[4]Time series'!#REF!</definedName>
    <definedName name="__123Graph_EPERIA" localSheetId="188" hidden="1">'[4]Time series'!#REF!</definedName>
    <definedName name="__123Graph_EPERIA" localSheetId="189" hidden="1">'[4]Time series'!#REF!</definedName>
    <definedName name="__123Graph_EPERIA" localSheetId="190" hidden="1">'[4]Time series'!#REF!</definedName>
    <definedName name="__123Graph_EPERIA" localSheetId="191" hidden="1">'[4]Time series'!#REF!</definedName>
    <definedName name="__123Graph_EPERIA" localSheetId="192" hidden="1">'[4]Time series'!#REF!</definedName>
    <definedName name="__123Graph_EPERIA" localSheetId="211" hidden="1">'[4]Time series'!#REF!</definedName>
    <definedName name="__123Graph_EPERIA">'[4]Time series'!#REF!</definedName>
    <definedName name="__123Graph_EPRODABSC" localSheetId="172" hidden="1">'[4]Time series'!#REF!</definedName>
    <definedName name="__123Graph_EPRODABSC" localSheetId="173" hidden="1">'[4]Time series'!#REF!</definedName>
    <definedName name="__123Graph_EPRODABSC" localSheetId="174" hidden="1">'[4]Time series'!#REF!</definedName>
    <definedName name="__123Graph_EPRODABSC" localSheetId="176" hidden="1">'[4]Time series'!#REF!</definedName>
    <definedName name="__123Graph_EPRODABSC" localSheetId="177" hidden="1">'[4]Time series'!#REF!</definedName>
    <definedName name="__123Graph_EPRODABSC" localSheetId="178" hidden="1">'[4]Time series'!#REF!</definedName>
    <definedName name="__123Graph_EPRODABSC" localSheetId="166" hidden="1">'[4]Time series'!#REF!</definedName>
    <definedName name="__123Graph_EPRODABSC" localSheetId="167" hidden="1">'[4]Time series'!#REF!</definedName>
    <definedName name="__123Graph_EPRODABSC" localSheetId="168" hidden="1">'[4]Time series'!#REF!</definedName>
    <definedName name="__123Graph_EPRODABSC" localSheetId="169" hidden="1">'[4]Time series'!#REF!</definedName>
    <definedName name="__123Graph_EPRODABSC" localSheetId="170" hidden="1">'[4]Time series'!#REF!</definedName>
    <definedName name="__123Graph_EPRODABSC" localSheetId="171" hidden="1">'[4]Time series'!#REF!</definedName>
    <definedName name="__123Graph_EPRODABSC" localSheetId="182" hidden="1">'[4]Time series'!#REF!</definedName>
    <definedName name="__123Graph_EPRODABSC" localSheetId="183" hidden="1">'[4]Time series'!#REF!</definedName>
    <definedName name="__123Graph_EPRODABSC" localSheetId="184" hidden="1">'[4]Time series'!#REF!</definedName>
    <definedName name="__123Graph_EPRODABSC" localSheetId="185" hidden="1">'[4]Time series'!#REF!</definedName>
    <definedName name="__123Graph_EPRODABSC" localSheetId="186" hidden="1">'[4]Time series'!#REF!</definedName>
    <definedName name="__123Graph_EPRODABSC" localSheetId="187" hidden="1">'[4]Time series'!#REF!</definedName>
    <definedName name="__123Graph_EPRODABSC" localSheetId="188" hidden="1">'[4]Time series'!#REF!</definedName>
    <definedName name="__123Graph_EPRODABSC" localSheetId="189" hidden="1">'[4]Time series'!#REF!</definedName>
    <definedName name="__123Graph_EPRODABSC" localSheetId="190" hidden="1">'[4]Time series'!#REF!</definedName>
    <definedName name="__123Graph_EPRODABSC" localSheetId="191" hidden="1">'[4]Time series'!#REF!</definedName>
    <definedName name="__123Graph_EPRODABSC" localSheetId="192" hidden="1">'[4]Time series'!#REF!</definedName>
    <definedName name="__123Graph_EPRODABSC" localSheetId="211" hidden="1">'[4]Time series'!#REF!</definedName>
    <definedName name="__123Graph_EPRODABSC">'[4]Time series'!#REF!</definedName>
    <definedName name="__123Graph_ESEASON_CASH" localSheetId="172" hidden="1">'[15]MonSurv-BC'!#REF!</definedName>
    <definedName name="__123Graph_ESEASON_CASH" localSheetId="173" hidden="1">'[15]MonSurv-BC'!#REF!</definedName>
    <definedName name="__123Graph_ESEASON_CASH" localSheetId="174" hidden="1">'[15]MonSurv-BC'!#REF!</definedName>
    <definedName name="__123Graph_ESEASON_CASH" localSheetId="176" hidden="1">'[15]MonSurv-BC'!#REF!</definedName>
    <definedName name="__123Graph_ESEASON_CASH" localSheetId="177" hidden="1">'[15]MonSurv-BC'!#REF!</definedName>
    <definedName name="__123Graph_ESEASON_CASH" localSheetId="178" hidden="1">'[15]MonSurv-BC'!#REF!</definedName>
    <definedName name="__123Graph_ESEASON_CASH" localSheetId="166" hidden="1">'[15]MonSurv-BC'!#REF!</definedName>
    <definedName name="__123Graph_ESEASON_CASH" localSheetId="167" hidden="1">'[15]MonSurv-BC'!#REF!</definedName>
    <definedName name="__123Graph_ESEASON_CASH" localSheetId="168" hidden="1">'[15]MonSurv-BC'!#REF!</definedName>
    <definedName name="__123Graph_ESEASON_CASH" localSheetId="169" hidden="1">'[15]MonSurv-BC'!#REF!</definedName>
    <definedName name="__123Graph_ESEASON_CASH" localSheetId="170" hidden="1">'[15]MonSurv-BC'!#REF!</definedName>
    <definedName name="__123Graph_ESEASON_CASH" localSheetId="171" hidden="1">'[15]MonSurv-BC'!#REF!</definedName>
    <definedName name="__123Graph_ESEASON_CASH" localSheetId="182" hidden="1">'[15]MonSurv-BC'!#REF!</definedName>
    <definedName name="__123Graph_ESEASON_CASH" localSheetId="183" hidden="1">'[15]MonSurv-BC'!#REF!</definedName>
    <definedName name="__123Graph_ESEASON_CASH" localSheetId="184" hidden="1">'[15]MonSurv-BC'!#REF!</definedName>
    <definedName name="__123Graph_ESEASON_CASH" localSheetId="185" hidden="1">'[15]MonSurv-BC'!#REF!</definedName>
    <definedName name="__123Graph_ESEASON_CASH" localSheetId="186" hidden="1">'[15]MonSurv-BC'!#REF!</definedName>
    <definedName name="__123Graph_ESEASON_CASH" localSheetId="187" hidden="1">'[15]MonSurv-BC'!#REF!</definedName>
    <definedName name="__123Graph_ESEASON_CASH" localSheetId="188" hidden="1">'[15]MonSurv-BC'!#REF!</definedName>
    <definedName name="__123Graph_ESEASON_CASH" localSheetId="189" hidden="1">'[15]MonSurv-BC'!#REF!</definedName>
    <definedName name="__123Graph_ESEASON_CASH" localSheetId="190" hidden="1">'[15]MonSurv-BC'!#REF!</definedName>
    <definedName name="__123Graph_ESEASON_CASH" localSheetId="191" hidden="1">'[15]MonSurv-BC'!#REF!</definedName>
    <definedName name="__123Graph_ESEASON_CASH" localSheetId="192" hidden="1">'[15]MonSurv-BC'!#REF!</definedName>
    <definedName name="__123Graph_ESEASON_CASH" localSheetId="211" hidden="1">'[15]MonSurv-BC'!#REF!</definedName>
    <definedName name="__123Graph_ESEASON_CASH">'[15]MonSurv-BC'!#REF!</definedName>
    <definedName name="__123Graph_ESEASON_MONEY" localSheetId="172" hidden="1">'[15]MonSurv-BC'!#REF!</definedName>
    <definedName name="__123Graph_ESEASON_MONEY" localSheetId="173" hidden="1">'[15]MonSurv-BC'!#REF!</definedName>
    <definedName name="__123Graph_ESEASON_MONEY" localSheetId="174" hidden="1">'[15]MonSurv-BC'!#REF!</definedName>
    <definedName name="__123Graph_ESEASON_MONEY" localSheetId="176" hidden="1">'[15]MonSurv-BC'!#REF!</definedName>
    <definedName name="__123Graph_ESEASON_MONEY" localSheetId="177" hidden="1">'[15]MonSurv-BC'!#REF!</definedName>
    <definedName name="__123Graph_ESEASON_MONEY" localSheetId="178" hidden="1">'[15]MonSurv-BC'!#REF!</definedName>
    <definedName name="__123Graph_ESEASON_MONEY" localSheetId="166" hidden="1">'[15]MonSurv-BC'!#REF!</definedName>
    <definedName name="__123Graph_ESEASON_MONEY" localSheetId="167" hidden="1">'[15]MonSurv-BC'!#REF!</definedName>
    <definedName name="__123Graph_ESEASON_MONEY" localSheetId="168" hidden="1">'[15]MonSurv-BC'!#REF!</definedName>
    <definedName name="__123Graph_ESEASON_MONEY" localSheetId="169" hidden="1">'[15]MonSurv-BC'!#REF!</definedName>
    <definedName name="__123Graph_ESEASON_MONEY" localSheetId="170" hidden="1">'[15]MonSurv-BC'!#REF!</definedName>
    <definedName name="__123Graph_ESEASON_MONEY" localSheetId="171" hidden="1">'[15]MonSurv-BC'!#REF!</definedName>
    <definedName name="__123Graph_ESEASON_MONEY" localSheetId="182" hidden="1">'[15]MonSurv-BC'!#REF!</definedName>
    <definedName name="__123Graph_ESEASON_MONEY" localSheetId="183" hidden="1">'[15]MonSurv-BC'!#REF!</definedName>
    <definedName name="__123Graph_ESEASON_MONEY" localSheetId="184" hidden="1">'[15]MonSurv-BC'!#REF!</definedName>
    <definedName name="__123Graph_ESEASON_MONEY" localSheetId="185" hidden="1">'[15]MonSurv-BC'!#REF!</definedName>
    <definedName name="__123Graph_ESEASON_MONEY" localSheetId="186" hidden="1">'[15]MonSurv-BC'!#REF!</definedName>
    <definedName name="__123Graph_ESEASON_MONEY" localSheetId="187" hidden="1">'[15]MonSurv-BC'!#REF!</definedName>
    <definedName name="__123Graph_ESEASON_MONEY" localSheetId="188" hidden="1">'[15]MonSurv-BC'!#REF!</definedName>
    <definedName name="__123Graph_ESEASON_MONEY" localSheetId="189" hidden="1">'[15]MonSurv-BC'!#REF!</definedName>
    <definedName name="__123Graph_ESEASON_MONEY" localSheetId="190" hidden="1">'[15]MonSurv-BC'!#REF!</definedName>
    <definedName name="__123Graph_ESEASON_MONEY" localSheetId="191" hidden="1">'[15]MonSurv-BC'!#REF!</definedName>
    <definedName name="__123Graph_ESEASON_MONEY" localSheetId="192" hidden="1">'[15]MonSurv-BC'!#REF!</definedName>
    <definedName name="__123Graph_ESEASON_MONEY" localSheetId="211" hidden="1">'[15]MonSurv-BC'!#REF!</definedName>
    <definedName name="__123Graph_ESEASON_MONEY">'[15]MonSurv-BC'!#REF!</definedName>
    <definedName name="__123Graph_ESEASON_TIME">'[15]MonSurv-BC'!#REF!</definedName>
    <definedName name="__123Graph_ETAX1" hidden="1">[10]TAX!$V$26:$X$26</definedName>
    <definedName name="__123Graph_F" localSheetId="172" hidden="1">'[23]Table SR'!#REF!</definedName>
    <definedName name="__123Graph_F" localSheetId="173" hidden="1">'[23]Table SR'!#REF!</definedName>
    <definedName name="__123Graph_F" localSheetId="174" hidden="1">'[23]Table SR'!#REF!</definedName>
    <definedName name="__123Graph_F" localSheetId="176" hidden="1">'[23]Table SR'!#REF!</definedName>
    <definedName name="__123Graph_F" localSheetId="177" hidden="1">'[23]Table SR'!#REF!</definedName>
    <definedName name="__123Graph_F" localSheetId="178" hidden="1">'[23]Table SR'!#REF!</definedName>
    <definedName name="__123Graph_F" localSheetId="166" hidden="1">'[23]Table SR'!#REF!</definedName>
    <definedName name="__123Graph_F" localSheetId="167" hidden="1">'[23]Table SR'!#REF!</definedName>
    <definedName name="__123Graph_F" localSheetId="168" hidden="1">'[23]Table SR'!#REF!</definedName>
    <definedName name="__123Graph_F" localSheetId="169" hidden="1">'[23]Table SR'!#REF!</definedName>
    <definedName name="__123Graph_F" localSheetId="170" hidden="1">'[23]Table SR'!#REF!</definedName>
    <definedName name="__123Graph_F" localSheetId="171" hidden="1">'[23]Table SR'!#REF!</definedName>
    <definedName name="__123Graph_F" localSheetId="182" hidden="1">'[23]Table SR'!#REF!</definedName>
    <definedName name="__123Graph_F" localSheetId="183" hidden="1">'[23]Table SR'!#REF!</definedName>
    <definedName name="__123Graph_F" localSheetId="184" hidden="1">'[23]Table SR'!#REF!</definedName>
    <definedName name="__123Graph_F" localSheetId="185" hidden="1">'[23]Table SR'!#REF!</definedName>
    <definedName name="__123Graph_F" localSheetId="186" hidden="1">'[23]Table SR'!#REF!</definedName>
    <definedName name="__123Graph_F" localSheetId="187" hidden="1">'[23]Table SR'!#REF!</definedName>
    <definedName name="__123Graph_F" localSheetId="188" hidden="1">'[23]Table SR'!#REF!</definedName>
    <definedName name="__123Graph_F" localSheetId="189" hidden="1">'[23]Table SR'!#REF!</definedName>
    <definedName name="__123Graph_F" localSheetId="190" hidden="1">'[23]Table SR'!#REF!</definedName>
    <definedName name="__123Graph_F" localSheetId="191" hidden="1">'[23]Table SR'!#REF!</definedName>
    <definedName name="__123Graph_F" localSheetId="192" hidden="1">'[23]Table SR'!#REF!</definedName>
    <definedName name="__123Graph_F" localSheetId="211" hidden="1">'[23]Table SR'!#REF!</definedName>
    <definedName name="__123Graph_F">'[23]Table SR'!#REF!</definedName>
    <definedName name="__123Graph_FBERLGRAP" localSheetId="172" hidden="1">'[4]Time series'!#REF!</definedName>
    <definedName name="__123Graph_FBERLGRAP" localSheetId="173" hidden="1">'[4]Time series'!#REF!</definedName>
    <definedName name="__123Graph_FBERLGRAP" localSheetId="174" hidden="1">'[4]Time series'!#REF!</definedName>
    <definedName name="__123Graph_FBERLGRAP" localSheetId="176" hidden="1">'[4]Time series'!#REF!</definedName>
    <definedName name="__123Graph_FBERLGRAP" localSheetId="177" hidden="1">'[4]Time series'!#REF!</definedName>
    <definedName name="__123Graph_FBERLGRAP" localSheetId="178" hidden="1">'[4]Time series'!#REF!</definedName>
    <definedName name="__123Graph_FBERLGRAP" localSheetId="166" hidden="1">'[4]Time series'!#REF!</definedName>
    <definedName name="__123Graph_FBERLGRAP" localSheetId="167" hidden="1">'[4]Time series'!#REF!</definedName>
    <definedName name="__123Graph_FBERLGRAP" localSheetId="168" hidden="1">'[4]Time series'!#REF!</definedName>
    <definedName name="__123Graph_FBERLGRAP" localSheetId="169" hidden="1">'[4]Time series'!#REF!</definedName>
    <definedName name="__123Graph_FBERLGRAP" localSheetId="170" hidden="1">'[4]Time series'!#REF!</definedName>
    <definedName name="__123Graph_FBERLGRAP" localSheetId="171" hidden="1">'[4]Time series'!#REF!</definedName>
    <definedName name="__123Graph_FBERLGRAP" localSheetId="182" hidden="1">'[4]Time series'!#REF!</definedName>
    <definedName name="__123Graph_FBERLGRAP" localSheetId="183" hidden="1">'[4]Time series'!#REF!</definedName>
    <definedName name="__123Graph_FBERLGRAP" localSheetId="184" hidden="1">'[4]Time series'!#REF!</definedName>
    <definedName name="__123Graph_FBERLGRAP" localSheetId="185" hidden="1">'[4]Time series'!#REF!</definedName>
    <definedName name="__123Graph_FBERLGRAP" localSheetId="186" hidden="1">'[4]Time series'!#REF!</definedName>
    <definedName name="__123Graph_FBERLGRAP" localSheetId="187" hidden="1">'[4]Time series'!#REF!</definedName>
    <definedName name="__123Graph_FBERLGRAP" localSheetId="188" hidden="1">'[4]Time series'!#REF!</definedName>
    <definedName name="__123Graph_FBERLGRAP" localSheetId="189" hidden="1">'[4]Time series'!#REF!</definedName>
    <definedName name="__123Graph_FBERLGRAP" localSheetId="190" hidden="1">'[4]Time series'!#REF!</definedName>
    <definedName name="__123Graph_FBERLGRAP" localSheetId="191" hidden="1">'[4]Time series'!#REF!</definedName>
    <definedName name="__123Graph_FBERLGRAP" localSheetId="192" hidden="1">'[4]Time series'!#REF!</definedName>
    <definedName name="__123Graph_FBERLGRAP" localSheetId="211" hidden="1">'[4]Time series'!#REF!</definedName>
    <definedName name="__123Graph_FBERLGRAP">'[4]Time series'!#REF!</definedName>
    <definedName name="__123Graph_FChart1" localSheetId="172" hidden="1">'[7]2'!#REF!</definedName>
    <definedName name="__123Graph_FChart1" localSheetId="173" hidden="1">'[7]2'!#REF!</definedName>
    <definedName name="__123Graph_FChart1" localSheetId="174" hidden="1">'[7]2'!#REF!</definedName>
    <definedName name="__123Graph_FChart1" localSheetId="176" hidden="1">'[7]2'!#REF!</definedName>
    <definedName name="__123Graph_FChart1" localSheetId="177" hidden="1">'[7]2'!#REF!</definedName>
    <definedName name="__123Graph_FChart1" localSheetId="178" hidden="1">'[7]2'!#REF!</definedName>
    <definedName name="__123Graph_FChart1" localSheetId="166" hidden="1">'[7]2'!#REF!</definedName>
    <definedName name="__123Graph_FChart1" localSheetId="167" hidden="1">'[7]2'!#REF!</definedName>
    <definedName name="__123Graph_FChart1" localSheetId="168" hidden="1">'[7]2'!#REF!</definedName>
    <definedName name="__123Graph_FChart1" localSheetId="169" hidden="1">'[7]2'!#REF!</definedName>
    <definedName name="__123Graph_FChart1" localSheetId="170" hidden="1">'[7]2'!#REF!</definedName>
    <definedName name="__123Graph_FChart1" localSheetId="171" hidden="1">'[7]2'!#REF!</definedName>
    <definedName name="__123Graph_FChart1" localSheetId="182" hidden="1">'[7]2'!#REF!</definedName>
    <definedName name="__123Graph_FChart1" localSheetId="183" hidden="1">'[7]2'!#REF!</definedName>
    <definedName name="__123Graph_FChart1" localSheetId="184" hidden="1">'[7]2'!#REF!</definedName>
    <definedName name="__123Graph_FChart1" localSheetId="185" hidden="1">'[7]2'!#REF!</definedName>
    <definedName name="__123Graph_FChart1" localSheetId="186" hidden="1">'[7]2'!#REF!</definedName>
    <definedName name="__123Graph_FChart1" localSheetId="187" hidden="1">'[7]2'!#REF!</definedName>
    <definedName name="__123Graph_FChart1" localSheetId="188" hidden="1">'[7]2'!#REF!</definedName>
    <definedName name="__123Graph_FChart1" localSheetId="189" hidden="1">'[7]2'!#REF!</definedName>
    <definedName name="__123Graph_FChart1" localSheetId="190" hidden="1">'[7]2'!#REF!</definedName>
    <definedName name="__123Graph_FChart1" localSheetId="191" hidden="1">'[7]2'!#REF!</definedName>
    <definedName name="__123Graph_FChart1" localSheetId="192" hidden="1">'[7]2'!#REF!</definedName>
    <definedName name="__123Graph_FChart1" localSheetId="211" hidden="1">'[7]2'!#REF!</definedName>
    <definedName name="__123Graph_FChart1">'[7]2'!#REF!</definedName>
    <definedName name="__123Graph_FChart2" localSheetId="172" hidden="1">'[7]2'!#REF!</definedName>
    <definedName name="__123Graph_FChart2" localSheetId="173" hidden="1">'[7]2'!#REF!</definedName>
    <definedName name="__123Graph_FChart2" localSheetId="174" hidden="1">'[7]2'!#REF!</definedName>
    <definedName name="__123Graph_FChart2" localSheetId="176" hidden="1">'[7]2'!#REF!</definedName>
    <definedName name="__123Graph_FChart2" localSheetId="177" hidden="1">'[7]2'!#REF!</definedName>
    <definedName name="__123Graph_FChart2" localSheetId="178" hidden="1">'[7]2'!#REF!</definedName>
    <definedName name="__123Graph_FChart2" localSheetId="166" hidden="1">'[7]2'!#REF!</definedName>
    <definedName name="__123Graph_FChart2" localSheetId="167" hidden="1">'[7]2'!#REF!</definedName>
    <definedName name="__123Graph_FChart2" localSheetId="168" hidden="1">'[7]2'!#REF!</definedName>
    <definedName name="__123Graph_FChart2" localSheetId="169" hidden="1">'[7]2'!#REF!</definedName>
    <definedName name="__123Graph_FChart2" localSheetId="170" hidden="1">'[7]2'!#REF!</definedName>
    <definedName name="__123Graph_FChart2" localSheetId="171" hidden="1">'[7]2'!#REF!</definedName>
    <definedName name="__123Graph_FChart2" localSheetId="182" hidden="1">'[7]2'!#REF!</definedName>
    <definedName name="__123Graph_FChart2" localSheetId="183" hidden="1">'[7]2'!#REF!</definedName>
    <definedName name="__123Graph_FChart2" localSheetId="184" hidden="1">'[7]2'!#REF!</definedName>
    <definedName name="__123Graph_FChart2" localSheetId="185" hidden="1">'[7]2'!#REF!</definedName>
    <definedName name="__123Graph_FChart2" localSheetId="186" hidden="1">'[7]2'!#REF!</definedName>
    <definedName name="__123Graph_FChart2" localSheetId="187" hidden="1">'[7]2'!#REF!</definedName>
    <definedName name="__123Graph_FChart2" localSheetId="188" hidden="1">'[7]2'!#REF!</definedName>
    <definedName name="__123Graph_FChart2" localSheetId="189" hidden="1">'[7]2'!#REF!</definedName>
    <definedName name="__123Graph_FChart2" localSheetId="190" hidden="1">'[7]2'!#REF!</definedName>
    <definedName name="__123Graph_FChart2" localSheetId="191" hidden="1">'[7]2'!#REF!</definedName>
    <definedName name="__123Graph_FChart2" localSheetId="192" hidden="1">'[7]2'!#REF!</definedName>
    <definedName name="__123Graph_FChart2" localSheetId="211" hidden="1">'[7]2'!#REF!</definedName>
    <definedName name="__123Graph_FChart2">'[7]2'!#REF!</definedName>
    <definedName name="__123Graph_FChart3">'[7]2'!#REF!</definedName>
    <definedName name="__123Graph_FCurrent">'[7]2'!#REF!</definedName>
    <definedName name="__123Graph_FGRAPH1" hidden="1">[22]T17_T18_MSURC!$E$838:$I$838</definedName>
    <definedName name="__123Graph_FGRAPH41" localSheetId="172" hidden="1">'[4]Time series'!#REF!</definedName>
    <definedName name="__123Graph_FGRAPH41" localSheetId="173" hidden="1">'[4]Time series'!#REF!</definedName>
    <definedName name="__123Graph_FGRAPH41" localSheetId="174" hidden="1">'[4]Time series'!#REF!</definedName>
    <definedName name="__123Graph_FGRAPH41" localSheetId="176" hidden="1">'[4]Time series'!#REF!</definedName>
    <definedName name="__123Graph_FGRAPH41" localSheetId="177" hidden="1">'[4]Time series'!#REF!</definedName>
    <definedName name="__123Graph_FGRAPH41" localSheetId="178" hidden="1">'[4]Time series'!#REF!</definedName>
    <definedName name="__123Graph_FGRAPH41" localSheetId="166" hidden="1">'[4]Time series'!#REF!</definedName>
    <definedName name="__123Graph_FGRAPH41" localSheetId="167" hidden="1">'[4]Time series'!#REF!</definedName>
    <definedName name="__123Graph_FGRAPH41" localSheetId="168" hidden="1">'[4]Time series'!#REF!</definedName>
    <definedName name="__123Graph_FGRAPH41" localSheetId="169" hidden="1">'[4]Time series'!#REF!</definedName>
    <definedName name="__123Graph_FGRAPH41" localSheetId="170" hidden="1">'[4]Time series'!#REF!</definedName>
    <definedName name="__123Graph_FGRAPH41" localSheetId="171" hidden="1">'[4]Time series'!#REF!</definedName>
    <definedName name="__123Graph_FGRAPH41" localSheetId="182" hidden="1">'[4]Time series'!#REF!</definedName>
    <definedName name="__123Graph_FGRAPH41" localSheetId="183" hidden="1">'[4]Time series'!#REF!</definedName>
    <definedName name="__123Graph_FGRAPH41" localSheetId="184" hidden="1">'[4]Time series'!#REF!</definedName>
    <definedName name="__123Graph_FGRAPH41" localSheetId="185" hidden="1">'[4]Time series'!#REF!</definedName>
    <definedName name="__123Graph_FGRAPH41" localSheetId="186" hidden="1">'[4]Time series'!#REF!</definedName>
    <definedName name="__123Graph_FGRAPH41" localSheetId="187" hidden="1">'[4]Time series'!#REF!</definedName>
    <definedName name="__123Graph_FGRAPH41" localSheetId="188" hidden="1">'[4]Time series'!#REF!</definedName>
    <definedName name="__123Graph_FGRAPH41" localSheetId="189" hidden="1">'[4]Time series'!#REF!</definedName>
    <definedName name="__123Graph_FGRAPH41" localSheetId="190" hidden="1">'[4]Time series'!#REF!</definedName>
    <definedName name="__123Graph_FGRAPH41" localSheetId="191" hidden="1">'[4]Time series'!#REF!</definedName>
    <definedName name="__123Graph_FGRAPH41" localSheetId="192" hidden="1">'[4]Time series'!#REF!</definedName>
    <definedName name="__123Graph_FGRAPH41" localSheetId="211" hidden="1">'[4]Time series'!#REF!</definedName>
    <definedName name="__123Graph_FGRAPH41">'[4]Time series'!#REF!</definedName>
    <definedName name="__123Graph_FPRODABSC" localSheetId="172" hidden="1">'[4]Time series'!#REF!</definedName>
    <definedName name="__123Graph_FPRODABSC" localSheetId="173" hidden="1">'[4]Time series'!#REF!</definedName>
    <definedName name="__123Graph_FPRODABSC" localSheetId="174" hidden="1">'[4]Time series'!#REF!</definedName>
    <definedName name="__123Graph_FPRODABSC" localSheetId="176" hidden="1">'[4]Time series'!#REF!</definedName>
    <definedName name="__123Graph_FPRODABSC" localSheetId="177" hidden="1">'[4]Time series'!#REF!</definedName>
    <definedName name="__123Graph_FPRODABSC" localSheetId="178" hidden="1">'[4]Time series'!#REF!</definedName>
    <definedName name="__123Graph_FPRODABSC" localSheetId="166" hidden="1">'[4]Time series'!#REF!</definedName>
    <definedName name="__123Graph_FPRODABSC" localSheetId="167" hidden="1">'[4]Time series'!#REF!</definedName>
    <definedName name="__123Graph_FPRODABSC" localSheetId="168" hidden="1">'[4]Time series'!#REF!</definedName>
    <definedName name="__123Graph_FPRODABSC" localSheetId="169" hidden="1">'[4]Time series'!#REF!</definedName>
    <definedName name="__123Graph_FPRODABSC" localSheetId="170" hidden="1">'[4]Time series'!#REF!</definedName>
    <definedName name="__123Graph_FPRODABSC" localSheetId="171" hidden="1">'[4]Time series'!#REF!</definedName>
    <definedName name="__123Graph_FPRODABSC" localSheetId="182" hidden="1">'[4]Time series'!#REF!</definedName>
    <definedName name="__123Graph_FPRODABSC" localSheetId="183" hidden="1">'[4]Time series'!#REF!</definedName>
    <definedName name="__123Graph_FPRODABSC" localSheetId="184" hidden="1">'[4]Time series'!#REF!</definedName>
    <definedName name="__123Graph_FPRODABSC" localSheetId="185" hidden="1">'[4]Time series'!#REF!</definedName>
    <definedName name="__123Graph_FPRODABSC" localSheetId="186" hidden="1">'[4]Time series'!#REF!</definedName>
    <definedName name="__123Graph_FPRODABSC" localSheetId="187" hidden="1">'[4]Time series'!#REF!</definedName>
    <definedName name="__123Graph_FPRODABSC" localSheetId="188" hidden="1">'[4]Time series'!#REF!</definedName>
    <definedName name="__123Graph_FPRODABSC" localSheetId="189" hidden="1">'[4]Time series'!#REF!</definedName>
    <definedName name="__123Graph_FPRODABSC" localSheetId="190" hidden="1">'[4]Time series'!#REF!</definedName>
    <definedName name="__123Graph_FPRODABSC" localSheetId="191" hidden="1">'[4]Time series'!#REF!</definedName>
    <definedName name="__123Graph_FPRODABSC" localSheetId="192" hidden="1">'[4]Time series'!#REF!</definedName>
    <definedName name="__123Graph_FPRODABSC" localSheetId="211" hidden="1">'[4]Time series'!#REF!</definedName>
    <definedName name="__123Graph_FPRODABSC">'[4]Time series'!#REF!</definedName>
    <definedName name="__123Graph_X" localSheetId="172" hidden="1">#REF!</definedName>
    <definedName name="__123Graph_X" localSheetId="173" hidden="1">#REF!</definedName>
    <definedName name="__123Graph_X" localSheetId="174" hidden="1">#REF!</definedName>
    <definedName name="__123Graph_X" localSheetId="176" hidden="1">#REF!</definedName>
    <definedName name="__123Graph_X" localSheetId="177" hidden="1">#REF!</definedName>
    <definedName name="__123Graph_X" localSheetId="178" hidden="1">#REF!</definedName>
    <definedName name="__123Graph_X" localSheetId="166" hidden="1">#REF!</definedName>
    <definedName name="__123Graph_X" localSheetId="167" hidden="1">#REF!</definedName>
    <definedName name="__123Graph_X" localSheetId="168" hidden="1">#REF!</definedName>
    <definedName name="__123Graph_X" localSheetId="169" hidden="1">#REF!</definedName>
    <definedName name="__123Graph_X" localSheetId="170" hidden="1">#REF!</definedName>
    <definedName name="__123Graph_X" localSheetId="171" hidden="1">#REF!</definedName>
    <definedName name="__123Graph_X" localSheetId="182" hidden="1">#REF!</definedName>
    <definedName name="__123Graph_X" localSheetId="183" hidden="1">#REF!</definedName>
    <definedName name="__123Graph_X" localSheetId="184" hidden="1">#REF!</definedName>
    <definedName name="__123Graph_X" localSheetId="185" hidden="1">#REF!</definedName>
    <definedName name="__123Graph_X" localSheetId="186" hidden="1">#REF!</definedName>
    <definedName name="__123Graph_X" localSheetId="187" hidden="1">#REF!</definedName>
    <definedName name="__123Graph_X" localSheetId="188" hidden="1">#REF!</definedName>
    <definedName name="__123Graph_X" localSheetId="189" hidden="1">#REF!</definedName>
    <definedName name="__123Graph_X" localSheetId="190" hidden="1">#REF!</definedName>
    <definedName name="__123Graph_X" localSheetId="191" hidden="1">#REF!</definedName>
    <definedName name="__123Graph_X" localSheetId="192" hidden="1">#REF!</definedName>
    <definedName name="__123Graph_X" localSheetId="211" hidden="1">#REF!</definedName>
    <definedName name="__123Graph_X">#REF!</definedName>
    <definedName name="__123Graph_XBKSRESRV" localSheetId="172" hidden="1">[5]BOG!#REF!</definedName>
    <definedName name="__123Graph_XBKSRESRV" localSheetId="173" hidden="1">[5]BOG!#REF!</definedName>
    <definedName name="__123Graph_XBKSRESRV" localSheetId="174" hidden="1">[5]BOG!#REF!</definedName>
    <definedName name="__123Graph_XBKSRESRV" localSheetId="176" hidden="1">[5]BOG!#REF!</definedName>
    <definedName name="__123Graph_XBKSRESRV" localSheetId="177" hidden="1">[5]BOG!#REF!</definedName>
    <definedName name="__123Graph_XBKSRESRV" localSheetId="178" hidden="1">[5]BOG!#REF!</definedName>
    <definedName name="__123Graph_XBKSRESRV" localSheetId="166" hidden="1">[5]BOG!#REF!</definedName>
    <definedName name="__123Graph_XBKSRESRV" localSheetId="167" hidden="1">[5]BOG!#REF!</definedName>
    <definedName name="__123Graph_XBKSRESRV" localSheetId="168" hidden="1">[5]BOG!#REF!</definedName>
    <definedName name="__123Graph_XBKSRESRV" localSheetId="169" hidden="1">[5]BOG!#REF!</definedName>
    <definedName name="__123Graph_XBKSRESRV" localSheetId="170" hidden="1">[5]BOG!#REF!</definedName>
    <definedName name="__123Graph_XBKSRESRV" localSheetId="171" hidden="1">[5]BOG!#REF!</definedName>
    <definedName name="__123Graph_XBKSRESRV" localSheetId="182" hidden="1">[5]BOG!#REF!</definedName>
    <definedName name="__123Graph_XBKSRESRV" localSheetId="183" hidden="1">[5]BOG!#REF!</definedName>
    <definedName name="__123Graph_XBKSRESRV" localSheetId="184" hidden="1">[5]BOG!#REF!</definedName>
    <definedName name="__123Graph_XBKSRESRV" localSheetId="185" hidden="1">[5]BOG!#REF!</definedName>
    <definedName name="__123Graph_XBKSRESRV" localSheetId="186" hidden="1">[5]BOG!#REF!</definedName>
    <definedName name="__123Graph_XBKSRESRV" localSheetId="187" hidden="1">[5]BOG!#REF!</definedName>
    <definedName name="__123Graph_XBKSRESRV" localSheetId="188" hidden="1">[5]BOG!#REF!</definedName>
    <definedName name="__123Graph_XBKSRESRV" localSheetId="189" hidden="1">[5]BOG!#REF!</definedName>
    <definedName name="__123Graph_XBKSRESRV" localSheetId="190" hidden="1">[5]BOG!#REF!</definedName>
    <definedName name="__123Graph_XBKSRESRV" localSheetId="191" hidden="1">[5]BOG!#REF!</definedName>
    <definedName name="__123Graph_XBKSRESRV" localSheetId="192" hidden="1">[5]BOG!#REF!</definedName>
    <definedName name="__123Graph_XBKSRESRV" localSheetId="211" hidden="1">[5]BOG!#REF!</definedName>
    <definedName name="__123Graph_XBKSRESRV">[5]BOG!#REF!</definedName>
    <definedName name="__123Graph_XChart1" localSheetId="172" hidden="1">'[24]Summary BOP'!#REF!</definedName>
    <definedName name="__123Graph_XChart1" localSheetId="173" hidden="1">'[24]Summary BOP'!#REF!</definedName>
    <definedName name="__123Graph_XChart1" localSheetId="174" hidden="1">'[24]Summary BOP'!#REF!</definedName>
    <definedName name="__123Graph_XChart1" localSheetId="176" hidden="1">'[24]Summary BOP'!#REF!</definedName>
    <definedName name="__123Graph_XChart1" localSheetId="177" hidden="1">'[24]Summary BOP'!#REF!</definedName>
    <definedName name="__123Graph_XChart1" localSheetId="178" hidden="1">'[24]Summary BOP'!#REF!</definedName>
    <definedName name="__123Graph_XChart1" localSheetId="166" hidden="1">'[24]Summary BOP'!#REF!</definedName>
    <definedName name="__123Graph_XChart1" localSheetId="167" hidden="1">'[24]Summary BOP'!#REF!</definedName>
    <definedName name="__123Graph_XChart1" localSheetId="168" hidden="1">'[24]Summary BOP'!#REF!</definedName>
    <definedName name="__123Graph_XChart1" localSheetId="169" hidden="1">'[24]Summary BOP'!#REF!</definedName>
    <definedName name="__123Graph_XChart1" localSheetId="170" hidden="1">'[24]Summary BOP'!#REF!</definedName>
    <definedName name="__123Graph_XChart1" localSheetId="171" hidden="1">'[24]Summary BOP'!#REF!</definedName>
    <definedName name="__123Graph_XChart1" localSheetId="182" hidden="1">'[24]Summary BOP'!#REF!</definedName>
    <definedName name="__123Graph_XChart1" localSheetId="183" hidden="1">'[24]Summary BOP'!#REF!</definedName>
    <definedName name="__123Graph_XChart1" localSheetId="184" hidden="1">'[24]Summary BOP'!#REF!</definedName>
    <definedName name="__123Graph_XChart1" localSheetId="185" hidden="1">'[24]Summary BOP'!#REF!</definedName>
    <definedName name="__123Graph_XChart1" localSheetId="186" hidden="1">'[24]Summary BOP'!#REF!</definedName>
    <definedName name="__123Graph_XChart1" localSheetId="187" hidden="1">'[24]Summary BOP'!#REF!</definedName>
    <definedName name="__123Graph_XChart1" localSheetId="188" hidden="1">'[24]Summary BOP'!#REF!</definedName>
    <definedName name="__123Graph_XChart1" localSheetId="189" hidden="1">'[24]Summary BOP'!#REF!</definedName>
    <definedName name="__123Graph_XChart1" localSheetId="190" hidden="1">'[24]Summary BOP'!#REF!</definedName>
    <definedName name="__123Graph_XChart1" localSheetId="191" hidden="1">'[24]Summary BOP'!#REF!</definedName>
    <definedName name="__123Graph_XChart1" localSheetId="192" hidden="1">'[24]Summary BOP'!#REF!</definedName>
    <definedName name="__123Graph_XChart1" localSheetId="211" hidden="1">'[24]Summary BOP'!#REF!</definedName>
    <definedName name="__123Graph_XChart1">'[24]Summary BOP'!#REF!</definedName>
    <definedName name="__123Graph_XCREDIT" localSheetId="172" hidden="1">'[15]MonSurv-BC'!#REF!</definedName>
    <definedName name="__123Graph_XCREDIT" localSheetId="173" hidden="1">'[15]MonSurv-BC'!#REF!</definedName>
    <definedName name="__123Graph_XCREDIT" localSheetId="174" hidden="1">'[15]MonSurv-BC'!#REF!</definedName>
    <definedName name="__123Graph_XCREDIT" localSheetId="176" hidden="1">'[15]MonSurv-BC'!#REF!</definedName>
    <definedName name="__123Graph_XCREDIT" localSheetId="177" hidden="1">'[15]MonSurv-BC'!#REF!</definedName>
    <definedName name="__123Graph_XCREDIT" localSheetId="178" hidden="1">'[15]MonSurv-BC'!#REF!</definedName>
    <definedName name="__123Graph_XCREDIT" localSheetId="166" hidden="1">'[15]MonSurv-BC'!#REF!</definedName>
    <definedName name="__123Graph_XCREDIT" localSheetId="167" hidden="1">'[15]MonSurv-BC'!#REF!</definedName>
    <definedName name="__123Graph_XCREDIT" localSheetId="168" hidden="1">'[15]MonSurv-BC'!#REF!</definedName>
    <definedName name="__123Graph_XCREDIT" localSheetId="169" hidden="1">'[15]MonSurv-BC'!#REF!</definedName>
    <definedName name="__123Graph_XCREDIT" localSheetId="170" hidden="1">'[15]MonSurv-BC'!#REF!</definedName>
    <definedName name="__123Graph_XCREDIT" localSheetId="171" hidden="1">'[15]MonSurv-BC'!#REF!</definedName>
    <definedName name="__123Graph_XCREDIT" localSheetId="182" hidden="1">'[15]MonSurv-BC'!#REF!</definedName>
    <definedName name="__123Graph_XCREDIT" localSheetId="183" hidden="1">'[15]MonSurv-BC'!#REF!</definedName>
    <definedName name="__123Graph_XCREDIT" localSheetId="184" hidden="1">'[15]MonSurv-BC'!#REF!</definedName>
    <definedName name="__123Graph_XCREDIT" localSheetId="185" hidden="1">'[15]MonSurv-BC'!#REF!</definedName>
    <definedName name="__123Graph_XCREDIT" localSheetId="186" hidden="1">'[15]MonSurv-BC'!#REF!</definedName>
    <definedName name="__123Graph_XCREDIT" localSheetId="187" hidden="1">'[15]MonSurv-BC'!#REF!</definedName>
    <definedName name="__123Graph_XCREDIT" localSheetId="188" hidden="1">'[15]MonSurv-BC'!#REF!</definedName>
    <definedName name="__123Graph_XCREDIT" localSheetId="189" hidden="1">'[15]MonSurv-BC'!#REF!</definedName>
    <definedName name="__123Graph_XCREDIT" localSheetId="190" hidden="1">'[15]MonSurv-BC'!#REF!</definedName>
    <definedName name="__123Graph_XCREDIT" localSheetId="191" hidden="1">'[15]MonSurv-BC'!#REF!</definedName>
    <definedName name="__123Graph_XCREDIT" localSheetId="192" hidden="1">'[15]MonSurv-BC'!#REF!</definedName>
    <definedName name="__123Graph_XCREDIT" localSheetId="211" hidden="1">'[15]MonSurv-BC'!#REF!</definedName>
    <definedName name="__123Graph_XCREDIT">'[15]MonSurv-BC'!#REF!</definedName>
    <definedName name="__123Graph_XCurrent">[8]CPIINDEX!$B$263:$B$310</definedName>
    <definedName name="__123Graph_XECTOT" localSheetId="172" hidden="1">#REF!</definedName>
    <definedName name="__123Graph_XECTOT" localSheetId="173" hidden="1">#REF!</definedName>
    <definedName name="__123Graph_XECTOT" localSheetId="174" hidden="1">#REF!</definedName>
    <definedName name="__123Graph_XECTOT" localSheetId="176" hidden="1">#REF!</definedName>
    <definedName name="__123Graph_XECTOT" localSheetId="177" hidden="1">#REF!</definedName>
    <definedName name="__123Graph_XECTOT" localSheetId="178" hidden="1">#REF!</definedName>
    <definedName name="__123Graph_XECTOT" localSheetId="166" hidden="1">#REF!</definedName>
    <definedName name="__123Graph_XECTOT" localSheetId="167" hidden="1">#REF!</definedName>
    <definedName name="__123Graph_XECTOT" localSheetId="168" hidden="1">#REF!</definedName>
    <definedName name="__123Graph_XECTOT" localSheetId="169" hidden="1">#REF!</definedName>
    <definedName name="__123Graph_XECTOT" localSheetId="170" hidden="1">#REF!</definedName>
    <definedName name="__123Graph_XECTOT" localSheetId="171" hidden="1">#REF!</definedName>
    <definedName name="__123Graph_XECTOT" localSheetId="182" hidden="1">#REF!</definedName>
    <definedName name="__123Graph_XECTOT" localSheetId="183" hidden="1">#REF!</definedName>
    <definedName name="__123Graph_XECTOT" localSheetId="184" hidden="1">#REF!</definedName>
    <definedName name="__123Graph_XECTOT" localSheetId="185" hidden="1">#REF!</definedName>
    <definedName name="__123Graph_XECTOT" localSheetId="186" hidden="1">#REF!</definedName>
    <definedName name="__123Graph_XECTOT" localSheetId="187" hidden="1">#REF!</definedName>
    <definedName name="__123Graph_XECTOT" localSheetId="188" hidden="1">#REF!</definedName>
    <definedName name="__123Graph_XECTOT" localSheetId="189" hidden="1">#REF!</definedName>
    <definedName name="__123Graph_XECTOT" localSheetId="190" hidden="1">#REF!</definedName>
    <definedName name="__123Graph_XECTOT" localSheetId="191" hidden="1">#REF!</definedName>
    <definedName name="__123Graph_XECTOT" localSheetId="192" hidden="1">#REF!</definedName>
    <definedName name="__123Graph_XECTOT" localSheetId="211" hidden="1">#REF!</definedName>
    <definedName name="__123Graph_XECTOT">#REF!</definedName>
    <definedName name="__123Graph_XERDOLLAR">'[9]ex rate'!$F$15:$AM$15</definedName>
    <definedName name="__123Graph_XERRUBLE">'[9]ex rate'!$F$15:$AM$15</definedName>
    <definedName name="__123Graph_XGFS.1" hidden="1">[10]GFS!$T$6:$V$6</definedName>
    <definedName name="__123Graph_XGFS.3" hidden="1">[10]GFS!$T$6:$V$6</definedName>
    <definedName name="__123Graph_XGRAPH1" hidden="1">[22]T17_T18_MSURC!$E$829:$I$829</definedName>
    <definedName name="__123Graph_XIBRD_LEND">[12]WB!$Q$9:$AK$9</definedName>
    <definedName name="__123Graph_XIMPORTS">'[13]CA input'!#REF!</definedName>
    <definedName name="__123Graph_XRUBRATE">'[9]ex rate'!$K$15:$AN$15</definedName>
    <definedName name="__123Graph_XTAX1" hidden="1">[10]TAX!$V$4:$X$4</definedName>
    <definedName name="__123Graph_XUSRATE">'[9]ex rate'!$K$15:$AN$15</definedName>
    <definedName name="__123Graph_XXRATE" hidden="1">[18]data!$AE$124:$AE$242</definedName>
    <definedName name="__dde" localSheetId="172" hidden="1">'[25]Time series'!#REF!</definedName>
    <definedName name="__dde" localSheetId="173" hidden="1">'[25]Time series'!#REF!</definedName>
    <definedName name="__dde" localSheetId="174" hidden="1">'[25]Time series'!#REF!</definedName>
    <definedName name="__dde" localSheetId="176" hidden="1">'[25]Time series'!#REF!</definedName>
    <definedName name="__dde" localSheetId="177" hidden="1">'[25]Time series'!#REF!</definedName>
    <definedName name="__dde" localSheetId="178" hidden="1">'[25]Time series'!#REF!</definedName>
    <definedName name="__dde" localSheetId="166" hidden="1">'[25]Time series'!#REF!</definedName>
    <definedName name="__dde" localSheetId="167" hidden="1">'[25]Time series'!#REF!</definedName>
    <definedName name="__dde" localSheetId="168" hidden="1">'[25]Time series'!#REF!</definedName>
    <definedName name="__dde" localSheetId="169" hidden="1">'[25]Time series'!#REF!</definedName>
    <definedName name="__dde" localSheetId="170" hidden="1">'[25]Time series'!#REF!</definedName>
    <definedName name="__dde" localSheetId="171" hidden="1">'[25]Time series'!#REF!</definedName>
    <definedName name="__dde" localSheetId="182" hidden="1">'[25]Time series'!#REF!</definedName>
    <definedName name="__dde" localSheetId="183" hidden="1">'[25]Time series'!#REF!</definedName>
    <definedName name="__dde" localSheetId="184" hidden="1">'[25]Time series'!#REF!</definedName>
    <definedName name="__dde" localSheetId="185" hidden="1">'[25]Time series'!#REF!</definedName>
    <definedName name="__dde" localSheetId="186" hidden="1">'[25]Time series'!#REF!</definedName>
    <definedName name="__dde" localSheetId="187" hidden="1">'[25]Time series'!#REF!</definedName>
    <definedName name="__dde" localSheetId="188" hidden="1">'[25]Time series'!#REF!</definedName>
    <definedName name="__dde" localSheetId="189" hidden="1">'[25]Time series'!#REF!</definedName>
    <definedName name="__dde" localSheetId="190" hidden="1">'[25]Time series'!#REF!</definedName>
    <definedName name="__dde" localSheetId="191" hidden="1">'[25]Time series'!#REF!</definedName>
    <definedName name="__dde" localSheetId="192" hidden="1">'[25]Time series'!#REF!</definedName>
    <definedName name="__dde" localSheetId="211" hidden="1">'[25]Time series'!#REF!</definedName>
    <definedName name="__dde">'[25]Time series'!#REF!</definedName>
    <definedName name="__SIM2">[26]PENSION!#REF!</definedName>
    <definedName name="__TCI1">[26]PENSION!#REF!</definedName>
    <definedName name="__TCI2">[26]PENSION!#REF!</definedName>
    <definedName name="_1___123Graph_AChart_1A">[8]CPIINDEX!$O$263:$O$310</definedName>
    <definedName name="_1__123Graph_AChart_1A" hidden="1">[27]CPIINDEX!$O$263:$O$310</definedName>
    <definedName name="_10___123Graph_XChart_3A">[8]CPIINDEX!$B$203:$B$310</definedName>
    <definedName name="_10__123Graph_BChart_1A" hidden="1">[28]CPIINDEX!$S$263:$S$310</definedName>
    <definedName name="_10__123Graph_BCHART_2" hidden="1">[29]A!$C$36:$AJ$36</definedName>
    <definedName name="_10__123Graph_CCHART_2" hidden="1">[29]A!$C$38:$AJ$38</definedName>
    <definedName name="_103__123Graph_BSEIGNOR" localSheetId="172" hidden="1">[30]seignior!#REF!</definedName>
    <definedName name="_103__123Graph_BSEIGNOR" localSheetId="173" hidden="1">[30]seignior!#REF!</definedName>
    <definedName name="_103__123Graph_BSEIGNOR" localSheetId="174" hidden="1">[30]seignior!#REF!</definedName>
    <definedName name="_103__123Graph_BSEIGNOR" localSheetId="176" hidden="1">[30]seignior!#REF!</definedName>
    <definedName name="_103__123Graph_BSEIGNOR" localSheetId="177" hidden="1">[30]seignior!#REF!</definedName>
    <definedName name="_103__123Graph_BSEIGNOR" localSheetId="178" hidden="1">[30]seignior!#REF!</definedName>
    <definedName name="_103__123Graph_BSEIGNOR" localSheetId="166" hidden="1">[30]seignior!#REF!</definedName>
    <definedName name="_103__123Graph_BSEIGNOR" localSheetId="167" hidden="1">[30]seignior!#REF!</definedName>
    <definedName name="_103__123Graph_BSEIGNOR" localSheetId="168" hidden="1">[30]seignior!#REF!</definedName>
    <definedName name="_103__123Graph_BSEIGNOR" localSheetId="169" hidden="1">[30]seignior!#REF!</definedName>
    <definedName name="_103__123Graph_BSEIGNOR" localSheetId="170" hidden="1">[30]seignior!#REF!</definedName>
    <definedName name="_103__123Graph_BSEIGNOR" localSheetId="171" hidden="1">[30]seignior!#REF!</definedName>
    <definedName name="_103__123Graph_BSEIGNOR" localSheetId="182" hidden="1">[30]seignior!#REF!</definedName>
    <definedName name="_103__123Graph_BSEIGNOR" localSheetId="183" hidden="1">[30]seignior!#REF!</definedName>
    <definedName name="_103__123Graph_BSEIGNOR" localSheetId="184" hidden="1">[30]seignior!#REF!</definedName>
    <definedName name="_103__123Graph_BSEIGNOR" localSheetId="185" hidden="1">[30]seignior!#REF!</definedName>
    <definedName name="_103__123Graph_BSEIGNOR" localSheetId="186" hidden="1">[30]seignior!#REF!</definedName>
    <definedName name="_103__123Graph_BSEIGNOR" localSheetId="187" hidden="1">[30]seignior!#REF!</definedName>
    <definedName name="_103__123Graph_BSEIGNOR" localSheetId="188" hidden="1">[30]seignior!#REF!</definedName>
    <definedName name="_103__123Graph_BSEIGNOR" localSheetId="189" hidden="1">[30]seignior!#REF!</definedName>
    <definedName name="_103__123Graph_BSEIGNOR" localSheetId="190" hidden="1">[30]seignior!#REF!</definedName>
    <definedName name="_103__123Graph_BSEIGNOR" localSheetId="191" hidden="1">[30]seignior!#REF!</definedName>
    <definedName name="_103__123Graph_BSEIGNOR" localSheetId="192" hidden="1">[30]seignior!#REF!</definedName>
    <definedName name="_103__123Graph_BSEIGNOR" localSheetId="211" hidden="1">[30]seignior!#REF!</definedName>
    <definedName name="_103__123Graph_BSEIGNOR">[30]seignior!#REF!</definedName>
    <definedName name="_104__123Graph_BWB_ADJ_PRJ">[12]WB!$Q$257:$AK$257</definedName>
    <definedName name="_105__123Graph_CMIMPMA_0" localSheetId="172" hidden="1">#REF!</definedName>
    <definedName name="_105__123Graph_CMIMPMA_0" localSheetId="173" hidden="1">#REF!</definedName>
    <definedName name="_105__123Graph_CMIMPMA_0" localSheetId="174" hidden="1">#REF!</definedName>
    <definedName name="_105__123Graph_CMIMPMA_0" localSheetId="176" hidden="1">#REF!</definedName>
    <definedName name="_105__123Graph_CMIMPMA_0" localSheetId="178" hidden="1">#REF!</definedName>
    <definedName name="_105__123Graph_CMIMPMA_0" localSheetId="182" hidden="1">#REF!</definedName>
    <definedName name="_105__123Graph_CMIMPMA_0" localSheetId="186" hidden="1">#REF!</definedName>
    <definedName name="_105__123Graph_CMIMPMA_0" localSheetId="187" hidden="1">#REF!</definedName>
    <definedName name="_105__123Graph_CMIMPMA_0" localSheetId="211" hidden="1">#REF!</definedName>
    <definedName name="_105__123Graph_CMIMPMA_0">#REF!</definedName>
    <definedName name="_11___123Graph_XChart_4A">[8]CPIINDEX!$B$239:$B$298</definedName>
    <definedName name="_11__123Graph_AWB_ADJ_PRJ" hidden="1">[31]WB!$Q$255:$AK$255</definedName>
    <definedName name="_11__123Graph_XCHART_1" hidden="1">[29]A!$C$5:$AJ$5</definedName>
    <definedName name="_11_0ju" localSheetId="172" hidden="1">#REF!</definedName>
    <definedName name="_11_0ju" localSheetId="173" hidden="1">#REF!</definedName>
    <definedName name="_11_0ju" localSheetId="174" hidden="1">#REF!</definedName>
    <definedName name="_11_0ju" localSheetId="176" hidden="1">#REF!</definedName>
    <definedName name="_11_0ju" localSheetId="177" hidden="1">#REF!</definedName>
    <definedName name="_11_0ju" localSheetId="178" hidden="1">#REF!</definedName>
    <definedName name="_11_0ju" localSheetId="166" hidden="1">#REF!</definedName>
    <definedName name="_11_0ju" localSheetId="167" hidden="1">#REF!</definedName>
    <definedName name="_11_0ju" localSheetId="168" hidden="1">#REF!</definedName>
    <definedName name="_11_0ju" localSheetId="169" hidden="1">#REF!</definedName>
    <definedName name="_11_0ju" localSheetId="170" hidden="1">#REF!</definedName>
    <definedName name="_11_0ju" localSheetId="171" hidden="1">#REF!</definedName>
    <definedName name="_11_0ju" localSheetId="182" hidden="1">#REF!</definedName>
    <definedName name="_11_0ju" localSheetId="183" hidden="1">#REF!</definedName>
    <definedName name="_11_0ju" localSheetId="184" hidden="1">#REF!</definedName>
    <definedName name="_11_0ju" localSheetId="185" hidden="1">#REF!</definedName>
    <definedName name="_11_0ju" localSheetId="186" hidden="1">#REF!</definedName>
    <definedName name="_11_0ju" localSheetId="187" hidden="1">#REF!</definedName>
    <definedName name="_11_0ju" localSheetId="188" hidden="1">#REF!</definedName>
    <definedName name="_11_0ju" localSheetId="189" hidden="1">#REF!</definedName>
    <definedName name="_11_0ju" localSheetId="190" hidden="1">#REF!</definedName>
    <definedName name="_11_0ju" localSheetId="191" hidden="1">#REF!</definedName>
    <definedName name="_11_0ju" localSheetId="192" hidden="1">#REF!</definedName>
    <definedName name="_11_0ju" localSheetId="211" hidden="1">#REF!</definedName>
    <definedName name="_11_0ju">#REF!</definedName>
    <definedName name="_116__123Graph_DGROWTH_CPI" localSheetId="172" hidden="1">[32]Data!#REF!</definedName>
    <definedName name="_116__123Graph_DGROWTH_CPI" localSheetId="173" hidden="1">[32]Data!#REF!</definedName>
    <definedName name="_116__123Graph_DGROWTH_CPI" localSheetId="174" hidden="1">[32]Data!#REF!</definedName>
    <definedName name="_116__123Graph_DGROWTH_CPI" localSheetId="176" hidden="1">[32]Data!#REF!</definedName>
    <definedName name="_116__123Graph_DGROWTH_CPI" localSheetId="177" hidden="1">[32]Data!#REF!</definedName>
    <definedName name="_116__123Graph_DGROWTH_CPI" localSheetId="178" hidden="1">[32]Data!#REF!</definedName>
    <definedName name="_116__123Graph_DGROWTH_CPI" localSheetId="166" hidden="1">[32]Data!#REF!</definedName>
    <definedName name="_116__123Graph_DGROWTH_CPI" localSheetId="167" hidden="1">[32]Data!#REF!</definedName>
    <definedName name="_116__123Graph_DGROWTH_CPI" localSheetId="168" hidden="1">[32]Data!#REF!</definedName>
    <definedName name="_116__123Graph_DGROWTH_CPI" localSheetId="169" hidden="1">[32]Data!#REF!</definedName>
    <definedName name="_116__123Graph_DGROWTH_CPI" localSheetId="170" hidden="1">[32]Data!#REF!</definedName>
    <definedName name="_116__123Graph_DGROWTH_CPI" localSheetId="171" hidden="1">[32]Data!#REF!</definedName>
    <definedName name="_116__123Graph_DGROWTH_CPI" localSheetId="182" hidden="1">[32]Data!#REF!</definedName>
    <definedName name="_116__123Graph_DGROWTH_CPI" localSheetId="183" hidden="1">[32]Data!#REF!</definedName>
    <definedName name="_116__123Graph_DGROWTH_CPI" localSheetId="184" hidden="1">[32]Data!#REF!</definedName>
    <definedName name="_116__123Graph_DGROWTH_CPI" localSheetId="185" hidden="1">[32]Data!#REF!</definedName>
    <definedName name="_116__123Graph_DGROWTH_CPI" localSheetId="186" hidden="1">[32]Data!#REF!</definedName>
    <definedName name="_116__123Graph_DGROWTH_CPI" localSheetId="187" hidden="1">[32]Data!#REF!</definedName>
    <definedName name="_116__123Graph_DGROWTH_CPI" localSheetId="188" hidden="1">[32]Data!#REF!</definedName>
    <definedName name="_116__123Graph_DGROWTH_CPI" localSheetId="189" hidden="1">[32]Data!#REF!</definedName>
    <definedName name="_116__123Graph_DGROWTH_CPI" localSheetId="190" hidden="1">[32]Data!#REF!</definedName>
    <definedName name="_116__123Graph_DGROWTH_CPI" localSheetId="191" hidden="1">[32]Data!#REF!</definedName>
    <definedName name="_116__123Graph_DGROWTH_CPI" localSheetId="192" hidden="1">[32]Data!#REF!</definedName>
    <definedName name="_116__123Graph_DGROWTH_CPI" localSheetId="211" hidden="1">[32]Data!#REF!</definedName>
    <definedName name="_116__123Graph_DGROWTH_CPI">[32]Data!#REF!</definedName>
    <definedName name="_117__123Graph_DMIMPMA_1" localSheetId="172" hidden="1">#REF!</definedName>
    <definedName name="_117__123Graph_DMIMPMA_1" localSheetId="173" hidden="1">#REF!</definedName>
    <definedName name="_117__123Graph_DMIMPMA_1" localSheetId="174" hidden="1">#REF!</definedName>
    <definedName name="_117__123Graph_DMIMPMA_1" localSheetId="176" hidden="1">#REF!</definedName>
    <definedName name="_117__123Graph_DMIMPMA_1" localSheetId="177" hidden="1">#REF!</definedName>
    <definedName name="_117__123Graph_DMIMPMA_1" localSheetId="178" hidden="1">#REF!</definedName>
    <definedName name="_117__123Graph_DMIMPMA_1" localSheetId="166" hidden="1">#REF!</definedName>
    <definedName name="_117__123Graph_DMIMPMA_1" localSheetId="167" hidden="1">#REF!</definedName>
    <definedName name="_117__123Graph_DMIMPMA_1" localSheetId="168" hidden="1">#REF!</definedName>
    <definedName name="_117__123Graph_DMIMPMA_1" localSheetId="169" hidden="1">#REF!</definedName>
    <definedName name="_117__123Graph_DMIMPMA_1" localSheetId="170" hidden="1">#REF!</definedName>
    <definedName name="_117__123Graph_DMIMPMA_1" localSheetId="171" hidden="1">#REF!</definedName>
    <definedName name="_117__123Graph_DMIMPMA_1" localSheetId="182" hidden="1">#REF!</definedName>
    <definedName name="_117__123Graph_DMIMPMA_1" localSheetId="183" hidden="1">#REF!</definedName>
    <definedName name="_117__123Graph_DMIMPMA_1" localSheetId="184" hidden="1">#REF!</definedName>
    <definedName name="_117__123Graph_DMIMPMA_1" localSheetId="185" hidden="1">#REF!</definedName>
    <definedName name="_117__123Graph_DMIMPMA_1" localSheetId="186" hidden="1">#REF!</definedName>
    <definedName name="_117__123Graph_DMIMPMA_1" localSheetId="187" hidden="1">#REF!</definedName>
    <definedName name="_117__123Graph_DMIMPMA_1" localSheetId="188" hidden="1">#REF!</definedName>
    <definedName name="_117__123Graph_DMIMPMA_1" localSheetId="189" hidden="1">#REF!</definedName>
    <definedName name="_117__123Graph_DMIMPMA_1" localSheetId="190" hidden="1">#REF!</definedName>
    <definedName name="_117__123Graph_DMIMPMA_1" localSheetId="191" hidden="1">#REF!</definedName>
    <definedName name="_117__123Graph_DMIMPMA_1" localSheetId="192" hidden="1">#REF!</definedName>
    <definedName name="_117__123Graph_DMIMPMA_1" localSheetId="211" hidden="1">#REF!</definedName>
    <definedName name="_117__123Graph_DMIMPMA_1">#REF!</definedName>
    <definedName name="_118__123Graph_EMIMPMA_0" localSheetId="172" hidden="1">#REF!</definedName>
    <definedName name="_118__123Graph_EMIMPMA_0" localSheetId="173" hidden="1">#REF!</definedName>
    <definedName name="_118__123Graph_EMIMPMA_0" localSheetId="174" hidden="1">#REF!</definedName>
    <definedName name="_118__123Graph_EMIMPMA_0" localSheetId="176" hidden="1">#REF!</definedName>
    <definedName name="_118__123Graph_EMIMPMA_0" localSheetId="177" hidden="1">#REF!</definedName>
    <definedName name="_118__123Graph_EMIMPMA_0" localSheetId="178" hidden="1">#REF!</definedName>
    <definedName name="_118__123Graph_EMIMPMA_0" localSheetId="166" hidden="1">#REF!</definedName>
    <definedName name="_118__123Graph_EMIMPMA_0" localSheetId="167" hidden="1">#REF!</definedName>
    <definedName name="_118__123Graph_EMIMPMA_0" localSheetId="168" hidden="1">#REF!</definedName>
    <definedName name="_118__123Graph_EMIMPMA_0" localSheetId="169" hidden="1">#REF!</definedName>
    <definedName name="_118__123Graph_EMIMPMA_0" localSheetId="170" hidden="1">#REF!</definedName>
    <definedName name="_118__123Graph_EMIMPMA_0" localSheetId="171" hidden="1">#REF!</definedName>
    <definedName name="_118__123Graph_EMIMPMA_0" localSheetId="182" hidden="1">#REF!</definedName>
    <definedName name="_118__123Graph_EMIMPMA_0" localSheetId="183" hidden="1">#REF!</definedName>
    <definedName name="_118__123Graph_EMIMPMA_0" localSheetId="184" hidden="1">#REF!</definedName>
    <definedName name="_118__123Graph_EMIMPMA_0" localSheetId="185" hidden="1">#REF!</definedName>
    <definedName name="_118__123Graph_EMIMPMA_0" localSheetId="186" hidden="1">#REF!</definedName>
    <definedName name="_118__123Graph_EMIMPMA_0" localSheetId="187" hidden="1">#REF!</definedName>
    <definedName name="_118__123Graph_EMIMPMA_0" localSheetId="188" hidden="1">#REF!</definedName>
    <definedName name="_118__123Graph_EMIMPMA_0" localSheetId="189" hidden="1">#REF!</definedName>
    <definedName name="_118__123Graph_EMIMPMA_0" localSheetId="190" hidden="1">#REF!</definedName>
    <definedName name="_118__123Graph_EMIMPMA_0" localSheetId="191" hidden="1">#REF!</definedName>
    <definedName name="_118__123Graph_EMIMPMA_0" localSheetId="192" hidden="1">#REF!</definedName>
    <definedName name="_118__123Graph_EMIMPMA_0" localSheetId="211" hidden="1">#REF!</definedName>
    <definedName name="_118__123Graph_EMIMPMA_0">#REF!</definedName>
    <definedName name="_119__123Graph_EMIMPMA_1" localSheetId="172" hidden="1">#REF!</definedName>
    <definedName name="_119__123Graph_EMIMPMA_1" localSheetId="173" hidden="1">#REF!</definedName>
    <definedName name="_119__123Graph_EMIMPMA_1" localSheetId="174" hidden="1">#REF!</definedName>
    <definedName name="_119__123Graph_EMIMPMA_1" localSheetId="176" hidden="1">#REF!</definedName>
    <definedName name="_119__123Graph_EMIMPMA_1" localSheetId="177" hidden="1">#REF!</definedName>
    <definedName name="_119__123Graph_EMIMPMA_1" localSheetId="178" hidden="1">#REF!</definedName>
    <definedName name="_119__123Graph_EMIMPMA_1" localSheetId="166" hidden="1">#REF!</definedName>
    <definedName name="_119__123Graph_EMIMPMA_1" localSheetId="167" hidden="1">#REF!</definedName>
    <definedName name="_119__123Graph_EMIMPMA_1" localSheetId="168" hidden="1">#REF!</definedName>
    <definedName name="_119__123Graph_EMIMPMA_1" localSheetId="169" hidden="1">#REF!</definedName>
    <definedName name="_119__123Graph_EMIMPMA_1" localSheetId="170" hidden="1">#REF!</definedName>
    <definedName name="_119__123Graph_EMIMPMA_1" localSheetId="171" hidden="1">#REF!</definedName>
    <definedName name="_119__123Graph_EMIMPMA_1" localSheetId="182" hidden="1">#REF!</definedName>
    <definedName name="_119__123Graph_EMIMPMA_1" localSheetId="183" hidden="1">#REF!</definedName>
    <definedName name="_119__123Graph_EMIMPMA_1" localSheetId="184" hidden="1">#REF!</definedName>
    <definedName name="_119__123Graph_EMIMPMA_1" localSheetId="185" hidden="1">#REF!</definedName>
    <definedName name="_119__123Graph_EMIMPMA_1" localSheetId="186" hidden="1">#REF!</definedName>
    <definedName name="_119__123Graph_EMIMPMA_1" localSheetId="187" hidden="1">#REF!</definedName>
    <definedName name="_119__123Graph_EMIMPMA_1" localSheetId="188" hidden="1">#REF!</definedName>
    <definedName name="_119__123Graph_EMIMPMA_1" localSheetId="189" hidden="1">#REF!</definedName>
    <definedName name="_119__123Graph_EMIMPMA_1" localSheetId="190" hidden="1">#REF!</definedName>
    <definedName name="_119__123Graph_EMIMPMA_1" localSheetId="191" hidden="1">#REF!</definedName>
    <definedName name="_119__123Graph_EMIMPMA_1" localSheetId="192" hidden="1">#REF!</definedName>
    <definedName name="_119__123Graph_EMIMPMA_1" localSheetId="211" hidden="1">#REF!</definedName>
    <definedName name="_119__123Graph_EMIMPMA_1">#REF!</definedName>
    <definedName name="_12__123Graph_AWB_ADJ_PRJ" hidden="1">[31]WB!$Q$255:$AK$255</definedName>
    <definedName name="_12__123Graph_BCHART_1" hidden="1">[29]A!$C$28:$AJ$28</definedName>
    <definedName name="_12__123Graph_CCHART_1" hidden="1">[29]A!$C$24:$AJ$24</definedName>
    <definedName name="_12__123Graph_XChart_1A" hidden="1">[27]CPIINDEX!$B$263:$B$310</definedName>
    <definedName name="_12__123Graph_XCHART_2" hidden="1">[29]A!$C$39:$AJ$39</definedName>
    <definedName name="_120__123Graph_FMIMPMA_0" localSheetId="172" hidden="1">#REF!</definedName>
    <definedName name="_120__123Graph_FMIMPMA_0" localSheetId="173" hidden="1">#REF!</definedName>
    <definedName name="_120__123Graph_FMIMPMA_0" localSheetId="174" hidden="1">#REF!</definedName>
    <definedName name="_120__123Graph_FMIMPMA_0" localSheetId="176" hidden="1">#REF!</definedName>
    <definedName name="_120__123Graph_FMIMPMA_0" localSheetId="177" hidden="1">#REF!</definedName>
    <definedName name="_120__123Graph_FMIMPMA_0" localSheetId="178" hidden="1">#REF!</definedName>
    <definedName name="_120__123Graph_FMIMPMA_0" localSheetId="166" hidden="1">#REF!</definedName>
    <definedName name="_120__123Graph_FMIMPMA_0" localSheetId="167" hidden="1">#REF!</definedName>
    <definedName name="_120__123Graph_FMIMPMA_0" localSheetId="168" hidden="1">#REF!</definedName>
    <definedName name="_120__123Graph_FMIMPMA_0" localSheetId="169" hidden="1">#REF!</definedName>
    <definedName name="_120__123Graph_FMIMPMA_0" localSheetId="170" hidden="1">#REF!</definedName>
    <definedName name="_120__123Graph_FMIMPMA_0" localSheetId="171" hidden="1">#REF!</definedName>
    <definedName name="_120__123Graph_FMIMPMA_0" localSheetId="182" hidden="1">#REF!</definedName>
    <definedName name="_120__123Graph_FMIMPMA_0" localSheetId="183" hidden="1">#REF!</definedName>
    <definedName name="_120__123Graph_FMIMPMA_0" localSheetId="184" hidden="1">#REF!</definedName>
    <definedName name="_120__123Graph_FMIMPMA_0" localSheetId="185" hidden="1">#REF!</definedName>
    <definedName name="_120__123Graph_FMIMPMA_0" localSheetId="186" hidden="1">#REF!</definedName>
    <definedName name="_120__123Graph_FMIMPMA_0" localSheetId="187" hidden="1">#REF!</definedName>
    <definedName name="_120__123Graph_FMIMPMA_0" localSheetId="188" hidden="1">#REF!</definedName>
    <definedName name="_120__123Graph_FMIMPMA_0" localSheetId="189" hidden="1">#REF!</definedName>
    <definedName name="_120__123Graph_FMIMPMA_0" localSheetId="190" hidden="1">#REF!</definedName>
    <definedName name="_120__123Graph_FMIMPMA_0" localSheetId="191" hidden="1">#REF!</definedName>
    <definedName name="_120__123Graph_FMIMPMA_0" localSheetId="192" hidden="1">#REF!</definedName>
    <definedName name="_120__123Graph_FMIMPMA_0" localSheetId="211" hidden="1">#REF!</definedName>
    <definedName name="_120__123Graph_FMIMPMA_0">#REF!</definedName>
    <definedName name="_121__123Graph_XCHART_2">[33]IPC1988!$A$176:$A$182</definedName>
    <definedName name="_122__123Graph_XMIMPMA_0" localSheetId="172" hidden="1">#REF!</definedName>
    <definedName name="_122__123Graph_XMIMPMA_0" localSheetId="173" hidden="1">#REF!</definedName>
    <definedName name="_122__123Graph_XMIMPMA_0" localSheetId="174" hidden="1">#REF!</definedName>
    <definedName name="_122__123Graph_XMIMPMA_0" localSheetId="176" hidden="1">#REF!</definedName>
    <definedName name="_122__123Graph_XMIMPMA_0" localSheetId="177" hidden="1">#REF!</definedName>
    <definedName name="_122__123Graph_XMIMPMA_0" localSheetId="178" hidden="1">#REF!</definedName>
    <definedName name="_122__123Graph_XMIMPMA_0" localSheetId="166" hidden="1">#REF!</definedName>
    <definedName name="_122__123Graph_XMIMPMA_0" localSheetId="167" hidden="1">#REF!</definedName>
    <definedName name="_122__123Graph_XMIMPMA_0" localSheetId="168" hidden="1">#REF!</definedName>
    <definedName name="_122__123Graph_XMIMPMA_0" localSheetId="169" hidden="1">#REF!</definedName>
    <definedName name="_122__123Graph_XMIMPMA_0" localSheetId="170" hidden="1">#REF!</definedName>
    <definedName name="_122__123Graph_XMIMPMA_0" localSheetId="171" hidden="1">#REF!</definedName>
    <definedName name="_122__123Graph_XMIMPMA_0" localSheetId="182" hidden="1">#REF!</definedName>
    <definedName name="_122__123Graph_XMIMPMA_0" localSheetId="183" hidden="1">#REF!</definedName>
    <definedName name="_122__123Graph_XMIMPMA_0" localSheetId="184" hidden="1">#REF!</definedName>
    <definedName name="_122__123Graph_XMIMPMA_0" localSheetId="185" hidden="1">#REF!</definedName>
    <definedName name="_122__123Graph_XMIMPMA_0" localSheetId="186" hidden="1">#REF!</definedName>
    <definedName name="_122__123Graph_XMIMPMA_0" localSheetId="187" hidden="1">#REF!</definedName>
    <definedName name="_122__123Graph_XMIMPMA_0" localSheetId="188" hidden="1">#REF!</definedName>
    <definedName name="_122__123Graph_XMIMPMA_0" localSheetId="189" hidden="1">#REF!</definedName>
    <definedName name="_122__123Graph_XMIMPMA_0" localSheetId="190" hidden="1">#REF!</definedName>
    <definedName name="_122__123Graph_XMIMPMA_0" localSheetId="191" hidden="1">#REF!</definedName>
    <definedName name="_122__123Graph_XMIMPMA_0" localSheetId="192" hidden="1">#REF!</definedName>
    <definedName name="_122__123Graph_XMIMPMA_0" localSheetId="211" hidden="1">#REF!</definedName>
    <definedName name="_122__123Graph_XMIMPMA_0">#REF!</definedName>
    <definedName name="_123__123Graph_XR_BMONEY" localSheetId="172" hidden="1">#REF!</definedName>
    <definedName name="_123__123Graph_XR_BMONEY" localSheetId="173" hidden="1">#REF!</definedName>
    <definedName name="_123__123Graph_XR_BMONEY" localSheetId="174" hidden="1">#REF!</definedName>
    <definedName name="_123__123Graph_XR_BMONEY" localSheetId="176" hidden="1">#REF!</definedName>
    <definedName name="_123__123Graph_XR_BMONEY" localSheetId="177" hidden="1">#REF!</definedName>
    <definedName name="_123__123Graph_XR_BMONEY" localSheetId="178" hidden="1">#REF!</definedName>
    <definedName name="_123__123Graph_XR_BMONEY" localSheetId="166" hidden="1">#REF!</definedName>
    <definedName name="_123__123Graph_XR_BMONEY" localSheetId="167" hidden="1">#REF!</definedName>
    <definedName name="_123__123Graph_XR_BMONEY" localSheetId="168" hidden="1">#REF!</definedName>
    <definedName name="_123__123Graph_XR_BMONEY" localSheetId="169" hidden="1">#REF!</definedName>
    <definedName name="_123__123Graph_XR_BMONEY" localSheetId="170" hidden="1">#REF!</definedName>
    <definedName name="_123__123Graph_XR_BMONEY" localSheetId="171" hidden="1">#REF!</definedName>
    <definedName name="_123__123Graph_XR_BMONEY" localSheetId="182" hidden="1">#REF!</definedName>
    <definedName name="_123__123Graph_XR_BMONEY" localSheetId="183" hidden="1">#REF!</definedName>
    <definedName name="_123__123Graph_XR_BMONEY" localSheetId="184" hidden="1">#REF!</definedName>
    <definedName name="_123__123Graph_XR_BMONEY" localSheetId="185" hidden="1">#REF!</definedName>
    <definedName name="_123__123Graph_XR_BMONEY" localSheetId="186" hidden="1">#REF!</definedName>
    <definedName name="_123__123Graph_XR_BMONEY" localSheetId="187" hidden="1">#REF!</definedName>
    <definedName name="_123__123Graph_XR_BMONEY" localSheetId="188" hidden="1">#REF!</definedName>
    <definedName name="_123__123Graph_XR_BMONEY" localSheetId="189" hidden="1">#REF!</definedName>
    <definedName name="_123__123Graph_XR_BMONEY" localSheetId="190" hidden="1">#REF!</definedName>
    <definedName name="_123__123Graph_XR_BMONEY" localSheetId="191" hidden="1">#REF!</definedName>
    <definedName name="_123__123Graph_XR_BMONEY" localSheetId="192" hidden="1">#REF!</definedName>
    <definedName name="_123__123Graph_XR_BMONEY" localSheetId="211" hidden="1">#REF!</definedName>
    <definedName name="_123__123Graph_XR_BMONEY">#REF!</definedName>
    <definedName name="_1234graph_b" hidden="1">[34]GFS!$T$15:$V$15</definedName>
    <definedName name="_123Graph_A1" localSheetId="172" hidden="1">#REF!</definedName>
    <definedName name="_123Graph_A1" localSheetId="173" hidden="1">#REF!</definedName>
    <definedName name="_123Graph_A1" localSheetId="174" hidden="1">#REF!</definedName>
    <definedName name="_123Graph_A1" localSheetId="176" hidden="1">#REF!</definedName>
    <definedName name="_123Graph_A1" localSheetId="177" hidden="1">#REF!</definedName>
    <definedName name="_123Graph_A1" localSheetId="178" hidden="1">#REF!</definedName>
    <definedName name="_123Graph_A1" localSheetId="166" hidden="1">#REF!</definedName>
    <definedName name="_123Graph_A1" localSheetId="167" hidden="1">#REF!</definedName>
    <definedName name="_123Graph_A1" localSheetId="168" hidden="1">#REF!</definedName>
    <definedName name="_123Graph_A1" localSheetId="169" hidden="1">#REF!</definedName>
    <definedName name="_123Graph_A1" localSheetId="170" hidden="1">#REF!</definedName>
    <definedName name="_123Graph_A1" localSheetId="171" hidden="1">#REF!</definedName>
    <definedName name="_123Graph_A1" localSheetId="182" hidden="1">#REF!</definedName>
    <definedName name="_123Graph_A1" localSheetId="183" hidden="1">#REF!</definedName>
    <definedName name="_123Graph_A1" localSheetId="184" hidden="1">#REF!</definedName>
    <definedName name="_123Graph_A1" localSheetId="185" hidden="1">#REF!</definedName>
    <definedName name="_123Graph_A1" localSheetId="186" hidden="1">#REF!</definedName>
    <definedName name="_123Graph_A1" localSheetId="187" hidden="1">#REF!</definedName>
    <definedName name="_123Graph_A1" localSheetId="188" hidden="1">#REF!</definedName>
    <definedName name="_123Graph_A1" localSheetId="189" hidden="1">#REF!</definedName>
    <definedName name="_123Graph_A1" localSheetId="190" hidden="1">#REF!</definedName>
    <definedName name="_123Graph_A1" localSheetId="191" hidden="1">#REF!</definedName>
    <definedName name="_123Graph_A1" localSheetId="192" hidden="1">#REF!</definedName>
    <definedName name="_123Graph_A1" localSheetId="211" hidden="1">#REF!</definedName>
    <definedName name="_123Graph_A1">#REF!</definedName>
    <definedName name="_123graph_b" localSheetId="172" hidden="1">[35]A!#REF!</definedName>
    <definedName name="_123graph_b" localSheetId="173" hidden="1">[35]A!#REF!</definedName>
    <definedName name="_123graph_b" localSheetId="174" hidden="1">[35]A!#REF!</definedName>
    <definedName name="_123graph_b" localSheetId="176" hidden="1">[35]A!#REF!</definedName>
    <definedName name="_123graph_b" localSheetId="177" hidden="1">[35]A!#REF!</definedName>
    <definedName name="_123graph_b" localSheetId="178" hidden="1">[35]A!#REF!</definedName>
    <definedName name="_123graph_b" localSheetId="166" hidden="1">[35]A!#REF!</definedName>
    <definedName name="_123graph_b" localSheetId="167" hidden="1">[35]A!#REF!</definedName>
    <definedName name="_123graph_b" localSheetId="168" hidden="1">[35]A!#REF!</definedName>
    <definedName name="_123graph_b" localSheetId="169" hidden="1">[35]A!#REF!</definedName>
    <definedName name="_123graph_b" localSheetId="170" hidden="1">[35]A!#REF!</definedName>
    <definedName name="_123graph_b" localSheetId="171" hidden="1">[35]A!#REF!</definedName>
    <definedName name="_123graph_b" localSheetId="182" hidden="1">[35]A!#REF!</definedName>
    <definedName name="_123graph_b" localSheetId="183" hidden="1">[35]A!#REF!</definedName>
    <definedName name="_123graph_b" localSheetId="184" hidden="1">[35]A!#REF!</definedName>
    <definedName name="_123graph_b" localSheetId="185" hidden="1">[35]A!#REF!</definedName>
    <definedName name="_123graph_b" localSheetId="186" hidden="1">[35]A!#REF!</definedName>
    <definedName name="_123graph_b" localSheetId="187" hidden="1">[35]A!#REF!</definedName>
    <definedName name="_123graph_b" localSheetId="188" hidden="1">[35]A!#REF!</definedName>
    <definedName name="_123graph_b" localSheetId="189" hidden="1">[35]A!#REF!</definedName>
    <definedName name="_123graph_b" localSheetId="190" hidden="1">[35]A!#REF!</definedName>
    <definedName name="_123graph_b" localSheetId="191" hidden="1">[35]A!#REF!</definedName>
    <definedName name="_123graph_b" localSheetId="192" hidden="1">[35]A!#REF!</definedName>
    <definedName name="_123graph_b" localSheetId="211" hidden="1">[35]A!#REF!</definedName>
    <definedName name="_123graph_b">[35]A!#REF!</definedName>
    <definedName name="_123graph_bgfs.3" hidden="1">[34]GFS!$T$15:$V$15</definedName>
    <definedName name="_123Graph_BGFS.4" hidden="1">[34]GFS!$T$15:$V$15</definedName>
    <definedName name="_123GRAPH_BTAX1" hidden="1">[34]TAX!$V$22:$X$22</definedName>
    <definedName name="_123GRAPH_C" hidden="1">[34]GFS!$T$16:$V$16</definedName>
    <definedName name="_123GRAPH_CGFS.3" hidden="1">[34]GFS!$T$16:$V$16</definedName>
    <definedName name="_123Graph_CTAX1" hidden="1">[34]TAX!$V$23:$X$23</definedName>
    <definedName name="_123GRAPH_CTAX2" hidden="1">[34]TAX!$V$23:$X$23</definedName>
    <definedName name="_123GRAPH_D" hidden="1">[34]TAX!$V$24:$X$24</definedName>
    <definedName name="_123GRAPH_DTAX1" hidden="1">[34]TAX!$V$24:$X$24</definedName>
    <definedName name="_123Graph_E" hidden="1">[34]TAX!$V$26:$X$26</definedName>
    <definedName name="_123GRAPH_ETAX2" hidden="1">[34]TAX!$V$26:$X$26</definedName>
    <definedName name="_123GRAPH_F" hidden="1">[34]TAX!$V$26:$X$26</definedName>
    <definedName name="_123GRAPH_K" hidden="1">[34]TAX!$V$24:$X$24</definedName>
    <definedName name="_123GRAPH_X" hidden="1">[34]GFS!$T$6:$V$6</definedName>
    <definedName name="_123GRAPH_XGFS.1" hidden="1">[34]GFS!$T$6:$V$6</definedName>
    <definedName name="_123GRAPH_XGFS.3" hidden="1">[34]GFS!$T$6:$V$6</definedName>
    <definedName name="_123gRAPH_XTAX1" hidden="1">[34]TAX!$V$4:$X$4</definedName>
    <definedName name="_123GRAPH_XTAX2" hidden="1">[34]TAX!$V$4:$X$4</definedName>
    <definedName name="_12no" localSheetId="172" hidden="1">'[21]Dep fonct'!#REF!</definedName>
    <definedName name="_12no" localSheetId="173" hidden="1">'[21]Dep fonct'!#REF!</definedName>
    <definedName name="_12no" localSheetId="174" hidden="1">'[21]Dep fonct'!#REF!</definedName>
    <definedName name="_12no" localSheetId="176" hidden="1">'[21]Dep fonct'!#REF!</definedName>
    <definedName name="_12no" localSheetId="177" hidden="1">'[21]Dep fonct'!#REF!</definedName>
    <definedName name="_12no" localSheetId="178" hidden="1">'[21]Dep fonct'!#REF!</definedName>
    <definedName name="_12no" localSheetId="166" hidden="1">'[21]Dep fonct'!#REF!</definedName>
    <definedName name="_12no" localSheetId="167" hidden="1">'[21]Dep fonct'!#REF!</definedName>
    <definedName name="_12no" localSheetId="168" hidden="1">'[21]Dep fonct'!#REF!</definedName>
    <definedName name="_12no" localSheetId="169" hidden="1">'[21]Dep fonct'!#REF!</definedName>
    <definedName name="_12no" localSheetId="170" hidden="1">'[21]Dep fonct'!#REF!</definedName>
    <definedName name="_12no" localSheetId="171" hidden="1">'[21]Dep fonct'!#REF!</definedName>
    <definedName name="_12no" localSheetId="182" hidden="1">'[21]Dep fonct'!#REF!</definedName>
    <definedName name="_12no" localSheetId="183" hidden="1">'[21]Dep fonct'!#REF!</definedName>
    <definedName name="_12no" localSheetId="184" hidden="1">'[21]Dep fonct'!#REF!</definedName>
    <definedName name="_12no" localSheetId="185" hidden="1">'[21]Dep fonct'!#REF!</definedName>
    <definedName name="_12no" localSheetId="186" hidden="1">'[21]Dep fonct'!#REF!</definedName>
    <definedName name="_12no" localSheetId="187" hidden="1">'[21]Dep fonct'!#REF!</definedName>
    <definedName name="_12no" localSheetId="188" hidden="1">'[21]Dep fonct'!#REF!</definedName>
    <definedName name="_12no" localSheetId="189" hidden="1">'[21]Dep fonct'!#REF!</definedName>
    <definedName name="_12no" localSheetId="190" hidden="1">'[21]Dep fonct'!#REF!</definedName>
    <definedName name="_12no" localSheetId="191" hidden="1">'[21]Dep fonct'!#REF!</definedName>
    <definedName name="_12no" localSheetId="192" hidden="1">'[21]Dep fonct'!#REF!</definedName>
    <definedName name="_12no" localSheetId="211" hidden="1">'[21]Dep fonct'!#REF!</definedName>
    <definedName name="_12no">'[21]Dep fonct'!#REF!</definedName>
    <definedName name="_13__123Graph_BCHART_1" hidden="1">[29]A!$C$28:$AJ$28</definedName>
    <definedName name="_13__123Graph_BCHART_2" hidden="1">[29]A!$C$36:$AJ$36</definedName>
    <definedName name="_13__123Graph_CCHART_2" hidden="1">[29]A!$C$38:$AJ$38</definedName>
    <definedName name="_13__123Graph_XChart_2A" hidden="1">[27]CPIINDEX!$B$203:$B$310</definedName>
    <definedName name="_134__123Graph_XREALEX_WAGE" localSheetId="172" hidden="1">[36]PRIVATE!#REF!</definedName>
    <definedName name="_134__123Graph_XREALEX_WAGE" localSheetId="173" hidden="1">[36]PRIVATE!#REF!</definedName>
    <definedName name="_134__123Graph_XREALEX_WAGE" localSheetId="174" hidden="1">[36]PRIVATE!#REF!</definedName>
    <definedName name="_134__123Graph_XREALEX_WAGE" localSheetId="176" hidden="1">[36]PRIVATE!#REF!</definedName>
    <definedName name="_134__123Graph_XREALEX_WAGE" localSheetId="177" hidden="1">[36]PRIVATE!#REF!</definedName>
    <definedName name="_134__123Graph_XREALEX_WAGE" localSheetId="178" hidden="1">[36]PRIVATE!#REF!</definedName>
    <definedName name="_134__123Graph_XREALEX_WAGE" localSheetId="166" hidden="1">[36]PRIVATE!#REF!</definedName>
    <definedName name="_134__123Graph_XREALEX_WAGE" localSheetId="167" hidden="1">[36]PRIVATE!#REF!</definedName>
    <definedName name="_134__123Graph_XREALEX_WAGE" localSheetId="168" hidden="1">[36]PRIVATE!#REF!</definedName>
    <definedName name="_134__123Graph_XREALEX_WAGE" localSheetId="169" hidden="1">[36]PRIVATE!#REF!</definedName>
    <definedName name="_134__123Graph_XREALEX_WAGE" localSheetId="170" hidden="1">[36]PRIVATE!#REF!</definedName>
    <definedName name="_134__123Graph_XREALEX_WAGE" localSheetId="171" hidden="1">[36]PRIVATE!#REF!</definedName>
    <definedName name="_134__123Graph_XREALEX_WAGE" localSheetId="182" hidden="1">[36]PRIVATE!#REF!</definedName>
    <definedName name="_134__123Graph_XREALEX_WAGE" localSheetId="183" hidden="1">[36]PRIVATE!#REF!</definedName>
    <definedName name="_134__123Graph_XREALEX_WAGE" localSheetId="184" hidden="1">[36]PRIVATE!#REF!</definedName>
    <definedName name="_134__123Graph_XREALEX_WAGE" localSheetId="185" hidden="1">[36]PRIVATE!#REF!</definedName>
    <definedName name="_134__123Graph_XREALEX_WAGE" localSheetId="186" hidden="1">[36]PRIVATE!#REF!</definedName>
    <definedName name="_134__123Graph_XREALEX_WAGE" localSheetId="187" hidden="1">[36]PRIVATE!#REF!</definedName>
    <definedName name="_134__123Graph_XREALEX_WAGE" localSheetId="188" hidden="1">[36]PRIVATE!#REF!</definedName>
    <definedName name="_134__123Graph_XREALEX_WAGE" localSheetId="189" hidden="1">[36]PRIVATE!#REF!</definedName>
    <definedName name="_134__123Graph_XREALEX_WAGE" localSheetId="190" hidden="1">[36]PRIVATE!#REF!</definedName>
    <definedName name="_134__123Graph_XREALEX_WAGE" localSheetId="191" hidden="1">[36]PRIVATE!#REF!</definedName>
    <definedName name="_134__123Graph_XREALEX_WAGE" localSheetId="192" hidden="1">[36]PRIVATE!#REF!</definedName>
    <definedName name="_134__123Graph_XREALEX_WAGE" localSheetId="211" hidden="1">[36]PRIVATE!#REF!</definedName>
    <definedName name="_134__123Graph_XREALEX_WAGE">[36]PRIVATE!#REF!</definedName>
    <definedName name="_14__123Graph_BCHART_2" hidden="1">[29]A!$C$36:$AJ$36</definedName>
    <definedName name="_14__123Graph_BWB_ADJ_PRJ" hidden="1">[31]WB!$Q$257:$AK$257</definedName>
    <definedName name="_14__123Graph_XCHART_1" hidden="1">[29]A!$C$5:$AJ$5</definedName>
    <definedName name="_14__123Graph_XChart_3A" hidden="1">[27]CPIINDEX!$B$203:$B$310</definedName>
    <definedName name="_143">'[1]REGIONALIZACION ESTIMADA 1.990'!#REF!</definedName>
    <definedName name="_15__123Graph_CCHART_1" hidden="1">[29]A!$C$24:$AJ$24</definedName>
    <definedName name="_15__123Graph_XCHART_2" hidden="1">[29]A!$C$39:$AJ$39</definedName>
    <definedName name="_15__123Graph_XChart_4A" hidden="1">[27]CPIINDEX!$B$239:$B$298</definedName>
    <definedName name="_151">'[1]REGIONALIZACION ESTIMADA 1.990'!#REF!</definedName>
    <definedName name="_16__123Graph_CCHART_2" hidden="1">[29]A!$C$38:$AJ$38</definedName>
    <definedName name="_165_0ju" localSheetId="172" hidden="1">#REF!</definedName>
    <definedName name="_165_0ju" localSheetId="173" hidden="1">#REF!</definedName>
    <definedName name="_165_0ju" localSheetId="174" hidden="1">#REF!</definedName>
    <definedName name="_165_0ju" localSheetId="176" hidden="1">#REF!</definedName>
    <definedName name="_165_0ju" localSheetId="177" hidden="1">#REF!</definedName>
    <definedName name="_165_0ju" localSheetId="178" hidden="1">#REF!</definedName>
    <definedName name="_165_0ju" localSheetId="166" hidden="1">#REF!</definedName>
    <definedName name="_165_0ju" localSheetId="167" hidden="1">#REF!</definedName>
    <definedName name="_165_0ju" localSheetId="168" hidden="1">#REF!</definedName>
    <definedName name="_165_0ju" localSheetId="169" hidden="1">#REF!</definedName>
    <definedName name="_165_0ju" localSheetId="170" hidden="1">#REF!</definedName>
    <definedName name="_165_0ju" localSheetId="171" hidden="1">#REF!</definedName>
    <definedName name="_165_0ju" localSheetId="182" hidden="1">#REF!</definedName>
    <definedName name="_165_0ju" localSheetId="183" hidden="1">#REF!</definedName>
    <definedName name="_165_0ju" localSheetId="184" hidden="1">#REF!</definedName>
    <definedName name="_165_0ju" localSheetId="185" hidden="1">#REF!</definedName>
    <definedName name="_165_0ju" localSheetId="186" hidden="1">#REF!</definedName>
    <definedName name="_165_0ju" localSheetId="187" hidden="1">#REF!</definedName>
    <definedName name="_165_0ju" localSheetId="188" hidden="1">#REF!</definedName>
    <definedName name="_165_0ju" localSheetId="189" hidden="1">#REF!</definedName>
    <definedName name="_165_0ju" localSheetId="190" hidden="1">#REF!</definedName>
    <definedName name="_165_0ju" localSheetId="191" hidden="1">#REF!</definedName>
    <definedName name="_165_0ju" localSheetId="192" hidden="1">#REF!</definedName>
    <definedName name="_165_0ju" localSheetId="211" hidden="1">#REF!</definedName>
    <definedName name="_165_0ju">#REF!</definedName>
    <definedName name="_17__123Graph_XCHART_1" hidden="1">[29]A!$C$5:$AJ$5</definedName>
    <definedName name="_18__123Graph_XChart_1A" hidden="1">[28]CPIINDEX!$B$263:$B$310</definedName>
    <definedName name="_18__123Graph_XCHART_2" hidden="1">[29]A!$C$39:$AJ$39</definedName>
    <definedName name="_2___123Graph_AChart_2A">[8]CPIINDEX!$K$203:$K$304</definedName>
    <definedName name="_2__123Graph_AChart_1A" hidden="1">[28]CPIINDEX!$O$263:$O$310</definedName>
    <definedName name="_2__123Graph_AChart_2A" hidden="1">[27]CPIINDEX!$K$203:$K$304</definedName>
    <definedName name="_2__123Graph_ACHART_8" localSheetId="172" hidden="1">#REF!</definedName>
    <definedName name="_2__123Graph_ACHART_8" localSheetId="173" hidden="1">#REF!</definedName>
    <definedName name="_2__123Graph_ACHART_8" localSheetId="174" hidden="1">#REF!</definedName>
    <definedName name="_2__123Graph_ACHART_8" localSheetId="176" hidden="1">#REF!</definedName>
    <definedName name="_2__123Graph_ACHART_8" localSheetId="177" hidden="1">#REF!</definedName>
    <definedName name="_2__123Graph_ACHART_8" localSheetId="178" hidden="1">#REF!</definedName>
    <definedName name="_2__123Graph_ACHART_8" localSheetId="166" hidden="1">#REF!</definedName>
    <definedName name="_2__123Graph_ACHART_8" localSheetId="167" hidden="1">#REF!</definedName>
    <definedName name="_2__123Graph_ACHART_8" localSheetId="168" hidden="1">#REF!</definedName>
    <definedName name="_2__123Graph_ACHART_8" localSheetId="169" hidden="1">#REF!</definedName>
    <definedName name="_2__123Graph_ACHART_8" localSheetId="170" hidden="1">#REF!</definedName>
    <definedName name="_2__123Graph_ACHART_8" localSheetId="171" hidden="1">#REF!</definedName>
    <definedName name="_2__123Graph_ACHART_8" localSheetId="182" hidden="1">#REF!</definedName>
    <definedName name="_2__123Graph_ACHART_8" localSheetId="183" hidden="1">#REF!</definedName>
    <definedName name="_2__123Graph_ACHART_8" localSheetId="184" hidden="1">#REF!</definedName>
    <definedName name="_2__123Graph_ACHART_8" localSheetId="185" hidden="1">#REF!</definedName>
    <definedName name="_2__123Graph_ACHART_8" localSheetId="186" hidden="1">#REF!</definedName>
    <definedName name="_2__123Graph_ACHART_8" localSheetId="187" hidden="1">#REF!</definedName>
    <definedName name="_2__123Graph_ACHART_8" localSheetId="188" hidden="1">#REF!</definedName>
    <definedName name="_2__123Graph_ACHART_8" localSheetId="189" hidden="1">#REF!</definedName>
    <definedName name="_2__123Graph_ACHART_8" localSheetId="190" hidden="1">#REF!</definedName>
    <definedName name="_2__123Graph_ACHART_8" localSheetId="191" hidden="1">#REF!</definedName>
    <definedName name="_2__123Graph_ACHART_8" localSheetId="192" hidden="1">#REF!</definedName>
    <definedName name="_2__123Graph_ACHART_8" localSheetId="211" hidden="1">#REF!</definedName>
    <definedName name="_2__123Graph_ACHART_8">#REF!</definedName>
    <definedName name="_2__123Graph_BCHART_1A" hidden="1">[18]data!$K$13:$K$91</definedName>
    <definedName name="_20__123Graph_BWB_ADJ_PRJ" hidden="1">[31]WB!$Q$257:$AK$257</definedName>
    <definedName name="_20__123Graph_XChart_2A" hidden="1">[28]CPIINDEX!$B$203:$B$310</definedName>
    <definedName name="_2005" localSheetId="211">#REF!</definedName>
    <definedName name="_2005">#REF!</definedName>
    <definedName name="_21__123Graph_BWB_ADJ_PRJ" hidden="1">[31]WB!$Q$257:$AK$257</definedName>
    <definedName name="_21__123Graph_CCHART_1" hidden="1">[29]A!$C$24:$AJ$24</definedName>
    <definedName name="_22__123Graph_CCHART_1" hidden="1">[29]A!$C$24:$AJ$24</definedName>
    <definedName name="_22__123Graph_CCHART_2" hidden="1">[29]A!$C$38:$AJ$38</definedName>
    <definedName name="_22__123Graph_XChart_3A" hidden="1">[28]CPIINDEX!$B$203:$B$310</definedName>
    <definedName name="_23__123Graph_CCHART_2" hidden="1">[29]A!$C$38:$AJ$38</definedName>
    <definedName name="_23__123Graph_XCHART_1" hidden="1">[29]A!$C$5:$AJ$5</definedName>
    <definedName name="_23Macros_Import_.qbop" localSheetId="109">[37]!'[Macros Import].qbop'</definedName>
    <definedName name="_23Macros_Import_.qbop" localSheetId="174">[37]!'[Macros Import].qbop'</definedName>
    <definedName name="_23Macros_Import_.qbop" localSheetId="177">[37]!'[Macros Import].qbop'</definedName>
    <definedName name="_23Macros_Import_.qbop" localSheetId="183">[37]!'[Macros Import].qbop'</definedName>
    <definedName name="_23Macros_Import_.qbop" localSheetId="184">[37]!'[Macros Import].qbop'</definedName>
    <definedName name="_23Macros_Import_.qbop" localSheetId="185">[37]!'[Macros Import].qbop'</definedName>
    <definedName name="_23Macros_Import_.qbop" localSheetId="186">[37]!'[Macros Import].qbop'</definedName>
    <definedName name="_23Macros_Import_.qbop" localSheetId="187">[37]!'[Macros Import].qbop'</definedName>
    <definedName name="_23Macros_Import_.qbop" localSheetId="188">[37]!'[Macros Import].qbop'</definedName>
    <definedName name="_23Macros_Import_.qbop" localSheetId="189">[37]!'[Macros Import].qbop'</definedName>
    <definedName name="_23Macros_Import_.qbop" localSheetId="191">[37]!'[Macros Import].qbop'</definedName>
    <definedName name="_23Macros_Import_.qbop" localSheetId="192">[37]!'[Macros Import].qbop'</definedName>
    <definedName name="_23Macros_Import_.qbop" localSheetId="199">[37]!'[Macros Import].qbop'</definedName>
    <definedName name="_23Macros_Import_.qbop" localSheetId="200">[37]!'[Macros Import].qbop'</definedName>
    <definedName name="_23Macros_Import_.qbop" localSheetId="201">[37]!'[Macros Import].qbop'</definedName>
    <definedName name="_23Macros_Import_.qbop" localSheetId="202">[37]!'[Macros Import].qbop'</definedName>
    <definedName name="_23Macros_Import_.qbop" localSheetId="211">[37]!'[Macros Import].qbop'</definedName>
    <definedName name="_23Macros_Import_.qbop">[37]!'[Macros Import].qbop'</definedName>
    <definedName name="_24__123Graph_ACHART_1">[33]IPC1988!$C$176:$C$182</definedName>
    <definedName name="_24__123Graph_XCHART_1" hidden="1">[29]A!$C$5:$AJ$5</definedName>
    <definedName name="_24__123Graph_XCHART_2" hidden="1">[29]A!$C$39:$AJ$39</definedName>
    <definedName name="_24__123Graph_XChart_4A" hidden="1">[28]CPIINDEX!$B$239:$B$298</definedName>
    <definedName name="_25__123Graph_ACHART_2">[33]IPC1988!$B$176:$B$182</definedName>
    <definedName name="_25__123Graph_XCHART_2" hidden="1">[29]A!$C$39:$AJ$39</definedName>
    <definedName name="_3___123Graph_AChart_3A">[8]CPIINDEX!$O$203:$O$304</definedName>
    <definedName name="_3__123Graph_ACHART_1" hidden="1">[29]A!$C$31:$AJ$31</definedName>
    <definedName name="_3__123Graph_AChart_3A" hidden="1">[27]CPIINDEX!$O$203:$O$304</definedName>
    <definedName name="_3__123Graph_AGROWTH_CPI">[38]Data!#REF!</definedName>
    <definedName name="_3__123Graph_BCHART_8" localSheetId="172" hidden="1">#REF!</definedName>
    <definedName name="_3__123Graph_BCHART_8" localSheetId="173" hidden="1">#REF!</definedName>
    <definedName name="_3__123Graph_BCHART_8" localSheetId="174" hidden="1">#REF!</definedName>
    <definedName name="_3__123Graph_BCHART_8" localSheetId="176" hidden="1">#REF!</definedName>
    <definedName name="_3__123Graph_BCHART_8" localSheetId="177" hidden="1">#REF!</definedName>
    <definedName name="_3__123Graph_BCHART_8" localSheetId="178" hidden="1">#REF!</definedName>
    <definedName name="_3__123Graph_BCHART_8" localSheetId="166" hidden="1">#REF!</definedName>
    <definedName name="_3__123Graph_BCHART_8" localSheetId="167" hidden="1">#REF!</definedName>
    <definedName name="_3__123Graph_BCHART_8" localSheetId="168" hidden="1">#REF!</definedName>
    <definedName name="_3__123Graph_BCHART_8" localSheetId="169" hidden="1">#REF!</definedName>
    <definedName name="_3__123Graph_BCHART_8" localSheetId="170" hidden="1">#REF!</definedName>
    <definedName name="_3__123Graph_BCHART_8" localSheetId="171" hidden="1">#REF!</definedName>
    <definedName name="_3__123Graph_BCHART_8" localSheetId="182" hidden="1">#REF!</definedName>
    <definedName name="_3__123Graph_BCHART_8" localSheetId="183" hidden="1">#REF!</definedName>
    <definedName name="_3__123Graph_BCHART_8" localSheetId="184" hidden="1">#REF!</definedName>
    <definedName name="_3__123Graph_BCHART_8" localSheetId="185" hidden="1">#REF!</definedName>
    <definedName name="_3__123Graph_BCHART_8" localSheetId="186" hidden="1">#REF!</definedName>
    <definedName name="_3__123Graph_BCHART_8" localSheetId="187" hidden="1">#REF!</definedName>
    <definedName name="_3__123Graph_BCHART_8" localSheetId="188" hidden="1">#REF!</definedName>
    <definedName name="_3__123Graph_BCHART_8" localSheetId="189" hidden="1">#REF!</definedName>
    <definedName name="_3__123Graph_BCHART_8" localSheetId="190" hidden="1">#REF!</definedName>
    <definedName name="_3__123Graph_BCHART_8" localSheetId="191" hidden="1">#REF!</definedName>
    <definedName name="_3__123Graph_BCHART_8" localSheetId="192" hidden="1">#REF!</definedName>
    <definedName name="_3__123Graph_BCHART_8" localSheetId="211" hidden="1">#REF!</definedName>
    <definedName name="_3__123Graph_BCHART_8">#REF!</definedName>
    <definedName name="_3__123Graph_XCHART_1A" hidden="1">[18]data!$B$13:$B$91</definedName>
    <definedName name="_37__123Graph_ACPI_ER_LOG" localSheetId="172" hidden="1">[39]ER!#REF!</definedName>
    <definedName name="_37__123Graph_ACPI_ER_LOG" localSheetId="173" hidden="1">[39]ER!#REF!</definedName>
    <definedName name="_37__123Graph_ACPI_ER_LOG" localSheetId="174" hidden="1">[39]ER!#REF!</definedName>
    <definedName name="_37__123Graph_ACPI_ER_LOG" localSheetId="176" hidden="1">[39]ER!#REF!</definedName>
    <definedName name="_37__123Graph_ACPI_ER_LOG" localSheetId="177" hidden="1">[39]ER!#REF!</definedName>
    <definedName name="_37__123Graph_ACPI_ER_LOG" localSheetId="178" hidden="1">[39]ER!#REF!</definedName>
    <definedName name="_37__123Graph_ACPI_ER_LOG" localSheetId="166" hidden="1">[39]ER!#REF!</definedName>
    <definedName name="_37__123Graph_ACPI_ER_LOG" localSheetId="167" hidden="1">[39]ER!#REF!</definedName>
    <definedName name="_37__123Graph_ACPI_ER_LOG" localSheetId="168" hidden="1">[39]ER!#REF!</definedName>
    <definedName name="_37__123Graph_ACPI_ER_LOG" localSheetId="169" hidden="1">[39]ER!#REF!</definedName>
    <definedName name="_37__123Graph_ACPI_ER_LOG" localSheetId="170" hidden="1">[39]ER!#REF!</definedName>
    <definedName name="_37__123Graph_ACPI_ER_LOG" localSheetId="171" hidden="1">[39]ER!#REF!</definedName>
    <definedName name="_37__123Graph_ACPI_ER_LOG" localSheetId="182" hidden="1">[39]ER!#REF!</definedName>
    <definedName name="_37__123Graph_ACPI_ER_LOG" localSheetId="183" hidden="1">[39]ER!#REF!</definedName>
    <definedName name="_37__123Graph_ACPI_ER_LOG" localSheetId="184" hidden="1">[39]ER!#REF!</definedName>
    <definedName name="_37__123Graph_ACPI_ER_LOG" localSheetId="185" hidden="1">[39]ER!#REF!</definedName>
    <definedName name="_37__123Graph_ACPI_ER_LOG" localSheetId="186" hidden="1">[39]ER!#REF!</definedName>
    <definedName name="_37__123Graph_ACPI_ER_LOG" localSheetId="187" hidden="1">[39]ER!#REF!</definedName>
    <definedName name="_37__123Graph_ACPI_ER_LOG" localSheetId="188" hidden="1">[39]ER!#REF!</definedName>
    <definedName name="_37__123Graph_ACPI_ER_LOG" localSheetId="189" hidden="1">[39]ER!#REF!</definedName>
    <definedName name="_37__123Graph_ACPI_ER_LOG" localSheetId="190" hidden="1">[39]ER!#REF!</definedName>
    <definedName name="_37__123Graph_ACPI_ER_LOG" localSheetId="191" hidden="1">[39]ER!#REF!</definedName>
    <definedName name="_37__123Graph_ACPI_ER_LOG" localSheetId="192" hidden="1">[39]ER!#REF!</definedName>
    <definedName name="_37__123Graph_ACPI_ER_LOG" localSheetId="211" hidden="1">[39]ER!#REF!</definedName>
    <definedName name="_37__123Graph_ACPI_ER_LOG">[39]ER!#REF!</definedName>
    <definedName name="_3M">'[1]REGIONALIZACION ESTIMADA 1.990'!#REF!</definedName>
    <definedName name="_4___123Graph_AChart_4A">[8]CPIINDEX!$O$239:$O$298</definedName>
    <definedName name="_4__123Graph_ACHART_1" hidden="1">[29]A!$C$31:$AJ$31</definedName>
    <definedName name="_4__123Graph_ACHART_2" hidden="1">[29]A!$C$31:$AJ$31</definedName>
    <definedName name="_4__123Graph_AChart_2A" hidden="1">[28]CPIINDEX!$K$203:$K$304</definedName>
    <definedName name="_4__123Graph_AChart_4A" hidden="1">[27]CPIINDEX!$O$239:$O$298</definedName>
    <definedName name="_4__123Graph_CCHART_8" localSheetId="172" hidden="1">#REF!</definedName>
    <definedName name="_4__123Graph_CCHART_8" localSheetId="173" hidden="1">#REF!</definedName>
    <definedName name="_4__123Graph_CCHART_8" localSheetId="174" hidden="1">#REF!</definedName>
    <definedName name="_4__123Graph_CCHART_8" localSheetId="176" hidden="1">#REF!</definedName>
    <definedName name="_4__123Graph_CCHART_8" localSheetId="177" hidden="1">#REF!</definedName>
    <definedName name="_4__123Graph_CCHART_8" localSheetId="178" hidden="1">#REF!</definedName>
    <definedName name="_4__123Graph_CCHART_8" localSheetId="166" hidden="1">#REF!</definedName>
    <definedName name="_4__123Graph_CCHART_8" localSheetId="167" hidden="1">#REF!</definedName>
    <definedName name="_4__123Graph_CCHART_8" localSheetId="168" hidden="1">#REF!</definedName>
    <definedName name="_4__123Graph_CCHART_8" localSheetId="169" hidden="1">#REF!</definedName>
    <definedName name="_4__123Graph_CCHART_8" localSheetId="170" hidden="1">#REF!</definedName>
    <definedName name="_4__123Graph_CCHART_8" localSheetId="171" hidden="1">#REF!</definedName>
    <definedName name="_4__123Graph_CCHART_8" localSheetId="182" hidden="1">#REF!</definedName>
    <definedName name="_4__123Graph_CCHART_8" localSheetId="183" hidden="1">#REF!</definedName>
    <definedName name="_4__123Graph_CCHART_8" localSheetId="184" hidden="1">#REF!</definedName>
    <definedName name="_4__123Graph_CCHART_8" localSheetId="185" hidden="1">#REF!</definedName>
    <definedName name="_4__123Graph_CCHART_8" localSheetId="186" hidden="1">#REF!</definedName>
    <definedName name="_4__123Graph_CCHART_8" localSheetId="187" hidden="1">#REF!</definedName>
    <definedName name="_4__123Graph_CCHART_8" localSheetId="188" hidden="1">#REF!</definedName>
    <definedName name="_4__123Graph_CCHART_8" localSheetId="189" hidden="1">#REF!</definedName>
    <definedName name="_4__123Graph_CCHART_8" localSheetId="190" hidden="1">#REF!</definedName>
    <definedName name="_4__123Graph_CCHART_8" localSheetId="191" hidden="1">#REF!</definedName>
    <definedName name="_4__123Graph_CCHART_8" localSheetId="192" hidden="1">#REF!</definedName>
    <definedName name="_4__123Graph_CCHART_8" localSheetId="211" hidden="1">#REF!</definedName>
    <definedName name="_4__123Graph_CCHART_8">#REF!</definedName>
    <definedName name="_48__123Graph_AGROWTH_CPI" localSheetId="172" hidden="1">[32]Data!#REF!</definedName>
    <definedName name="_48__123Graph_AGROWTH_CPI" localSheetId="173" hidden="1">[32]Data!#REF!</definedName>
    <definedName name="_48__123Graph_AGROWTH_CPI" localSheetId="174" hidden="1">[32]Data!#REF!</definedName>
    <definedName name="_48__123Graph_AGROWTH_CPI" localSheetId="176" hidden="1">[32]Data!#REF!</definedName>
    <definedName name="_48__123Graph_AGROWTH_CPI" localSheetId="178" hidden="1">[32]Data!#REF!</definedName>
    <definedName name="_48__123Graph_AGROWTH_CPI" localSheetId="182" hidden="1">[32]Data!#REF!</definedName>
    <definedName name="_48__123Graph_AGROWTH_CPI" localSheetId="186" hidden="1">[32]Data!#REF!</definedName>
    <definedName name="_48__123Graph_AGROWTH_CPI" localSheetId="187" hidden="1">[32]Data!#REF!</definedName>
    <definedName name="_48__123Graph_AGROWTH_CPI" localSheetId="211" hidden="1">[32]Data!#REF!</definedName>
    <definedName name="_48__123Graph_AGROWTH_CPI">[32]Data!#REF!</definedName>
    <definedName name="_49__123Graph_AIBA_IBRD">[12]WB!$Q$62:$AK$62</definedName>
    <definedName name="_5___123Graph_BChart_1A">[8]CPIINDEX!$S$263:$S$310</definedName>
    <definedName name="_5__123Graph_ACHART_2" hidden="1">[29]A!$C$31:$AJ$31</definedName>
    <definedName name="_5__123Graph_BChart_1A" hidden="1">[27]CPIINDEX!$S$263:$S$310</definedName>
    <definedName name="_5__123Graph_DCHART_8" localSheetId="172" hidden="1">#REF!</definedName>
    <definedName name="_5__123Graph_DCHART_8" localSheetId="173" hidden="1">#REF!</definedName>
    <definedName name="_5__123Graph_DCHART_8" localSheetId="174" hidden="1">#REF!</definedName>
    <definedName name="_5__123Graph_DCHART_8" localSheetId="176" hidden="1">#REF!</definedName>
    <definedName name="_5__123Graph_DCHART_8" localSheetId="177" hidden="1">#REF!</definedName>
    <definedName name="_5__123Graph_DCHART_8" localSheetId="178" hidden="1">#REF!</definedName>
    <definedName name="_5__123Graph_DCHART_8" localSheetId="166" hidden="1">#REF!</definedName>
    <definedName name="_5__123Graph_DCHART_8" localSheetId="167" hidden="1">#REF!</definedName>
    <definedName name="_5__123Graph_DCHART_8" localSheetId="168" hidden="1">#REF!</definedName>
    <definedName name="_5__123Graph_DCHART_8" localSheetId="169" hidden="1">#REF!</definedName>
    <definedName name="_5__123Graph_DCHART_8" localSheetId="170" hidden="1">#REF!</definedName>
    <definedName name="_5__123Graph_DCHART_8" localSheetId="171" hidden="1">#REF!</definedName>
    <definedName name="_5__123Graph_DCHART_8" localSheetId="182" hidden="1">#REF!</definedName>
    <definedName name="_5__123Graph_DCHART_8" localSheetId="183" hidden="1">#REF!</definedName>
    <definedName name="_5__123Graph_DCHART_8" localSheetId="184" hidden="1">#REF!</definedName>
    <definedName name="_5__123Graph_DCHART_8" localSheetId="185" hidden="1">#REF!</definedName>
    <definedName name="_5__123Graph_DCHART_8" localSheetId="186" hidden="1">#REF!</definedName>
    <definedName name="_5__123Graph_DCHART_8" localSheetId="187" hidden="1">#REF!</definedName>
    <definedName name="_5__123Graph_DCHART_8" localSheetId="188" hidden="1">#REF!</definedName>
    <definedName name="_5__123Graph_DCHART_8" localSheetId="189" hidden="1">#REF!</definedName>
    <definedName name="_5__123Graph_DCHART_8" localSheetId="190" hidden="1">#REF!</definedName>
    <definedName name="_5__123Graph_DCHART_8" localSheetId="191" hidden="1">#REF!</definedName>
    <definedName name="_5__123Graph_DCHART_8" localSheetId="192" hidden="1">#REF!</definedName>
    <definedName name="_5__123Graph_DCHART_8" localSheetId="211" hidden="1">#REF!</definedName>
    <definedName name="_5__123Graph_DCHART_8">#REF!</definedName>
    <definedName name="_50__123Graph_AINVENT_SALES" localSheetId="172" hidden="1">#REF!</definedName>
    <definedName name="_50__123Graph_AINVENT_SALES" localSheetId="173" hidden="1">#REF!</definedName>
    <definedName name="_50__123Graph_AINVENT_SALES" localSheetId="174" hidden="1">#REF!</definedName>
    <definedName name="_50__123Graph_AINVENT_SALES" localSheetId="176" hidden="1">#REF!</definedName>
    <definedName name="_50__123Graph_AINVENT_SALES" localSheetId="177" hidden="1">#REF!</definedName>
    <definedName name="_50__123Graph_AINVENT_SALES" localSheetId="178" hidden="1">#REF!</definedName>
    <definedName name="_50__123Graph_AINVENT_SALES" localSheetId="166" hidden="1">#REF!</definedName>
    <definedName name="_50__123Graph_AINVENT_SALES" localSheetId="167" hidden="1">#REF!</definedName>
    <definedName name="_50__123Graph_AINVENT_SALES" localSheetId="168" hidden="1">#REF!</definedName>
    <definedName name="_50__123Graph_AINVENT_SALES" localSheetId="169" hidden="1">#REF!</definedName>
    <definedName name="_50__123Graph_AINVENT_SALES" localSheetId="170" hidden="1">#REF!</definedName>
    <definedName name="_50__123Graph_AINVENT_SALES" localSheetId="171" hidden="1">#REF!</definedName>
    <definedName name="_50__123Graph_AINVENT_SALES" localSheetId="182" hidden="1">#REF!</definedName>
    <definedName name="_50__123Graph_AINVENT_SALES" localSheetId="183" hidden="1">#REF!</definedName>
    <definedName name="_50__123Graph_AINVENT_SALES" localSheetId="184" hidden="1">#REF!</definedName>
    <definedName name="_50__123Graph_AINVENT_SALES" localSheetId="185" hidden="1">#REF!</definedName>
    <definedName name="_50__123Graph_AINVENT_SALES" localSheetId="186" hidden="1">#REF!</definedName>
    <definedName name="_50__123Graph_AINVENT_SALES" localSheetId="187" hidden="1">#REF!</definedName>
    <definedName name="_50__123Graph_AINVENT_SALES" localSheetId="188" hidden="1">#REF!</definedName>
    <definedName name="_50__123Graph_AINVENT_SALES" localSheetId="189" hidden="1">#REF!</definedName>
    <definedName name="_50__123Graph_AINVENT_SALES" localSheetId="190" hidden="1">#REF!</definedName>
    <definedName name="_50__123Graph_AINVENT_SALES" localSheetId="191" hidden="1">#REF!</definedName>
    <definedName name="_50__123Graph_AINVENT_SALES" localSheetId="192" hidden="1">#REF!</definedName>
    <definedName name="_50__123Graph_AINVENT_SALES" localSheetId="211" hidden="1">#REF!</definedName>
    <definedName name="_50__123Graph_AINVENT_SALES">#REF!</definedName>
    <definedName name="_51__123Graph_AMIMPMA_1" localSheetId="172" hidden="1">#REF!</definedName>
    <definedName name="_51__123Graph_AMIMPMA_1" localSheetId="173" hidden="1">#REF!</definedName>
    <definedName name="_51__123Graph_AMIMPMA_1" localSheetId="174" hidden="1">#REF!</definedName>
    <definedName name="_51__123Graph_AMIMPMA_1" localSheetId="176" hidden="1">#REF!</definedName>
    <definedName name="_51__123Graph_AMIMPMA_1" localSheetId="177" hidden="1">#REF!</definedName>
    <definedName name="_51__123Graph_AMIMPMA_1" localSheetId="178" hidden="1">#REF!</definedName>
    <definedName name="_51__123Graph_AMIMPMA_1" localSheetId="166" hidden="1">#REF!</definedName>
    <definedName name="_51__123Graph_AMIMPMA_1" localSheetId="167" hidden="1">#REF!</definedName>
    <definedName name="_51__123Graph_AMIMPMA_1" localSheetId="168" hidden="1">#REF!</definedName>
    <definedName name="_51__123Graph_AMIMPMA_1" localSheetId="169" hidden="1">#REF!</definedName>
    <definedName name="_51__123Graph_AMIMPMA_1" localSheetId="170" hidden="1">#REF!</definedName>
    <definedName name="_51__123Graph_AMIMPMA_1" localSheetId="171" hidden="1">#REF!</definedName>
    <definedName name="_51__123Graph_AMIMPMA_1" localSheetId="182" hidden="1">#REF!</definedName>
    <definedName name="_51__123Graph_AMIMPMA_1" localSheetId="183" hidden="1">#REF!</definedName>
    <definedName name="_51__123Graph_AMIMPMA_1" localSheetId="184" hidden="1">#REF!</definedName>
    <definedName name="_51__123Graph_AMIMPMA_1" localSheetId="185" hidden="1">#REF!</definedName>
    <definedName name="_51__123Graph_AMIMPMA_1" localSheetId="186" hidden="1">#REF!</definedName>
    <definedName name="_51__123Graph_AMIMPMA_1" localSheetId="187" hidden="1">#REF!</definedName>
    <definedName name="_51__123Graph_AMIMPMA_1" localSheetId="188" hidden="1">#REF!</definedName>
    <definedName name="_51__123Graph_AMIMPMA_1" localSheetId="189" hidden="1">#REF!</definedName>
    <definedName name="_51__123Graph_AMIMPMA_1" localSheetId="190" hidden="1">#REF!</definedName>
    <definedName name="_51__123Graph_AMIMPMA_1" localSheetId="191" hidden="1">#REF!</definedName>
    <definedName name="_51__123Graph_AMIMPMA_1" localSheetId="192" hidden="1">#REF!</definedName>
    <definedName name="_51__123Graph_AMIMPMA_1" localSheetId="211" hidden="1">#REF!</definedName>
    <definedName name="_51__123Graph_AMIMPMA_1">#REF!</definedName>
    <definedName name="_52__123Graph_ANDA_OIN" localSheetId="172" hidden="1">#REF!</definedName>
    <definedName name="_52__123Graph_ANDA_OIN" localSheetId="173" hidden="1">#REF!</definedName>
    <definedName name="_52__123Graph_ANDA_OIN" localSheetId="174" hidden="1">#REF!</definedName>
    <definedName name="_52__123Graph_ANDA_OIN" localSheetId="176" hidden="1">#REF!</definedName>
    <definedName name="_52__123Graph_ANDA_OIN" localSheetId="177" hidden="1">#REF!</definedName>
    <definedName name="_52__123Graph_ANDA_OIN" localSheetId="178" hidden="1">#REF!</definedName>
    <definedName name="_52__123Graph_ANDA_OIN" localSheetId="166" hidden="1">#REF!</definedName>
    <definedName name="_52__123Graph_ANDA_OIN" localSheetId="167" hidden="1">#REF!</definedName>
    <definedName name="_52__123Graph_ANDA_OIN" localSheetId="168" hidden="1">#REF!</definedName>
    <definedName name="_52__123Graph_ANDA_OIN" localSheetId="169" hidden="1">#REF!</definedName>
    <definedName name="_52__123Graph_ANDA_OIN" localSheetId="170" hidden="1">#REF!</definedName>
    <definedName name="_52__123Graph_ANDA_OIN" localSheetId="171" hidden="1">#REF!</definedName>
    <definedName name="_52__123Graph_ANDA_OIN" localSheetId="182" hidden="1">#REF!</definedName>
    <definedName name="_52__123Graph_ANDA_OIN" localSheetId="183" hidden="1">#REF!</definedName>
    <definedName name="_52__123Graph_ANDA_OIN" localSheetId="184" hidden="1">#REF!</definedName>
    <definedName name="_52__123Graph_ANDA_OIN" localSheetId="185" hidden="1">#REF!</definedName>
    <definedName name="_52__123Graph_ANDA_OIN" localSheetId="186" hidden="1">#REF!</definedName>
    <definedName name="_52__123Graph_ANDA_OIN" localSheetId="187" hidden="1">#REF!</definedName>
    <definedName name="_52__123Graph_ANDA_OIN" localSheetId="188" hidden="1">#REF!</definedName>
    <definedName name="_52__123Graph_ANDA_OIN" localSheetId="189" hidden="1">#REF!</definedName>
    <definedName name="_52__123Graph_ANDA_OIN" localSheetId="190" hidden="1">#REF!</definedName>
    <definedName name="_52__123Graph_ANDA_OIN" localSheetId="191" hidden="1">#REF!</definedName>
    <definedName name="_52__123Graph_ANDA_OIN" localSheetId="192" hidden="1">#REF!</definedName>
    <definedName name="_52__123Graph_ANDA_OIN" localSheetId="211" hidden="1">#REF!</definedName>
    <definedName name="_52__123Graph_ANDA_OIN">#REF!</definedName>
    <definedName name="_53__123Graph_AR_BMONEY" localSheetId="172" hidden="1">#REF!</definedName>
    <definedName name="_53__123Graph_AR_BMONEY" localSheetId="173" hidden="1">#REF!</definedName>
    <definedName name="_53__123Graph_AR_BMONEY" localSheetId="174" hidden="1">#REF!</definedName>
    <definedName name="_53__123Graph_AR_BMONEY" localSheetId="176" hidden="1">#REF!</definedName>
    <definedName name="_53__123Graph_AR_BMONEY" localSheetId="177" hidden="1">#REF!</definedName>
    <definedName name="_53__123Graph_AR_BMONEY" localSheetId="178" hidden="1">#REF!</definedName>
    <definedName name="_53__123Graph_AR_BMONEY" localSheetId="166" hidden="1">#REF!</definedName>
    <definedName name="_53__123Graph_AR_BMONEY" localSheetId="167" hidden="1">#REF!</definedName>
    <definedName name="_53__123Graph_AR_BMONEY" localSheetId="168" hidden="1">#REF!</definedName>
    <definedName name="_53__123Graph_AR_BMONEY" localSheetId="169" hidden="1">#REF!</definedName>
    <definedName name="_53__123Graph_AR_BMONEY" localSheetId="170" hidden="1">#REF!</definedName>
    <definedName name="_53__123Graph_AR_BMONEY" localSheetId="171" hidden="1">#REF!</definedName>
    <definedName name="_53__123Graph_AR_BMONEY" localSheetId="182" hidden="1">#REF!</definedName>
    <definedName name="_53__123Graph_AR_BMONEY" localSheetId="183" hidden="1">#REF!</definedName>
    <definedName name="_53__123Graph_AR_BMONEY" localSheetId="184" hidden="1">#REF!</definedName>
    <definedName name="_53__123Graph_AR_BMONEY" localSheetId="185" hidden="1">#REF!</definedName>
    <definedName name="_53__123Graph_AR_BMONEY" localSheetId="186" hidden="1">#REF!</definedName>
    <definedName name="_53__123Graph_AR_BMONEY" localSheetId="187" hidden="1">#REF!</definedName>
    <definedName name="_53__123Graph_AR_BMONEY" localSheetId="188" hidden="1">#REF!</definedName>
    <definedName name="_53__123Graph_AR_BMONEY" localSheetId="189" hidden="1">#REF!</definedName>
    <definedName name="_53__123Graph_AR_BMONEY" localSheetId="190" hidden="1">#REF!</definedName>
    <definedName name="_53__123Graph_AR_BMONEY" localSheetId="191" hidden="1">#REF!</definedName>
    <definedName name="_53__123Graph_AR_BMONEY" localSheetId="192" hidden="1">#REF!</definedName>
    <definedName name="_53__123Graph_AR_BMONEY" localSheetId="211" hidden="1">#REF!</definedName>
    <definedName name="_53__123Graph_AR_BMONEY">#REF!</definedName>
    <definedName name="_6">#REF!</definedName>
    <definedName name="_6___123Graph_BChart_3A" localSheetId="177" hidden="1">[8]CPIINDEX!#REF!</definedName>
    <definedName name="_6___123Graph_BChart_3A" localSheetId="166" hidden="1">[8]CPIINDEX!#REF!</definedName>
    <definedName name="_6___123Graph_BChart_3A" localSheetId="167" hidden="1">[8]CPIINDEX!#REF!</definedName>
    <definedName name="_6___123Graph_BChart_3A" localSheetId="168" hidden="1">[8]CPIINDEX!#REF!</definedName>
    <definedName name="_6___123Graph_BChart_3A" localSheetId="169" hidden="1">[8]CPIINDEX!#REF!</definedName>
    <definedName name="_6___123Graph_BChart_3A" localSheetId="170" hidden="1">[8]CPIINDEX!#REF!</definedName>
    <definedName name="_6___123Graph_BChart_3A" localSheetId="171" hidden="1">[8]CPIINDEX!#REF!</definedName>
    <definedName name="_6___123Graph_BChart_3A" localSheetId="182" hidden="1">[8]CPIINDEX!#REF!</definedName>
    <definedName name="_6___123Graph_BChart_3A" localSheetId="183" hidden="1">[8]CPIINDEX!#REF!</definedName>
    <definedName name="_6___123Graph_BChart_3A" localSheetId="184" hidden="1">[8]CPIINDEX!#REF!</definedName>
    <definedName name="_6___123Graph_BChart_3A" localSheetId="185" hidden="1">[8]CPIINDEX!#REF!</definedName>
    <definedName name="_6___123Graph_BChart_3A" localSheetId="188" hidden="1">[8]CPIINDEX!#REF!</definedName>
    <definedName name="_6___123Graph_BChart_3A" localSheetId="189" hidden="1">[8]CPIINDEX!#REF!</definedName>
    <definedName name="_6___123Graph_BChart_3A" localSheetId="190" hidden="1">[8]CPIINDEX!#REF!</definedName>
    <definedName name="_6___123Graph_BChart_3A" localSheetId="191" hidden="1">[8]CPIINDEX!#REF!</definedName>
    <definedName name="_6___123Graph_BChart_3A" localSheetId="192" hidden="1">[8]CPIINDEX!#REF!</definedName>
    <definedName name="_6___123Graph_BChart_3A">[8]CPIINDEX!#REF!</definedName>
    <definedName name="_6__123Graph_AChart_3A" hidden="1">[28]CPIINDEX!$O$203:$O$304</definedName>
    <definedName name="_6__123Graph_AIBA_IBRD" hidden="1">[31]WB!$Q$62:$AK$62</definedName>
    <definedName name="_6__123Graph_BCHART_1" hidden="1">[29]A!$C$28:$AJ$28</definedName>
    <definedName name="_6__123Graph_DGROWTH_CPI" localSheetId="172" hidden="1">[38]Data!#REF!</definedName>
    <definedName name="_6__123Graph_DGROWTH_CPI" localSheetId="173" hidden="1">[38]Data!#REF!</definedName>
    <definedName name="_6__123Graph_DGROWTH_CPI" localSheetId="174" hidden="1">[38]Data!#REF!</definedName>
    <definedName name="_6__123Graph_DGROWTH_CPI" localSheetId="176" hidden="1">[38]Data!#REF!</definedName>
    <definedName name="_6__123Graph_DGROWTH_CPI" localSheetId="177" hidden="1">[38]Data!#REF!</definedName>
    <definedName name="_6__123Graph_DGROWTH_CPI" localSheetId="178" hidden="1">[38]Data!#REF!</definedName>
    <definedName name="_6__123Graph_DGROWTH_CPI" localSheetId="166" hidden="1">[38]Data!#REF!</definedName>
    <definedName name="_6__123Graph_DGROWTH_CPI" localSheetId="167" hidden="1">[38]Data!#REF!</definedName>
    <definedName name="_6__123Graph_DGROWTH_CPI" localSheetId="168" hidden="1">[38]Data!#REF!</definedName>
    <definedName name="_6__123Graph_DGROWTH_CPI" localSheetId="169" hidden="1">[38]Data!#REF!</definedName>
    <definedName name="_6__123Graph_DGROWTH_CPI" localSheetId="170" hidden="1">[38]Data!#REF!</definedName>
    <definedName name="_6__123Graph_DGROWTH_CPI" localSheetId="171" hidden="1">[38]Data!#REF!</definedName>
    <definedName name="_6__123Graph_DGROWTH_CPI" localSheetId="182" hidden="1">[38]Data!#REF!</definedName>
    <definedName name="_6__123Graph_DGROWTH_CPI" localSheetId="183" hidden="1">[38]Data!#REF!</definedName>
    <definedName name="_6__123Graph_DGROWTH_CPI" localSheetId="184" hidden="1">[38]Data!#REF!</definedName>
    <definedName name="_6__123Graph_DGROWTH_CPI" localSheetId="185" hidden="1">[38]Data!#REF!</definedName>
    <definedName name="_6__123Graph_DGROWTH_CPI" localSheetId="186" hidden="1">[38]Data!#REF!</definedName>
    <definedName name="_6__123Graph_DGROWTH_CPI" localSheetId="187" hidden="1">[38]Data!#REF!</definedName>
    <definedName name="_6__123Graph_DGROWTH_CPI" localSheetId="188" hidden="1">[38]Data!#REF!</definedName>
    <definedName name="_6__123Graph_DGROWTH_CPI" localSheetId="189" hidden="1">[38]Data!#REF!</definedName>
    <definedName name="_6__123Graph_DGROWTH_CPI" localSheetId="190" hidden="1">[38]Data!#REF!</definedName>
    <definedName name="_6__123Graph_DGROWTH_CPI" localSheetId="191" hidden="1">[38]Data!#REF!</definedName>
    <definedName name="_6__123Graph_DGROWTH_CPI" localSheetId="192" hidden="1">[38]Data!#REF!</definedName>
    <definedName name="_6__123Graph_DGROWTH_CPI" localSheetId="211" hidden="1">[38]Data!#REF!</definedName>
    <definedName name="_6__123Graph_DGROWTH_CPI">[38]Data!#REF!</definedName>
    <definedName name="_6__123Graph_XCHART_8" localSheetId="172" hidden="1">#REF!</definedName>
    <definedName name="_6__123Graph_XCHART_8" localSheetId="173" hidden="1">#REF!</definedName>
    <definedName name="_6__123Graph_XCHART_8" localSheetId="174" hidden="1">#REF!</definedName>
    <definedName name="_6__123Graph_XCHART_8" localSheetId="176" hidden="1">#REF!</definedName>
    <definedName name="_6__123Graph_XCHART_8" localSheetId="177" hidden="1">#REF!</definedName>
    <definedName name="_6__123Graph_XCHART_8" localSheetId="178" hidden="1">#REF!</definedName>
    <definedName name="_6__123Graph_XCHART_8" localSheetId="166" hidden="1">#REF!</definedName>
    <definedName name="_6__123Graph_XCHART_8" localSheetId="167" hidden="1">#REF!</definedName>
    <definedName name="_6__123Graph_XCHART_8" localSheetId="168" hidden="1">#REF!</definedName>
    <definedName name="_6__123Graph_XCHART_8" localSheetId="169" hidden="1">#REF!</definedName>
    <definedName name="_6__123Graph_XCHART_8" localSheetId="170" hidden="1">#REF!</definedName>
    <definedName name="_6__123Graph_XCHART_8" localSheetId="171" hidden="1">#REF!</definedName>
    <definedName name="_6__123Graph_XCHART_8" localSheetId="182" hidden="1">#REF!</definedName>
    <definedName name="_6__123Graph_XCHART_8" localSheetId="183" hidden="1">#REF!</definedName>
    <definedName name="_6__123Graph_XCHART_8" localSheetId="184" hidden="1">#REF!</definedName>
    <definedName name="_6__123Graph_XCHART_8" localSheetId="185" hidden="1">#REF!</definedName>
    <definedName name="_6__123Graph_XCHART_8" localSheetId="186" hidden="1">#REF!</definedName>
    <definedName name="_6__123Graph_XCHART_8" localSheetId="187" hidden="1">#REF!</definedName>
    <definedName name="_6__123Graph_XCHART_8" localSheetId="188" hidden="1">#REF!</definedName>
    <definedName name="_6__123Graph_XCHART_8" localSheetId="189" hidden="1">#REF!</definedName>
    <definedName name="_6__123Graph_XCHART_8" localSheetId="190" hidden="1">#REF!</definedName>
    <definedName name="_6__123Graph_XCHART_8" localSheetId="191" hidden="1">#REF!</definedName>
    <definedName name="_6__123Graph_XCHART_8" localSheetId="192" hidden="1">#REF!</definedName>
    <definedName name="_6__123Graph_XCHART_8" localSheetId="211" hidden="1">#REF!</definedName>
    <definedName name="_6__123Graph_XCHART_8">#REF!</definedName>
    <definedName name="_64__123Graph_ASEIGNOR" localSheetId="172" hidden="1">[30]seignior!#REF!</definedName>
    <definedName name="_64__123Graph_ASEIGNOR" localSheetId="173" hidden="1">[30]seignior!#REF!</definedName>
    <definedName name="_64__123Graph_ASEIGNOR" localSheetId="174" hidden="1">[30]seignior!#REF!</definedName>
    <definedName name="_64__123Graph_ASEIGNOR" localSheetId="176" hidden="1">[30]seignior!#REF!</definedName>
    <definedName name="_64__123Graph_ASEIGNOR" localSheetId="177" hidden="1">[30]seignior!#REF!</definedName>
    <definedName name="_64__123Graph_ASEIGNOR" localSheetId="178" hidden="1">[30]seignior!#REF!</definedName>
    <definedName name="_64__123Graph_ASEIGNOR" localSheetId="166" hidden="1">[30]seignior!#REF!</definedName>
    <definedName name="_64__123Graph_ASEIGNOR" localSheetId="167" hidden="1">[30]seignior!#REF!</definedName>
    <definedName name="_64__123Graph_ASEIGNOR" localSheetId="168" hidden="1">[30]seignior!#REF!</definedName>
    <definedName name="_64__123Graph_ASEIGNOR" localSheetId="169" hidden="1">[30]seignior!#REF!</definedName>
    <definedName name="_64__123Graph_ASEIGNOR" localSheetId="170" hidden="1">[30]seignior!#REF!</definedName>
    <definedName name="_64__123Graph_ASEIGNOR" localSheetId="171" hidden="1">[30]seignior!#REF!</definedName>
    <definedName name="_64__123Graph_ASEIGNOR" localSheetId="182" hidden="1">[30]seignior!#REF!</definedName>
    <definedName name="_64__123Graph_ASEIGNOR" localSheetId="183" hidden="1">[30]seignior!#REF!</definedName>
    <definedName name="_64__123Graph_ASEIGNOR" localSheetId="184" hidden="1">[30]seignior!#REF!</definedName>
    <definedName name="_64__123Graph_ASEIGNOR" localSheetId="185" hidden="1">[30]seignior!#REF!</definedName>
    <definedName name="_64__123Graph_ASEIGNOR" localSheetId="186" hidden="1">[30]seignior!#REF!</definedName>
    <definedName name="_64__123Graph_ASEIGNOR" localSheetId="187" hidden="1">[30]seignior!#REF!</definedName>
    <definedName name="_64__123Graph_ASEIGNOR" localSheetId="188" hidden="1">[30]seignior!#REF!</definedName>
    <definedName name="_64__123Graph_ASEIGNOR" localSheetId="189" hidden="1">[30]seignior!#REF!</definedName>
    <definedName name="_64__123Graph_ASEIGNOR" localSheetId="190" hidden="1">[30]seignior!#REF!</definedName>
    <definedName name="_64__123Graph_ASEIGNOR" localSheetId="191" hidden="1">[30]seignior!#REF!</definedName>
    <definedName name="_64__123Graph_ASEIGNOR" localSheetId="192" hidden="1">[30]seignior!#REF!</definedName>
    <definedName name="_64__123Graph_ASEIGNOR" localSheetId="211" hidden="1">[30]seignior!#REF!</definedName>
    <definedName name="_64__123Graph_ASEIGNOR">[30]seignior!#REF!</definedName>
    <definedName name="_65__123Graph_AWB_ADJ_PRJ">[12]WB!$Q$255:$AK$255</definedName>
    <definedName name="_66__123Graph_BCHART_1">[33]IPC1988!$E$176:$E$182</definedName>
    <definedName name="_67__123Graph_BCHART_2">[33]IPC1988!$D$176:$D$182</definedName>
    <definedName name="_6M">'[1]REGIONALIZACION ESTIMADA 1.990'!#REF!</definedName>
    <definedName name="_7___123Graph_BChart_4A" localSheetId="172" hidden="1">[8]CPIINDEX!#REF!</definedName>
    <definedName name="_7___123Graph_BChart_4A" localSheetId="173" hidden="1">[8]CPIINDEX!#REF!</definedName>
    <definedName name="_7___123Graph_BChart_4A" localSheetId="174" hidden="1">[8]CPIINDEX!#REF!</definedName>
    <definedName name="_7___123Graph_BChart_4A" localSheetId="176" hidden="1">[8]CPIINDEX!#REF!</definedName>
    <definedName name="_7___123Graph_BChart_4A" localSheetId="177" hidden="1">[8]CPIINDEX!#REF!</definedName>
    <definedName name="_7___123Graph_BChart_4A" localSheetId="178" hidden="1">[8]CPIINDEX!#REF!</definedName>
    <definedName name="_7___123Graph_BChart_4A" localSheetId="166" hidden="1">[8]CPIINDEX!#REF!</definedName>
    <definedName name="_7___123Graph_BChart_4A" localSheetId="167" hidden="1">[8]CPIINDEX!#REF!</definedName>
    <definedName name="_7___123Graph_BChart_4A" localSheetId="168" hidden="1">[8]CPIINDEX!#REF!</definedName>
    <definedName name="_7___123Graph_BChart_4A" localSheetId="169" hidden="1">[8]CPIINDEX!#REF!</definedName>
    <definedName name="_7___123Graph_BChart_4A" localSheetId="170" hidden="1">[8]CPIINDEX!#REF!</definedName>
    <definedName name="_7___123Graph_BChart_4A" localSheetId="171" hidden="1">[8]CPIINDEX!#REF!</definedName>
    <definedName name="_7___123Graph_BChart_4A" localSheetId="182" hidden="1">[8]CPIINDEX!#REF!</definedName>
    <definedName name="_7___123Graph_BChart_4A" localSheetId="183" hidden="1">[8]CPIINDEX!#REF!</definedName>
    <definedName name="_7___123Graph_BChart_4A" localSheetId="184" hidden="1">[8]CPIINDEX!#REF!</definedName>
    <definedName name="_7___123Graph_BChart_4A" localSheetId="185" hidden="1">[8]CPIINDEX!#REF!</definedName>
    <definedName name="_7___123Graph_BChart_4A" localSheetId="186" hidden="1">[8]CPIINDEX!#REF!</definedName>
    <definedName name="_7___123Graph_BChart_4A" localSheetId="187" hidden="1">[8]CPIINDEX!#REF!</definedName>
    <definedName name="_7___123Graph_BChart_4A" localSheetId="188" hidden="1">[8]CPIINDEX!#REF!</definedName>
    <definedName name="_7___123Graph_BChart_4A" localSheetId="189" hidden="1">[8]CPIINDEX!#REF!</definedName>
    <definedName name="_7___123Graph_BChart_4A" localSheetId="190" hidden="1">[8]CPIINDEX!#REF!</definedName>
    <definedName name="_7___123Graph_BChart_4A" localSheetId="191" hidden="1">[8]CPIINDEX!#REF!</definedName>
    <definedName name="_7___123Graph_BChart_4A" localSheetId="192" hidden="1">[8]CPIINDEX!#REF!</definedName>
    <definedName name="_7___123Graph_BChart_4A" localSheetId="211" hidden="1">[8]CPIINDEX!#REF!</definedName>
    <definedName name="_7___123Graph_BChart_4A">[8]CPIINDEX!#REF!</definedName>
    <definedName name="_7__123Graph_BCHART_2" hidden="1">[29]A!$C$36:$AJ$36</definedName>
    <definedName name="_7__123Graph_XREALEX_WAGE" localSheetId="172" hidden="1">[40]PRIVATE!#REF!</definedName>
    <definedName name="_7__123Graph_XREALEX_WAGE" localSheetId="173" hidden="1">[40]PRIVATE!#REF!</definedName>
    <definedName name="_7__123Graph_XREALEX_WAGE" localSheetId="174" hidden="1">[40]PRIVATE!#REF!</definedName>
    <definedName name="_7__123Graph_XREALEX_WAGE" localSheetId="176" hidden="1">[40]PRIVATE!#REF!</definedName>
    <definedName name="_7__123Graph_XREALEX_WAGE" localSheetId="177" hidden="1">[40]PRIVATE!#REF!</definedName>
    <definedName name="_7__123Graph_XREALEX_WAGE" localSheetId="178" hidden="1">[40]PRIVATE!#REF!</definedName>
    <definedName name="_7__123Graph_XREALEX_WAGE" localSheetId="166" hidden="1">[40]PRIVATE!#REF!</definedName>
    <definedName name="_7__123Graph_XREALEX_WAGE" localSheetId="167" hidden="1">[40]PRIVATE!#REF!</definedName>
    <definedName name="_7__123Graph_XREALEX_WAGE" localSheetId="168" hidden="1">[40]PRIVATE!#REF!</definedName>
    <definedName name="_7__123Graph_XREALEX_WAGE" localSheetId="169" hidden="1">[40]PRIVATE!#REF!</definedName>
    <definedName name="_7__123Graph_XREALEX_WAGE" localSheetId="170" hidden="1">[40]PRIVATE!#REF!</definedName>
    <definedName name="_7__123Graph_XREALEX_WAGE" localSheetId="171" hidden="1">[40]PRIVATE!#REF!</definedName>
    <definedName name="_7__123Graph_XREALEX_WAGE" localSheetId="182" hidden="1">[40]PRIVATE!#REF!</definedName>
    <definedName name="_7__123Graph_XREALEX_WAGE" localSheetId="183" hidden="1">[40]PRIVATE!#REF!</definedName>
    <definedName name="_7__123Graph_XREALEX_WAGE" localSheetId="184" hidden="1">[40]PRIVATE!#REF!</definedName>
    <definedName name="_7__123Graph_XREALEX_WAGE" localSheetId="185" hidden="1">[40]PRIVATE!#REF!</definedName>
    <definedName name="_7__123Graph_XREALEX_WAGE" localSheetId="186" hidden="1">[40]PRIVATE!#REF!</definedName>
    <definedName name="_7__123Graph_XREALEX_WAGE" localSheetId="187" hidden="1">[40]PRIVATE!#REF!</definedName>
    <definedName name="_7__123Graph_XREALEX_WAGE" localSheetId="188" hidden="1">[40]PRIVATE!#REF!</definedName>
    <definedName name="_7__123Graph_XREALEX_WAGE" localSheetId="189" hidden="1">[40]PRIVATE!#REF!</definedName>
    <definedName name="_7__123Graph_XREALEX_WAGE" localSheetId="190" hidden="1">[40]PRIVATE!#REF!</definedName>
    <definedName name="_7__123Graph_XREALEX_WAGE" localSheetId="191" hidden="1">[40]PRIVATE!#REF!</definedName>
    <definedName name="_7__123Graph_XREALEX_WAGE" localSheetId="192" hidden="1">[40]PRIVATE!#REF!</definedName>
    <definedName name="_7__123Graph_XREALEX_WAGE" localSheetId="211" hidden="1">[40]PRIVATE!#REF!</definedName>
    <definedName name="_7__123Graph_XREALEX_WAGE">[40]PRIVATE!#REF!</definedName>
    <definedName name="_79__123Graph_BCPI_ER_LOG" localSheetId="172" hidden="1">[39]ER!#REF!</definedName>
    <definedName name="_79__123Graph_BCPI_ER_LOG" localSheetId="173" hidden="1">[39]ER!#REF!</definedName>
    <definedName name="_79__123Graph_BCPI_ER_LOG" localSheetId="174" hidden="1">[39]ER!#REF!</definedName>
    <definedName name="_79__123Graph_BCPI_ER_LOG" localSheetId="176" hidden="1">[39]ER!#REF!</definedName>
    <definedName name="_79__123Graph_BCPI_ER_LOG" localSheetId="177" hidden="1">[39]ER!#REF!</definedName>
    <definedName name="_79__123Graph_BCPI_ER_LOG" localSheetId="178" hidden="1">[39]ER!#REF!</definedName>
    <definedName name="_79__123Graph_BCPI_ER_LOG" localSheetId="166" hidden="1">[39]ER!#REF!</definedName>
    <definedName name="_79__123Graph_BCPI_ER_LOG" localSheetId="167" hidden="1">[39]ER!#REF!</definedName>
    <definedName name="_79__123Graph_BCPI_ER_LOG" localSheetId="168" hidden="1">[39]ER!#REF!</definedName>
    <definedName name="_79__123Graph_BCPI_ER_LOG" localSheetId="169" hidden="1">[39]ER!#REF!</definedName>
    <definedName name="_79__123Graph_BCPI_ER_LOG" localSheetId="170" hidden="1">[39]ER!#REF!</definedName>
    <definedName name="_79__123Graph_BCPI_ER_LOG" localSheetId="171" hidden="1">[39]ER!#REF!</definedName>
    <definedName name="_79__123Graph_BCPI_ER_LOG" localSheetId="182" hidden="1">[39]ER!#REF!</definedName>
    <definedName name="_79__123Graph_BCPI_ER_LOG" localSheetId="183" hidden="1">[39]ER!#REF!</definedName>
    <definedName name="_79__123Graph_BCPI_ER_LOG" localSheetId="184" hidden="1">[39]ER!#REF!</definedName>
    <definedName name="_79__123Graph_BCPI_ER_LOG" localSheetId="185" hidden="1">[39]ER!#REF!</definedName>
    <definedName name="_79__123Graph_BCPI_ER_LOG" localSheetId="186" hidden="1">[39]ER!#REF!</definedName>
    <definedName name="_79__123Graph_BCPI_ER_LOG" localSheetId="187" hidden="1">[39]ER!#REF!</definedName>
    <definedName name="_79__123Graph_BCPI_ER_LOG" localSheetId="188" hidden="1">[39]ER!#REF!</definedName>
    <definedName name="_79__123Graph_BCPI_ER_LOG" localSheetId="189" hidden="1">[39]ER!#REF!</definedName>
    <definedName name="_79__123Graph_BCPI_ER_LOG" localSheetId="190" hidden="1">[39]ER!#REF!</definedName>
    <definedName name="_79__123Graph_BCPI_ER_LOG" localSheetId="191" hidden="1">[39]ER!#REF!</definedName>
    <definedName name="_79__123Graph_BCPI_ER_LOG" localSheetId="192" hidden="1">[39]ER!#REF!</definedName>
    <definedName name="_79__123Graph_BCPI_ER_LOG" localSheetId="211" hidden="1">[39]ER!#REF!</definedName>
    <definedName name="_79__123Graph_BCPI_ER_LOG">[39]ER!#REF!</definedName>
    <definedName name="_8___123Graph_XChart_1A">[8]CPIINDEX!$B$263:$B$310</definedName>
    <definedName name="_8__123Graph_AChart_4A" hidden="1">[28]CPIINDEX!$O$239:$O$298</definedName>
    <definedName name="_8__123Graph_AIBA_IBRD" hidden="1">[31]WB!$Q$62:$AK$62</definedName>
    <definedName name="_8__123Graph_AWB_ADJ_PRJ" hidden="1">[31]WB!$Q$255:$AK$255</definedName>
    <definedName name="_8__123Graph_BCHART_1" hidden="1">[29]A!$C$28:$AJ$28</definedName>
    <definedName name="_9___123Graph_XChart_2A">[8]CPIINDEX!$B$203:$B$310</definedName>
    <definedName name="_9__123Graph_BCHART_1" hidden="1">[29]A!$C$28:$AJ$28</definedName>
    <definedName name="_9__123Graph_BCHART_2" hidden="1">[29]A!$C$36:$AJ$36</definedName>
    <definedName name="_9__123Graph_CCHART_1" hidden="1">[29]A!$C$24:$AJ$24</definedName>
    <definedName name="_90__123Graph_BIBA_IBRD" localSheetId="172" hidden="1">[39]WB!#REF!</definedName>
    <definedName name="_90__123Graph_BIBA_IBRD" localSheetId="173" hidden="1">[39]WB!#REF!</definedName>
    <definedName name="_90__123Graph_BIBA_IBRD" localSheetId="174" hidden="1">[39]WB!#REF!</definedName>
    <definedName name="_90__123Graph_BIBA_IBRD" localSheetId="176" hidden="1">[39]WB!#REF!</definedName>
    <definedName name="_90__123Graph_BIBA_IBRD" localSheetId="177" hidden="1">[39]WB!#REF!</definedName>
    <definedName name="_90__123Graph_BIBA_IBRD" localSheetId="178" hidden="1">[39]WB!#REF!</definedName>
    <definedName name="_90__123Graph_BIBA_IBRD" localSheetId="166" hidden="1">[39]WB!#REF!</definedName>
    <definedName name="_90__123Graph_BIBA_IBRD" localSheetId="167" hidden="1">[39]WB!#REF!</definedName>
    <definedName name="_90__123Graph_BIBA_IBRD" localSheetId="168" hidden="1">[39]WB!#REF!</definedName>
    <definedName name="_90__123Graph_BIBA_IBRD" localSheetId="169" hidden="1">[39]WB!#REF!</definedName>
    <definedName name="_90__123Graph_BIBA_IBRD" localSheetId="170" hidden="1">[39]WB!#REF!</definedName>
    <definedName name="_90__123Graph_BIBA_IBRD" localSheetId="171" hidden="1">[39]WB!#REF!</definedName>
    <definedName name="_90__123Graph_BIBA_IBRD" localSheetId="182" hidden="1">[39]WB!#REF!</definedName>
    <definedName name="_90__123Graph_BIBA_IBRD" localSheetId="183" hidden="1">[39]WB!#REF!</definedName>
    <definedName name="_90__123Graph_BIBA_IBRD" localSheetId="184" hidden="1">[39]WB!#REF!</definedName>
    <definedName name="_90__123Graph_BIBA_IBRD" localSheetId="185" hidden="1">[39]WB!#REF!</definedName>
    <definedName name="_90__123Graph_BIBA_IBRD" localSheetId="186" hidden="1">[39]WB!#REF!</definedName>
    <definedName name="_90__123Graph_BIBA_IBRD" localSheetId="187" hidden="1">[39]WB!#REF!</definedName>
    <definedName name="_90__123Graph_BIBA_IBRD" localSheetId="188" hidden="1">[39]WB!#REF!</definedName>
    <definedName name="_90__123Graph_BIBA_IBRD" localSheetId="189" hidden="1">[39]WB!#REF!</definedName>
    <definedName name="_90__123Graph_BIBA_IBRD" localSheetId="190" hidden="1">[39]WB!#REF!</definedName>
    <definedName name="_90__123Graph_BIBA_IBRD" localSheetId="191" hidden="1">[39]WB!#REF!</definedName>
    <definedName name="_90__123Graph_BIBA_IBRD" localSheetId="192" hidden="1">[39]WB!#REF!</definedName>
    <definedName name="_90__123Graph_BIBA_IBRD" localSheetId="211" hidden="1">[39]WB!#REF!</definedName>
    <definedName name="_90__123Graph_BIBA_IBRD">[39]WB!#REF!</definedName>
    <definedName name="_91__123Graph_BNDA_OIN" localSheetId="172" hidden="1">#REF!</definedName>
    <definedName name="_91__123Graph_BNDA_OIN" localSheetId="173" hidden="1">#REF!</definedName>
    <definedName name="_91__123Graph_BNDA_OIN" localSheetId="174" hidden="1">#REF!</definedName>
    <definedName name="_91__123Graph_BNDA_OIN" localSheetId="176" hidden="1">#REF!</definedName>
    <definedName name="_91__123Graph_BNDA_OIN" localSheetId="177" hidden="1">#REF!</definedName>
    <definedName name="_91__123Graph_BNDA_OIN" localSheetId="178" hidden="1">#REF!</definedName>
    <definedName name="_91__123Graph_BNDA_OIN" localSheetId="166" hidden="1">#REF!</definedName>
    <definedName name="_91__123Graph_BNDA_OIN" localSheetId="167" hidden="1">#REF!</definedName>
    <definedName name="_91__123Graph_BNDA_OIN" localSheetId="168" hidden="1">#REF!</definedName>
    <definedName name="_91__123Graph_BNDA_OIN" localSheetId="169" hidden="1">#REF!</definedName>
    <definedName name="_91__123Graph_BNDA_OIN" localSheetId="170" hidden="1">#REF!</definedName>
    <definedName name="_91__123Graph_BNDA_OIN" localSheetId="171" hidden="1">#REF!</definedName>
    <definedName name="_91__123Graph_BNDA_OIN" localSheetId="182" hidden="1">#REF!</definedName>
    <definedName name="_91__123Graph_BNDA_OIN" localSheetId="183" hidden="1">#REF!</definedName>
    <definedName name="_91__123Graph_BNDA_OIN" localSheetId="184" hidden="1">#REF!</definedName>
    <definedName name="_91__123Graph_BNDA_OIN" localSheetId="185" hidden="1">#REF!</definedName>
    <definedName name="_91__123Graph_BNDA_OIN" localSheetId="186" hidden="1">#REF!</definedName>
    <definedName name="_91__123Graph_BNDA_OIN" localSheetId="187" hidden="1">#REF!</definedName>
    <definedName name="_91__123Graph_BNDA_OIN" localSheetId="188" hidden="1">#REF!</definedName>
    <definedName name="_91__123Graph_BNDA_OIN" localSheetId="189" hidden="1">#REF!</definedName>
    <definedName name="_91__123Graph_BNDA_OIN" localSheetId="190" hidden="1">#REF!</definedName>
    <definedName name="_91__123Graph_BNDA_OIN" localSheetId="191" hidden="1">#REF!</definedName>
    <definedName name="_91__123Graph_BNDA_OIN" localSheetId="192" hidden="1">#REF!</definedName>
    <definedName name="_91__123Graph_BNDA_OIN" localSheetId="211" hidden="1">#REF!</definedName>
    <definedName name="_91__123Graph_BNDA_OIN">#REF!</definedName>
    <definedName name="_92__123Graph_BR_BMONEY" localSheetId="172" hidden="1">#REF!</definedName>
    <definedName name="_92__123Graph_BR_BMONEY" localSheetId="173" hidden="1">#REF!</definedName>
    <definedName name="_92__123Graph_BR_BMONEY" localSheetId="174" hidden="1">#REF!</definedName>
    <definedName name="_92__123Graph_BR_BMONEY" localSheetId="176" hidden="1">#REF!</definedName>
    <definedName name="_92__123Graph_BR_BMONEY" localSheetId="177" hidden="1">#REF!</definedName>
    <definedName name="_92__123Graph_BR_BMONEY" localSheetId="178" hidden="1">#REF!</definedName>
    <definedName name="_92__123Graph_BR_BMONEY" localSheetId="166" hidden="1">#REF!</definedName>
    <definedName name="_92__123Graph_BR_BMONEY" localSheetId="167" hidden="1">#REF!</definedName>
    <definedName name="_92__123Graph_BR_BMONEY" localSheetId="168" hidden="1">#REF!</definedName>
    <definedName name="_92__123Graph_BR_BMONEY" localSheetId="169" hidden="1">#REF!</definedName>
    <definedName name="_92__123Graph_BR_BMONEY" localSheetId="170" hidden="1">#REF!</definedName>
    <definedName name="_92__123Graph_BR_BMONEY" localSheetId="171" hidden="1">#REF!</definedName>
    <definedName name="_92__123Graph_BR_BMONEY" localSheetId="182" hidden="1">#REF!</definedName>
    <definedName name="_92__123Graph_BR_BMONEY" localSheetId="183" hidden="1">#REF!</definedName>
    <definedName name="_92__123Graph_BR_BMONEY" localSheetId="184" hidden="1">#REF!</definedName>
    <definedName name="_92__123Graph_BR_BMONEY" localSheetId="185" hidden="1">#REF!</definedName>
    <definedName name="_92__123Graph_BR_BMONEY" localSheetId="186" hidden="1">#REF!</definedName>
    <definedName name="_92__123Graph_BR_BMONEY" localSheetId="187" hidden="1">#REF!</definedName>
    <definedName name="_92__123Graph_BR_BMONEY" localSheetId="188" hidden="1">#REF!</definedName>
    <definedName name="_92__123Graph_BR_BMONEY" localSheetId="189" hidden="1">#REF!</definedName>
    <definedName name="_92__123Graph_BR_BMONEY" localSheetId="190" hidden="1">#REF!</definedName>
    <definedName name="_92__123Graph_BR_BMONEY" localSheetId="191" hidden="1">#REF!</definedName>
    <definedName name="_92__123Graph_BR_BMONEY" localSheetId="192" hidden="1">#REF!</definedName>
    <definedName name="_92__123Graph_BR_BMONEY" localSheetId="211" hidden="1">#REF!</definedName>
    <definedName name="_92__123Graph_BR_BMONEY">#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ScheduleElement_ScheduledRefresh" hidden="1">"'Partitions:2'"</definedName>
    <definedName name="_AMO_ScheduleElement_ScheduledRefresh.0" hidden="1">"'&lt;ScheduleElement name=""Actualización programada - EC02"" scriptPath=""C:\Users\99TUB685\Documents\My SAS Files\Add-In for Microsoft Office\EC02.1_XXXX ERTES RDL 302020 con reinicio act_tablas_de_sas - Actualizar.vbs"" userName=""REMORINO GOMEZ, ALVA'"</definedName>
    <definedName name="_AMO_ScheduleElement_ScheduledRefresh.1" hidden="1">"'RO""&gt;&lt;DeliveryActions /&gt;&lt;/ScheduleElement&gt;'"</definedName>
    <definedName name="_AMO_SingleObject_617124118_ROM_F0.SEC2.Tabulate_1.SEC1.BDY.Cross_tabular_summary_report_Table_1" hidden="1">#REF!</definedName>
    <definedName name="_AMO_SingleObject_617124118_ROM_F0.SEC2.Tabulate_1.SEC1.FTR.TXT1" localSheetId="172" hidden="1">#REF!</definedName>
    <definedName name="_AMO_SingleObject_617124118_ROM_F0.SEC2.Tabulate_1.SEC1.FTR.TXT1" localSheetId="173" hidden="1">#REF!</definedName>
    <definedName name="_AMO_SingleObject_617124118_ROM_F0.SEC2.Tabulate_1.SEC1.FTR.TXT1" localSheetId="174" hidden="1">#REF!</definedName>
    <definedName name="_AMO_SingleObject_617124118_ROM_F0.SEC2.Tabulate_1.SEC1.FTR.TXT1" localSheetId="176" hidden="1">#REF!</definedName>
    <definedName name="_AMO_SingleObject_617124118_ROM_F0.SEC2.Tabulate_1.SEC1.FTR.TXT1" localSheetId="178" hidden="1">#REF!</definedName>
    <definedName name="_AMO_SingleObject_617124118_ROM_F0.SEC2.Tabulate_1.SEC1.FTR.TXT1" localSheetId="186" hidden="1">#REF!</definedName>
    <definedName name="_AMO_SingleObject_617124118_ROM_F0.SEC2.Tabulate_1.SEC1.FTR.TXT1" localSheetId="187" hidden="1">#REF!</definedName>
    <definedName name="_AMO_SingleObject_617124118_ROM_F0.SEC2.Tabulate_1.SEC1.FTR.TXT1" localSheetId="211" hidden="1">#REF!</definedName>
    <definedName name="_AMO_SingleObject_617124118_ROM_F0.SEC2.Tabulate_1.SEC1.FTR.TXT1" hidden="1">#REF!</definedName>
    <definedName name="_AMO_SingleObject_617124118_ROM_F0.SEC2.Tabulate_1.SEC1.HDR.TXT1" localSheetId="172" hidden="1">#REF!</definedName>
    <definedName name="_AMO_SingleObject_617124118_ROM_F0.SEC2.Tabulate_1.SEC1.HDR.TXT1" localSheetId="173" hidden="1">#REF!</definedName>
    <definedName name="_AMO_SingleObject_617124118_ROM_F0.SEC2.Tabulate_1.SEC1.HDR.TXT1" localSheetId="174" hidden="1">#REF!</definedName>
    <definedName name="_AMO_SingleObject_617124118_ROM_F0.SEC2.Tabulate_1.SEC1.HDR.TXT1" localSheetId="176" hidden="1">#REF!</definedName>
    <definedName name="_AMO_SingleObject_617124118_ROM_F0.SEC2.Tabulate_1.SEC1.HDR.TXT1" localSheetId="178" hidden="1">#REF!</definedName>
    <definedName name="_AMO_SingleObject_617124118_ROM_F0.SEC2.Tabulate_1.SEC1.HDR.TXT1" localSheetId="186" hidden="1">#REF!</definedName>
    <definedName name="_AMO_SingleObject_617124118_ROM_F0.SEC2.Tabulate_1.SEC1.HDR.TXT1" localSheetId="187" hidden="1">#REF!</definedName>
    <definedName name="_AMO_SingleObject_617124118_ROM_F0.SEC2.Tabulate_1.SEC1.HDR.TXT1" localSheetId="211" hidden="1">#REF!</definedName>
    <definedName name="_AMO_SingleObject_617124118_ROM_F0.SEC2.Tabulate_1.SEC1.HDR.TXT1" hidden="1">#REF!</definedName>
    <definedName name="_AMO_SingleObject_761801143_ROM_F0.SEC2.Tabulate_1.SEC1.BDY.Cross_tabular_summary_report_Table_1" localSheetId="172" hidden="1">#REF!</definedName>
    <definedName name="_AMO_SingleObject_761801143_ROM_F0.SEC2.Tabulate_1.SEC1.BDY.Cross_tabular_summary_report_Table_1" localSheetId="173" hidden="1">#REF!</definedName>
    <definedName name="_AMO_SingleObject_761801143_ROM_F0.SEC2.Tabulate_1.SEC1.BDY.Cross_tabular_summary_report_Table_1" localSheetId="174" hidden="1">#REF!</definedName>
    <definedName name="_AMO_SingleObject_761801143_ROM_F0.SEC2.Tabulate_1.SEC1.BDY.Cross_tabular_summary_report_Table_1" localSheetId="176" hidden="1">#REF!</definedName>
    <definedName name="_AMO_SingleObject_761801143_ROM_F0.SEC2.Tabulate_1.SEC1.BDY.Cross_tabular_summary_report_Table_1" localSheetId="178" hidden="1">#REF!</definedName>
    <definedName name="_AMO_SingleObject_761801143_ROM_F0.SEC2.Tabulate_1.SEC1.BDY.Cross_tabular_summary_report_Table_1" localSheetId="186" hidden="1">#REF!</definedName>
    <definedName name="_AMO_SingleObject_761801143_ROM_F0.SEC2.Tabulate_1.SEC1.BDY.Cross_tabular_summary_report_Table_1" localSheetId="187" hidden="1">#REF!</definedName>
    <definedName name="_AMO_SingleObject_761801143_ROM_F0.SEC2.Tabulate_1.SEC1.BDY.Cross_tabular_summary_report_Table_1" localSheetId="211" hidden="1">#REF!</definedName>
    <definedName name="_AMO_SingleObject_761801143_ROM_F0.SEC2.Tabulate_1.SEC1.BDY.Cross_tabular_summary_report_Table_1" hidden="1">#REF!</definedName>
    <definedName name="_AMO_SingleObject_761801143_ROM_F0.SEC2.Tabulate_1.SEC1.FTR.TXT1" localSheetId="172" hidden="1">#REF!</definedName>
    <definedName name="_AMO_SingleObject_761801143_ROM_F0.SEC2.Tabulate_1.SEC1.FTR.TXT1" localSheetId="173" hidden="1">#REF!</definedName>
    <definedName name="_AMO_SingleObject_761801143_ROM_F0.SEC2.Tabulate_1.SEC1.FTR.TXT1" localSheetId="174" hidden="1">#REF!</definedName>
    <definedName name="_AMO_SingleObject_761801143_ROM_F0.SEC2.Tabulate_1.SEC1.FTR.TXT1" localSheetId="176" hidden="1">#REF!</definedName>
    <definedName name="_AMO_SingleObject_761801143_ROM_F0.SEC2.Tabulate_1.SEC1.FTR.TXT1" localSheetId="178" hidden="1">#REF!</definedName>
    <definedName name="_AMO_SingleObject_761801143_ROM_F0.SEC2.Tabulate_1.SEC1.FTR.TXT1" localSheetId="186" hidden="1">#REF!</definedName>
    <definedName name="_AMO_SingleObject_761801143_ROM_F0.SEC2.Tabulate_1.SEC1.FTR.TXT1" localSheetId="187" hidden="1">#REF!</definedName>
    <definedName name="_AMO_SingleObject_761801143_ROM_F0.SEC2.Tabulate_1.SEC1.FTR.TXT1" localSheetId="211" hidden="1">#REF!</definedName>
    <definedName name="_AMO_SingleObject_761801143_ROM_F0.SEC2.Tabulate_1.SEC1.FTR.TXT1" hidden="1">#REF!</definedName>
    <definedName name="_AMO_SingleObject_761801143_ROM_F0.SEC2.Tabulate_1.SEC1.HDR.TXT1" localSheetId="172" hidden="1">#REF!</definedName>
    <definedName name="_AMO_SingleObject_761801143_ROM_F0.SEC2.Tabulate_1.SEC1.HDR.TXT1" localSheetId="173" hidden="1">#REF!</definedName>
    <definedName name="_AMO_SingleObject_761801143_ROM_F0.SEC2.Tabulate_1.SEC1.HDR.TXT1" localSheetId="174" hidden="1">#REF!</definedName>
    <definedName name="_AMO_SingleObject_761801143_ROM_F0.SEC2.Tabulate_1.SEC1.HDR.TXT1" localSheetId="176" hidden="1">#REF!</definedName>
    <definedName name="_AMO_SingleObject_761801143_ROM_F0.SEC2.Tabulate_1.SEC1.HDR.TXT1" localSheetId="178" hidden="1">#REF!</definedName>
    <definedName name="_AMO_SingleObject_761801143_ROM_F0.SEC2.Tabulate_1.SEC1.HDR.TXT1" localSheetId="186" hidden="1">#REF!</definedName>
    <definedName name="_AMO_SingleObject_761801143_ROM_F0.SEC2.Tabulate_1.SEC1.HDR.TXT1" localSheetId="187" hidden="1">#REF!</definedName>
    <definedName name="_AMO_SingleObject_761801143_ROM_F0.SEC2.Tabulate_1.SEC1.HDR.TXT1" localSheetId="211" hidden="1">#REF!</definedName>
    <definedName name="_AMO_SingleObject_761801143_ROM_F0.SEC2.Tabulate_1.SEC1.HDR.TXT1" hidden="1">#REF!</definedName>
    <definedName name="_AMO_SingleObject_795376632_ROM_F0.SEC2.Tabulate_1.SEC1.BDY.Cross_tabular_summary_report_Table_1" localSheetId="172" hidden="1">#REF!</definedName>
    <definedName name="_AMO_SingleObject_795376632_ROM_F0.SEC2.Tabulate_1.SEC1.BDY.Cross_tabular_summary_report_Table_1" localSheetId="173" hidden="1">#REF!</definedName>
    <definedName name="_AMO_SingleObject_795376632_ROM_F0.SEC2.Tabulate_1.SEC1.BDY.Cross_tabular_summary_report_Table_1" localSheetId="174" hidden="1">#REF!</definedName>
    <definedName name="_AMO_SingleObject_795376632_ROM_F0.SEC2.Tabulate_1.SEC1.BDY.Cross_tabular_summary_report_Table_1" localSheetId="176" hidden="1">#REF!</definedName>
    <definedName name="_AMO_SingleObject_795376632_ROM_F0.SEC2.Tabulate_1.SEC1.BDY.Cross_tabular_summary_report_Table_1" localSheetId="178" hidden="1">#REF!</definedName>
    <definedName name="_AMO_SingleObject_795376632_ROM_F0.SEC2.Tabulate_1.SEC1.BDY.Cross_tabular_summary_report_Table_1" localSheetId="186" hidden="1">#REF!</definedName>
    <definedName name="_AMO_SingleObject_795376632_ROM_F0.SEC2.Tabulate_1.SEC1.BDY.Cross_tabular_summary_report_Table_1" localSheetId="187" hidden="1">#REF!</definedName>
    <definedName name="_AMO_SingleObject_795376632_ROM_F0.SEC2.Tabulate_1.SEC1.BDY.Cross_tabular_summary_report_Table_1" localSheetId="211" hidden="1">#REF!</definedName>
    <definedName name="_AMO_SingleObject_795376632_ROM_F0.SEC2.Tabulate_1.SEC1.BDY.Cross_tabular_summary_report_Table_1" hidden="1">#REF!</definedName>
    <definedName name="_AMO_SingleObject_795376632_ROM_F0.SEC2.Tabulate_1.SEC1.FTR.TXT1" localSheetId="172" hidden="1">#REF!</definedName>
    <definedName name="_AMO_SingleObject_795376632_ROM_F0.SEC2.Tabulate_1.SEC1.FTR.TXT1" localSheetId="173" hidden="1">#REF!</definedName>
    <definedName name="_AMO_SingleObject_795376632_ROM_F0.SEC2.Tabulate_1.SEC1.FTR.TXT1" localSheetId="174" hidden="1">#REF!</definedName>
    <definedName name="_AMO_SingleObject_795376632_ROM_F0.SEC2.Tabulate_1.SEC1.FTR.TXT1" localSheetId="176" hidden="1">#REF!</definedName>
    <definedName name="_AMO_SingleObject_795376632_ROM_F0.SEC2.Tabulate_1.SEC1.FTR.TXT1" localSheetId="178" hidden="1">#REF!</definedName>
    <definedName name="_AMO_SingleObject_795376632_ROM_F0.SEC2.Tabulate_1.SEC1.FTR.TXT1" localSheetId="186" hidden="1">#REF!</definedName>
    <definedName name="_AMO_SingleObject_795376632_ROM_F0.SEC2.Tabulate_1.SEC1.FTR.TXT1" localSheetId="187" hidden="1">#REF!</definedName>
    <definedName name="_AMO_SingleObject_795376632_ROM_F0.SEC2.Tabulate_1.SEC1.FTR.TXT1" localSheetId="211" hidden="1">#REF!</definedName>
    <definedName name="_AMO_SingleObject_795376632_ROM_F0.SEC2.Tabulate_1.SEC1.FTR.TXT1" hidden="1">#REF!</definedName>
    <definedName name="_AMO_SingleObject_795376632_ROM_F0.SEC2.Tabulate_1.SEC1.HDR.TXT1" localSheetId="172" hidden="1">#REF!</definedName>
    <definedName name="_AMO_SingleObject_795376632_ROM_F0.SEC2.Tabulate_1.SEC1.HDR.TXT1" localSheetId="173" hidden="1">#REF!</definedName>
    <definedName name="_AMO_SingleObject_795376632_ROM_F0.SEC2.Tabulate_1.SEC1.HDR.TXT1" localSheetId="174" hidden="1">#REF!</definedName>
    <definedName name="_AMO_SingleObject_795376632_ROM_F0.SEC2.Tabulate_1.SEC1.HDR.TXT1" localSheetId="176" hidden="1">#REF!</definedName>
    <definedName name="_AMO_SingleObject_795376632_ROM_F0.SEC2.Tabulate_1.SEC1.HDR.TXT1" localSheetId="178" hidden="1">#REF!</definedName>
    <definedName name="_AMO_SingleObject_795376632_ROM_F0.SEC2.Tabulate_1.SEC1.HDR.TXT1" localSheetId="186" hidden="1">#REF!</definedName>
    <definedName name="_AMO_SingleObject_795376632_ROM_F0.SEC2.Tabulate_1.SEC1.HDR.TXT1" localSheetId="187" hidden="1">#REF!</definedName>
    <definedName name="_AMO_SingleObject_795376632_ROM_F0.SEC2.Tabulate_1.SEC1.HDR.TXT1" localSheetId="211" hidden="1">#REF!</definedName>
    <definedName name="_AMO_SingleObject_795376632_ROM_F0.SEC2.Tabulate_1.SEC1.HDR.TXT1" hidden="1">#REF!</definedName>
    <definedName name="_AMO_SingleObject_863917869_ROM_F0.SEC2.Tabulate_1.SEC1.BDY.Cross_tabular_summary_report_Table_1" localSheetId="172" hidden="1">#REF!</definedName>
    <definedName name="_AMO_SingleObject_863917869_ROM_F0.SEC2.Tabulate_1.SEC1.BDY.Cross_tabular_summary_report_Table_1" localSheetId="173" hidden="1">#REF!</definedName>
    <definedName name="_AMO_SingleObject_863917869_ROM_F0.SEC2.Tabulate_1.SEC1.BDY.Cross_tabular_summary_report_Table_1" localSheetId="174" hidden="1">#REF!</definedName>
    <definedName name="_AMO_SingleObject_863917869_ROM_F0.SEC2.Tabulate_1.SEC1.BDY.Cross_tabular_summary_report_Table_1" localSheetId="176" hidden="1">#REF!</definedName>
    <definedName name="_AMO_SingleObject_863917869_ROM_F0.SEC2.Tabulate_1.SEC1.BDY.Cross_tabular_summary_report_Table_1" localSheetId="178" hidden="1">#REF!</definedName>
    <definedName name="_AMO_SingleObject_863917869_ROM_F0.SEC2.Tabulate_1.SEC1.BDY.Cross_tabular_summary_report_Table_1" localSheetId="186" hidden="1">#REF!</definedName>
    <definedName name="_AMO_SingleObject_863917869_ROM_F0.SEC2.Tabulate_1.SEC1.BDY.Cross_tabular_summary_report_Table_1" localSheetId="187" hidden="1">#REF!</definedName>
    <definedName name="_AMO_SingleObject_863917869_ROM_F0.SEC2.Tabulate_1.SEC1.BDY.Cross_tabular_summary_report_Table_1" localSheetId="211" hidden="1">#REF!</definedName>
    <definedName name="_AMO_SingleObject_863917869_ROM_F0.SEC2.Tabulate_1.SEC1.BDY.Cross_tabular_summary_report_Table_1" hidden="1">#REF!</definedName>
    <definedName name="_AMO_SingleObject_863917869_ROM_F0.SEC2.Tabulate_1.SEC1.FTR.TXT1" localSheetId="172" hidden="1">#REF!</definedName>
    <definedName name="_AMO_SingleObject_863917869_ROM_F0.SEC2.Tabulate_1.SEC1.FTR.TXT1" localSheetId="173" hidden="1">#REF!</definedName>
    <definedName name="_AMO_SingleObject_863917869_ROM_F0.SEC2.Tabulate_1.SEC1.FTR.TXT1" localSheetId="174" hidden="1">#REF!</definedName>
    <definedName name="_AMO_SingleObject_863917869_ROM_F0.SEC2.Tabulate_1.SEC1.FTR.TXT1" localSheetId="176" hidden="1">#REF!</definedName>
    <definedName name="_AMO_SingleObject_863917869_ROM_F0.SEC2.Tabulate_1.SEC1.FTR.TXT1" localSheetId="178" hidden="1">#REF!</definedName>
    <definedName name="_AMO_SingleObject_863917869_ROM_F0.SEC2.Tabulate_1.SEC1.FTR.TXT1" localSheetId="186" hidden="1">#REF!</definedName>
    <definedName name="_AMO_SingleObject_863917869_ROM_F0.SEC2.Tabulate_1.SEC1.FTR.TXT1" localSheetId="187" hidden="1">#REF!</definedName>
    <definedName name="_AMO_SingleObject_863917869_ROM_F0.SEC2.Tabulate_1.SEC1.FTR.TXT1" localSheetId="211" hidden="1">#REF!</definedName>
    <definedName name="_AMO_SingleObject_863917869_ROM_F0.SEC2.Tabulate_1.SEC1.FTR.TXT1" hidden="1">#REF!</definedName>
    <definedName name="_AMO_SingleObject_863917869_ROM_F0.SEC2.Tabulate_1.SEC1.HDR.TXT1" localSheetId="172" hidden="1">#REF!</definedName>
    <definedName name="_AMO_SingleObject_863917869_ROM_F0.SEC2.Tabulate_1.SEC1.HDR.TXT1" localSheetId="173" hidden="1">#REF!</definedName>
    <definedName name="_AMO_SingleObject_863917869_ROM_F0.SEC2.Tabulate_1.SEC1.HDR.TXT1" localSheetId="174" hidden="1">#REF!</definedName>
    <definedName name="_AMO_SingleObject_863917869_ROM_F0.SEC2.Tabulate_1.SEC1.HDR.TXT1" localSheetId="176" hidden="1">#REF!</definedName>
    <definedName name="_AMO_SingleObject_863917869_ROM_F0.SEC2.Tabulate_1.SEC1.HDR.TXT1" localSheetId="178" hidden="1">#REF!</definedName>
    <definedName name="_AMO_SingleObject_863917869_ROM_F0.SEC2.Tabulate_1.SEC1.HDR.TXT1" localSheetId="186" hidden="1">#REF!</definedName>
    <definedName name="_AMO_SingleObject_863917869_ROM_F0.SEC2.Tabulate_1.SEC1.HDR.TXT1" localSheetId="187" hidden="1">#REF!</definedName>
    <definedName name="_AMO_SingleObject_863917869_ROM_F0.SEC2.Tabulate_1.SEC1.HDR.TXT1" localSheetId="211" hidden="1">#REF!</definedName>
    <definedName name="_AMO_SingleObject_863917869_ROM_F0.SEC2.Tabulate_1.SEC1.HDR.TXT1" hidden="1">#REF!</definedName>
    <definedName name="_AMO_UniqueIdentifier" hidden="1">"'611f1fb8-c223-48c7-bca5-898713a7b5eb'"</definedName>
    <definedName name="_AMO_XmlVersion" hidden="1">"'1'"</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tdRecalcBehavior" hidden="1">0</definedName>
    <definedName name="_AtRisk_SimSetting_StdRecalcWithoutRiskStatic" hidden="1">0</definedName>
    <definedName name="_AtRisk_SimSetting_StdRecalcWithoutRiskStaticPercentile" hidden="1">0.5</definedName>
    <definedName name="_BKWH">#REF!</definedName>
    <definedName name="_cls1" localSheetId="2">#REF!</definedName>
    <definedName name="_cls1" localSheetId="31">#REF!</definedName>
    <definedName name="_cls1" localSheetId="73">#REF!</definedName>
    <definedName name="_cls1" localSheetId="74">#REF!</definedName>
    <definedName name="_cls1" localSheetId="89">#REF!</definedName>
    <definedName name="_cls1" localSheetId="90">#REF!</definedName>
    <definedName name="_cls1" localSheetId="61">#REF!</definedName>
    <definedName name="_cls1" localSheetId="65">#REF!</definedName>
    <definedName name="_cls1" localSheetId="78">#REF!</definedName>
    <definedName name="_cls1" localSheetId="60">#REF!</definedName>
    <definedName name="_cls1" localSheetId="68">#REF!</definedName>
    <definedName name="_cls1" localSheetId="62">#REF!</definedName>
    <definedName name="_cls1" localSheetId="69">#REF!</definedName>
    <definedName name="_cls1" localSheetId="67">#REF!</definedName>
    <definedName name="_cls1" localSheetId="3">#REF!</definedName>
    <definedName name="_cls1" localSheetId="32">#REF!</definedName>
    <definedName name="_cls1" localSheetId="4">#REF!</definedName>
    <definedName name="_cls1" localSheetId="33">#REF!</definedName>
    <definedName name="_cls1" localSheetId="5">#REF!</definedName>
    <definedName name="_cls1" localSheetId="34">#REF!</definedName>
    <definedName name="_cls1" localSheetId="182">#REF!</definedName>
    <definedName name="_cls1" localSheetId="211">#REF!</definedName>
    <definedName name="_cls1" localSheetId="59">#REF!</definedName>
    <definedName name="_cls1" localSheetId="58">#REF!</definedName>
    <definedName name="_cls1" localSheetId="6">#REF!</definedName>
    <definedName name="_cls1" localSheetId="35">#REF!</definedName>
    <definedName name="_cls1" localSheetId="64">#REF!</definedName>
    <definedName name="_cls1" localSheetId="63">#REF!</definedName>
    <definedName name="_cls1" localSheetId="77">#REF!</definedName>
    <definedName name="_cls1" localSheetId="66">#REF!</definedName>
    <definedName name="_cls1" localSheetId="70">#REF!</definedName>
    <definedName name="_cls1" localSheetId="76">#REF!</definedName>
    <definedName name="_cls1" localSheetId="75">#REF!</definedName>
    <definedName name="_cls1" localSheetId="72">#REF!</definedName>
    <definedName name="_cls1" localSheetId="71">#REF!</definedName>
    <definedName name="_cls1">#REF!</definedName>
    <definedName name="_cls2" localSheetId="2">#REF!</definedName>
    <definedName name="_cls2" localSheetId="31">#REF!</definedName>
    <definedName name="_cls2" localSheetId="73">#REF!</definedName>
    <definedName name="_cls2" localSheetId="74">#REF!</definedName>
    <definedName name="_cls2" localSheetId="89">#REF!</definedName>
    <definedName name="_cls2" localSheetId="90">#REF!</definedName>
    <definedName name="_cls2" localSheetId="61">#REF!</definedName>
    <definedName name="_cls2" localSheetId="65">#REF!</definedName>
    <definedName name="_cls2" localSheetId="78">#REF!</definedName>
    <definedName name="_cls2" localSheetId="60">#REF!</definedName>
    <definedName name="_cls2" localSheetId="68">#REF!</definedName>
    <definedName name="_cls2" localSheetId="62">#REF!</definedName>
    <definedName name="_cls2" localSheetId="69">#REF!</definedName>
    <definedName name="_cls2" localSheetId="67">#REF!</definedName>
    <definedName name="_cls2" localSheetId="3">#REF!</definedName>
    <definedName name="_cls2" localSheetId="32">#REF!</definedName>
    <definedName name="_cls2" localSheetId="4">#REF!</definedName>
    <definedName name="_cls2" localSheetId="33">#REF!</definedName>
    <definedName name="_cls2" localSheetId="5">#REF!</definedName>
    <definedName name="_cls2" localSheetId="34">#REF!</definedName>
    <definedName name="_cls2" localSheetId="182">#REF!</definedName>
    <definedName name="_cls2" localSheetId="211">#REF!</definedName>
    <definedName name="_cls2" localSheetId="59">#REF!</definedName>
    <definedName name="_cls2" localSheetId="58">#REF!</definedName>
    <definedName name="_cls2" localSheetId="6">#REF!</definedName>
    <definedName name="_cls2" localSheetId="35">#REF!</definedName>
    <definedName name="_cls2" localSheetId="64">#REF!</definedName>
    <definedName name="_cls2" localSheetId="63">#REF!</definedName>
    <definedName name="_cls2" localSheetId="77">#REF!</definedName>
    <definedName name="_cls2" localSheetId="66">#REF!</definedName>
    <definedName name="_cls2" localSheetId="70">#REF!</definedName>
    <definedName name="_cls2" localSheetId="76">#REF!</definedName>
    <definedName name="_cls2" localSheetId="75">#REF!</definedName>
    <definedName name="_cls2" localSheetId="72">#REF!</definedName>
    <definedName name="_cls2" localSheetId="71">#REF!</definedName>
    <definedName name="_cls2">#REF!</definedName>
    <definedName name="_cls3" localSheetId="2">#REF!</definedName>
    <definedName name="_cls3" localSheetId="31">#REF!</definedName>
    <definedName name="_cls3" localSheetId="73">#REF!</definedName>
    <definedName name="_cls3" localSheetId="74">#REF!</definedName>
    <definedName name="_cls3" localSheetId="89">#REF!</definedName>
    <definedName name="_cls3" localSheetId="90">#REF!</definedName>
    <definedName name="_cls3" localSheetId="61">#REF!</definedName>
    <definedName name="_cls3" localSheetId="65">#REF!</definedName>
    <definedName name="_cls3" localSheetId="78">#REF!</definedName>
    <definedName name="_cls3" localSheetId="60">#REF!</definedName>
    <definedName name="_cls3" localSheetId="68">#REF!</definedName>
    <definedName name="_cls3" localSheetId="62">#REF!</definedName>
    <definedName name="_cls3" localSheetId="69">#REF!</definedName>
    <definedName name="_cls3" localSheetId="67">#REF!</definedName>
    <definedName name="_cls3" localSheetId="3">#REF!</definedName>
    <definedName name="_cls3" localSheetId="32">#REF!</definedName>
    <definedName name="_cls3" localSheetId="4">#REF!</definedName>
    <definedName name="_cls3" localSheetId="33">#REF!</definedName>
    <definedName name="_cls3" localSheetId="5">#REF!</definedName>
    <definedName name="_cls3" localSheetId="34">#REF!</definedName>
    <definedName name="_cls3" localSheetId="182">#REF!</definedName>
    <definedName name="_cls3" localSheetId="211">#REF!</definedName>
    <definedName name="_cls3" localSheetId="59">#REF!</definedName>
    <definedName name="_cls3" localSheetId="58">#REF!</definedName>
    <definedName name="_cls3" localSheetId="6">#REF!</definedName>
    <definedName name="_cls3" localSheetId="35">#REF!</definedName>
    <definedName name="_cls3" localSheetId="64">#REF!</definedName>
    <definedName name="_cls3" localSheetId="63">#REF!</definedName>
    <definedName name="_cls3" localSheetId="77">#REF!</definedName>
    <definedName name="_cls3" localSheetId="66">#REF!</definedName>
    <definedName name="_cls3" localSheetId="70">#REF!</definedName>
    <definedName name="_cls3" localSheetId="76">#REF!</definedName>
    <definedName name="_cls3" localSheetId="75">#REF!</definedName>
    <definedName name="_cls3" localSheetId="72">#REF!</definedName>
    <definedName name="_cls3" localSheetId="71">#REF!</definedName>
    <definedName name="_cls3">#REF!</definedName>
    <definedName name="_cls4" localSheetId="2">#REF!</definedName>
    <definedName name="_cls4" localSheetId="31">#REF!</definedName>
    <definedName name="_cls4" localSheetId="73">#REF!</definedName>
    <definedName name="_cls4" localSheetId="74">#REF!</definedName>
    <definedName name="_cls4" localSheetId="89">#REF!</definedName>
    <definedName name="_cls4" localSheetId="90">#REF!</definedName>
    <definedName name="_cls4" localSheetId="61">#REF!</definedName>
    <definedName name="_cls4" localSheetId="65">#REF!</definedName>
    <definedName name="_cls4" localSheetId="78">#REF!</definedName>
    <definedName name="_cls4" localSheetId="60">#REF!</definedName>
    <definedName name="_cls4" localSheetId="68">#REF!</definedName>
    <definedName name="_cls4" localSheetId="62">#REF!</definedName>
    <definedName name="_cls4" localSheetId="69">#REF!</definedName>
    <definedName name="_cls4" localSheetId="67">#REF!</definedName>
    <definedName name="_cls4" localSheetId="3">#REF!</definedName>
    <definedName name="_cls4" localSheetId="32">#REF!</definedName>
    <definedName name="_cls4" localSheetId="4">#REF!</definedName>
    <definedName name="_cls4" localSheetId="33">#REF!</definedName>
    <definedName name="_cls4" localSheetId="5">#REF!</definedName>
    <definedName name="_cls4" localSheetId="34">#REF!</definedName>
    <definedName name="_cls4" localSheetId="182">#REF!</definedName>
    <definedName name="_cls4" localSheetId="211">#REF!</definedName>
    <definedName name="_cls4" localSheetId="59">#REF!</definedName>
    <definedName name="_cls4" localSheetId="58">#REF!</definedName>
    <definedName name="_cls4" localSheetId="6">#REF!</definedName>
    <definedName name="_cls4" localSheetId="35">#REF!</definedName>
    <definedName name="_cls4" localSheetId="64">#REF!</definedName>
    <definedName name="_cls4" localSheetId="63">#REF!</definedName>
    <definedName name="_cls4" localSheetId="77">#REF!</definedName>
    <definedName name="_cls4" localSheetId="66">#REF!</definedName>
    <definedName name="_cls4" localSheetId="70">#REF!</definedName>
    <definedName name="_cls4" localSheetId="76">#REF!</definedName>
    <definedName name="_cls4" localSheetId="75">#REF!</definedName>
    <definedName name="_cls4" localSheetId="72">#REF!</definedName>
    <definedName name="_cls4" localSheetId="71">#REF!</definedName>
    <definedName name="_cls4">#REF!</definedName>
    <definedName name="_cri21292">[41]CONTROL!$A$269:$F$270</definedName>
    <definedName name="_cri21293">[41]CONTROL!$A$271:$F$272</definedName>
    <definedName name="_cri21294">[41]CONTROL!$A$273:$F$274</definedName>
    <definedName name="_cri21295">[41]CONTROL!$A$275:$F$276</definedName>
    <definedName name="_cri21296">[41]CONTROL!$A$277:$F$278</definedName>
    <definedName name="_CRI2192">[41]CONTROL!$A$136:$F$137</definedName>
    <definedName name="_CRI2193">[41]CONTROL!$A$164:$F$165</definedName>
    <definedName name="_CRI2194">[41]CONTROL!$A$189:$F$190</definedName>
    <definedName name="_CRI2195">[41]CONTROL!$A$216:$F$217</definedName>
    <definedName name="_CRI2196">[41]CONTROL!$A$245:$F$246</definedName>
    <definedName name="_CRI2292">[41]CONTROL!$A$138:$F$139</definedName>
    <definedName name="_CRI2293">[41]CONTROL!$A$166:$F$167</definedName>
    <definedName name="_CRI2294">[41]CONTROL!$A$191:$F$192</definedName>
    <definedName name="_CRI2295">[41]CONTROL!$A$218:$F$219</definedName>
    <definedName name="_CRI2296">[41]CONTROL!$A$247:$F$248</definedName>
    <definedName name="_CRI2392">[41]CONTROL!$A$140:$F$141</definedName>
    <definedName name="_CRI2393">[41]CONTROL!$A$168:$F$169</definedName>
    <definedName name="_CRI2394">[41]CONTROL!$A$193:$F$194</definedName>
    <definedName name="_CRI2395">[41]CONTROL!$A$220:$F$221</definedName>
    <definedName name="_CRI2396">[41]CONTROL!$A$249:$F$250</definedName>
    <definedName name="_CRI2492">[41]CONTROL!$A$142:$F$143</definedName>
    <definedName name="_CRI2493">[41]CONTROL!$A$170:$F$171</definedName>
    <definedName name="_CRI2494">[41]CONTROL!$A$195:$F$196</definedName>
    <definedName name="_CRI2495">[41]CONTROL!$A$222:$F$223</definedName>
    <definedName name="_CRI2496">[41]CONTROL!$A$251:$F$252</definedName>
    <definedName name="_CRI2592">[41]CONTROL!$A$144:$F$145</definedName>
    <definedName name="_CRI2593">[41]CONTROL!$A$172:$F$173</definedName>
    <definedName name="_CRI2594">[41]CONTROL!$A$197:$F$198</definedName>
    <definedName name="_CRI2595">[41]CONTROL!$A$226:$F$227</definedName>
    <definedName name="_CRI2596">[41]CONTROL!$A$253:$F$254</definedName>
    <definedName name="_CRI3192">[41]CONTROL!$A$146:$F$147</definedName>
    <definedName name="_CRI3193">[41]CONTROL!$A$174:$F$175</definedName>
    <definedName name="_CRI3194">[41]CONTROL!$A$199:$F$200</definedName>
    <definedName name="_CRI3195">[41]CONTROL!$A$228:$F$229</definedName>
    <definedName name="_CRI3196">[41]CONTROL!$A$255:$F$256</definedName>
    <definedName name="_CRI3292">[41]CONTROL!$A$148:$F$149</definedName>
    <definedName name="_CRI3293">[41]CONTROL!$A$176:$F$177</definedName>
    <definedName name="_CRI3294">[41]CONTROL!$A$201:$F$202</definedName>
    <definedName name="_CRI3295">[41]CONTROL!$A$232:$F$233</definedName>
    <definedName name="_CRI3296">[41]CONTROL!$A$257:$F$258</definedName>
    <definedName name="_CRI3392">[41]CONTROL!$A$150:$F$151</definedName>
    <definedName name="_CRI3393">[41]CONTROL!$A$178:$F$179</definedName>
    <definedName name="_CRI3394">[41]CONTROL!$A$205:$F$206</definedName>
    <definedName name="_CRI3395">[41]CONTROL!$A$234:$F$235</definedName>
    <definedName name="_CRI3396">[41]CONTROL!$A$259:$F$260</definedName>
    <definedName name="_CRI3492">[41]CONTROL!$A$152:$F$153</definedName>
    <definedName name="_CRI3493">[41]CONTROL!$A$180:$F$181</definedName>
    <definedName name="_CRI3494">[41]CONTROL!$A$207:$F$208</definedName>
    <definedName name="_CRI3495">[41]CONTROL!$A$236:$F$237</definedName>
    <definedName name="_CRI3496">[41]CONTROL!$A$261:$F$262</definedName>
    <definedName name="_CRI5192">[41]CONTROL!$A$154:$F$155</definedName>
    <definedName name="_CRI5193">[41]CONTROL!$A$182:$F$183</definedName>
    <definedName name="_CRI5194">[41]CONTROL!$A$209:$F$210</definedName>
    <definedName name="_CRI5195">[41]CONTROL!$A$238:$F$239</definedName>
    <definedName name="_CRI5196">[41]CONTROL!$A$263:$F$264</definedName>
    <definedName name="_CRI5292">[41]CONTROL!$A$158:$F$159</definedName>
    <definedName name="_CRI5293">[41]CONTROL!$A$184:$F$185</definedName>
    <definedName name="_CRI5294">[41]CONTROL!$A$211:$F$212</definedName>
    <definedName name="_CRI5295">[41]CONTROL!$A$240:$F$241</definedName>
    <definedName name="_CRI5296">[41]CONTROL!$A$265:$F$266</definedName>
    <definedName name="_CRI5392">[41]CONTROL!$A$160:$F$161</definedName>
    <definedName name="_CRI5393">[41]CONTROL!$A$186:$F$187</definedName>
    <definedName name="_CRI5394">[41]CONTROL!$A$213:$F$214</definedName>
    <definedName name="_CRI5395">[41]CONTROL!$A$242:$F$243</definedName>
    <definedName name="_CRI5396">[41]CONTROL!$A$267:$F$268</definedName>
    <definedName name="_cua1">'[42]CUA1,2,3'!$B$3:$I$44</definedName>
    <definedName name="_CUA10">'[42]CUA10 y G.4'!$B$2:$K$49</definedName>
    <definedName name="_CUA11">'[42]CUA11 y G.6'!$B$2:$G$35</definedName>
    <definedName name="_CUA12">[42]CUA12!$B$2:$G$35</definedName>
    <definedName name="_CUA13">'[42]CUA13 y G.7-8'!$B$2:$J$29</definedName>
    <definedName name="_CUA14">'[42]CUA14 y G.9-10'!$B$2:$J$47</definedName>
    <definedName name="_CUA15">[42]CUA15!$B$2:$I$34</definedName>
    <definedName name="_CUA16">'[42]CUA16 y G.11'!$B$2:$G$40</definedName>
    <definedName name="_CUA2">'[42]CUA1,2,3'!$B$47:$M$86</definedName>
    <definedName name="_cua2000" localSheetId="211">#REF!</definedName>
    <definedName name="_cua2000">#REF!</definedName>
    <definedName name="_CUA3">'[42]CUA1,2,3'!$B$91:$M$121</definedName>
    <definedName name="_CUA4">[42]CUA4!$B$2:$E$28</definedName>
    <definedName name="_CUA5">[42]CUA5!$B$2:$N$39</definedName>
    <definedName name="_CUA6">[42]CUA6!$A$2:$P$41</definedName>
    <definedName name="_CUA7">[42]CUA7!$B$2:$G$46</definedName>
    <definedName name="_CUA9">'[42]CUA9 Y G.3'!$B$2:$H$49</definedName>
    <definedName name="_Dist_Bin" localSheetId="172" hidden="1">#REF!</definedName>
    <definedName name="_Dist_Bin" localSheetId="173" hidden="1">#REF!</definedName>
    <definedName name="_Dist_Bin" localSheetId="174" hidden="1">#REF!</definedName>
    <definedName name="_Dist_Bin" localSheetId="176" hidden="1">#REF!</definedName>
    <definedName name="_Dist_Bin" localSheetId="177" hidden="1">#REF!</definedName>
    <definedName name="_Dist_Bin" localSheetId="178" hidden="1">#REF!</definedName>
    <definedName name="_Dist_Bin" localSheetId="166" hidden="1">#REF!</definedName>
    <definedName name="_Dist_Bin" localSheetId="167" hidden="1">#REF!</definedName>
    <definedName name="_Dist_Bin" localSheetId="168" hidden="1">#REF!</definedName>
    <definedName name="_Dist_Bin" localSheetId="169" hidden="1">#REF!</definedName>
    <definedName name="_Dist_Bin" localSheetId="170" hidden="1">#REF!</definedName>
    <definedName name="_Dist_Bin" localSheetId="171" hidden="1">#REF!</definedName>
    <definedName name="_Dist_Bin" localSheetId="182" hidden="1">#REF!</definedName>
    <definedName name="_Dist_Bin" localSheetId="183" hidden="1">#REF!</definedName>
    <definedName name="_Dist_Bin" localSheetId="184" hidden="1">#REF!</definedName>
    <definedName name="_Dist_Bin" localSheetId="185" hidden="1">#REF!</definedName>
    <definedName name="_Dist_Bin" localSheetId="186" hidden="1">#REF!</definedName>
    <definedName name="_Dist_Bin" localSheetId="187" hidden="1">#REF!</definedName>
    <definedName name="_Dist_Bin" localSheetId="188" hidden="1">#REF!</definedName>
    <definedName name="_Dist_Bin" localSheetId="189" hidden="1">#REF!</definedName>
    <definedName name="_Dist_Bin" localSheetId="190" hidden="1">#REF!</definedName>
    <definedName name="_Dist_Bin" localSheetId="191" hidden="1">#REF!</definedName>
    <definedName name="_Dist_Bin" localSheetId="192" hidden="1">#REF!</definedName>
    <definedName name="_Dist_Bin" localSheetId="211" hidden="1">#REF!</definedName>
    <definedName name="_Dist_Bin">#REF!</definedName>
    <definedName name="_Dist_Values" localSheetId="172" hidden="1">#REF!</definedName>
    <definedName name="_Dist_Values" localSheetId="173" hidden="1">#REF!</definedName>
    <definedName name="_Dist_Values" localSheetId="174" hidden="1">#REF!</definedName>
    <definedName name="_Dist_Values" localSheetId="176" hidden="1">#REF!</definedName>
    <definedName name="_Dist_Values" localSheetId="177" hidden="1">#REF!</definedName>
    <definedName name="_Dist_Values" localSheetId="178" hidden="1">#REF!</definedName>
    <definedName name="_Dist_Values" localSheetId="166" hidden="1">#REF!</definedName>
    <definedName name="_Dist_Values" localSheetId="167" hidden="1">#REF!</definedName>
    <definedName name="_Dist_Values" localSheetId="168" hidden="1">#REF!</definedName>
    <definedName name="_Dist_Values" localSheetId="169" hidden="1">#REF!</definedName>
    <definedName name="_Dist_Values" localSheetId="170" hidden="1">#REF!</definedName>
    <definedName name="_Dist_Values" localSheetId="171" hidden="1">#REF!</definedName>
    <definedName name="_Dist_Values" localSheetId="182" hidden="1">#REF!</definedName>
    <definedName name="_Dist_Values" localSheetId="183" hidden="1">#REF!</definedName>
    <definedName name="_Dist_Values" localSheetId="184" hidden="1">#REF!</definedName>
    <definedName name="_Dist_Values" localSheetId="185" hidden="1">#REF!</definedName>
    <definedName name="_Dist_Values" localSheetId="186" hidden="1">#REF!</definedName>
    <definedName name="_Dist_Values" localSheetId="187" hidden="1">#REF!</definedName>
    <definedName name="_Dist_Values" localSheetId="188" hidden="1">#REF!</definedName>
    <definedName name="_Dist_Values" localSheetId="189" hidden="1">#REF!</definedName>
    <definedName name="_Dist_Values" localSheetId="190" hidden="1">#REF!</definedName>
    <definedName name="_Dist_Values" localSheetId="191" hidden="1">#REF!</definedName>
    <definedName name="_Dist_Values" localSheetId="192" hidden="1">#REF!</definedName>
    <definedName name="_Dist_Values" localSheetId="211" hidden="1">#REF!</definedName>
    <definedName name="_Dist_Values">#REF!</definedName>
    <definedName name="_DLX2.EUC">#REF!</definedName>
    <definedName name="_Fil2" localSheetId="172" hidden="1">[43]D1!$V$6:$AJ$6</definedName>
    <definedName name="_Fil2" localSheetId="173" hidden="1">[43]D1!$V$6:$AJ$6</definedName>
    <definedName name="_Fil2" localSheetId="174" hidden="1">[43]D1!$V$6:$AJ$6</definedName>
    <definedName name="_Fil2" localSheetId="176" hidden="1">[43]D1!$V$6:$AJ$6</definedName>
    <definedName name="_Fil2" localSheetId="177" hidden="1">[43]D1!$V$6:$AJ$6</definedName>
    <definedName name="_Fil2" localSheetId="178" hidden="1">[43]D1!$V$6:$AJ$6</definedName>
    <definedName name="_Fil2" localSheetId="166" hidden="1">[43]D1!$V$6:$AJ$6</definedName>
    <definedName name="_Fil2" localSheetId="167" hidden="1">[43]D1!$V$6:$AJ$6</definedName>
    <definedName name="_Fil2" localSheetId="168" hidden="1">[43]D1!$V$6:$AJ$6</definedName>
    <definedName name="_Fil2" localSheetId="169" hidden="1">[43]D1!$V$6:$AJ$6</definedName>
    <definedName name="_Fil2" localSheetId="170" hidden="1">[43]D1!$V$6:$AJ$6</definedName>
    <definedName name="_Fil2" localSheetId="171" hidden="1">[43]D1!$V$6:$AJ$6</definedName>
    <definedName name="_Fil2" localSheetId="183" hidden="1">[43]D1!$V$6:$AJ$6</definedName>
    <definedName name="_Fil2" localSheetId="184" hidden="1">[43]D1!$V$6:$AJ$6</definedName>
    <definedName name="_Fil2" localSheetId="185" hidden="1">[43]D1!$V$6:$AJ$6</definedName>
    <definedName name="_Fil2" localSheetId="186" hidden="1">[43]D1!$V$6:$AJ$6</definedName>
    <definedName name="_Fil2" localSheetId="187" hidden="1">[43]D1!$V$6:$AJ$6</definedName>
    <definedName name="_Fil2" localSheetId="188" hidden="1">[43]D1!$V$6:$AJ$6</definedName>
    <definedName name="_Fil2" localSheetId="189" hidden="1">[43]D1!$V$6:$AJ$6</definedName>
    <definedName name="_Fil2" localSheetId="190" hidden="1">[43]D1!$V$6:$AJ$6</definedName>
    <definedName name="_Fil2" localSheetId="191" hidden="1">[43]D1!$V$6:$AJ$6</definedName>
    <definedName name="_Fil2" localSheetId="192" hidden="1">[43]D1!$V$6:$AJ$6</definedName>
    <definedName name="_Fil2" localSheetId="211" hidden="1">[43]D1!$V$6:$AJ$6</definedName>
    <definedName name="_Fil2" hidden="1">[44]D1!$V$6:$AJ$6</definedName>
    <definedName name="_Fil3" localSheetId="172" hidden="1">[45]D1!$V$6:$AJ$6</definedName>
    <definedName name="_Fil3" localSheetId="173" hidden="1">[45]D1!$V$6:$AJ$6</definedName>
    <definedName name="_Fil3" localSheetId="174" hidden="1">[45]D1!$V$6:$AJ$6</definedName>
    <definedName name="_Fil3" localSheetId="176" hidden="1">[45]D1!$V$6:$AJ$6</definedName>
    <definedName name="_Fil3" localSheetId="177" hidden="1">[45]D1!$V$6:$AJ$6</definedName>
    <definedName name="_Fil3" localSheetId="178" hidden="1">[45]D1!$V$6:$AJ$6</definedName>
    <definedName name="_Fil3" localSheetId="166" hidden="1">[45]D1!$V$6:$AJ$6</definedName>
    <definedName name="_Fil3" localSheetId="167" hidden="1">[45]D1!$V$6:$AJ$6</definedName>
    <definedName name="_Fil3" localSheetId="168" hidden="1">[45]D1!$V$6:$AJ$6</definedName>
    <definedName name="_Fil3" localSheetId="169" hidden="1">[45]D1!$V$6:$AJ$6</definedName>
    <definedName name="_Fil3" localSheetId="170" hidden="1">[45]D1!$V$6:$AJ$6</definedName>
    <definedName name="_Fil3" localSheetId="171" hidden="1">[45]D1!$V$6:$AJ$6</definedName>
    <definedName name="_Fil3" localSheetId="183" hidden="1">[45]D1!$V$6:$AJ$6</definedName>
    <definedName name="_Fil3" localSheetId="184" hidden="1">[45]D1!$V$6:$AJ$6</definedName>
    <definedName name="_Fil3" localSheetId="185" hidden="1">[45]D1!$V$6:$AJ$6</definedName>
    <definedName name="_Fil3" localSheetId="186" hidden="1">[45]D1!$V$6:$AJ$6</definedName>
    <definedName name="_Fil3" localSheetId="187" hidden="1">[45]D1!$V$6:$AJ$6</definedName>
    <definedName name="_Fil3" localSheetId="188" hidden="1">[45]D1!$V$6:$AJ$6</definedName>
    <definedName name="_Fil3" localSheetId="189" hidden="1">[45]D1!$V$6:$AJ$6</definedName>
    <definedName name="_Fil3" localSheetId="190" hidden="1">[45]D1!$V$6:$AJ$6</definedName>
    <definedName name="_Fil3" localSheetId="191" hidden="1">[45]D1!$V$6:$AJ$6</definedName>
    <definedName name="_Fil3" localSheetId="192" hidden="1">[45]D1!$V$6:$AJ$6</definedName>
    <definedName name="_Fil3" localSheetId="211" hidden="1">[45]D1!$V$6:$AJ$6</definedName>
    <definedName name="_Fil3" hidden="1">[44]D1!$V$6:$AJ$6</definedName>
    <definedName name="_Fill" localSheetId="172" hidden="1">#REF!</definedName>
    <definedName name="_Fill" localSheetId="173" hidden="1">#REF!</definedName>
    <definedName name="_Fill" localSheetId="174" hidden="1">#REF!</definedName>
    <definedName name="_Fill" localSheetId="175" hidden="1">[44]D1!$V$6:$AJ$6</definedName>
    <definedName name="_Fill" localSheetId="176" hidden="1">#REF!</definedName>
    <definedName name="_Fill" localSheetId="177" hidden="1">#REF!</definedName>
    <definedName name="_Fill" localSheetId="178" hidden="1">#REF!</definedName>
    <definedName name="_Fill" localSheetId="148" hidden="1">[44]D1!$V$6:$AJ$6</definedName>
    <definedName name="_Fill" localSheetId="149" hidden="1">[44]D1!$V$6:$AJ$6</definedName>
    <definedName name="_Fill" localSheetId="155" hidden="1">[44]D1!$V$6:$AJ$6</definedName>
    <definedName name="_Fill" localSheetId="166" hidden="1">#REF!</definedName>
    <definedName name="_Fill" localSheetId="167" hidden="1">#REF!</definedName>
    <definedName name="_Fill" localSheetId="168" hidden="1">#REF!</definedName>
    <definedName name="_Fill" localSheetId="169" hidden="1">#REF!</definedName>
    <definedName name="_Fill" localSheetId="170" hidden="1">#REF!</definedName>
    <definedName name="_Fill" localSheetId="171" hidden="1">#REF!</definedName>
    <definedName name="_Fill" localSheetId="182" hidden="1">#REF!</definedName>
    <definedName name="_Fill" localSheetId="183" hidden="1">#REF!</definedName>
    <definedName name="_Fill" localSheetId="184" hidden="1">#REF!</definedName>
    <definedName name="_Fill" localSheetId="185" hidden="1">#REF!</definedName>
    <definedName name="_Fill" localSheetId="186" hidden="1">#REF!</definedName>
    <definedName name="_Fill" localSheetId="187" hidden="1">#REF!</definedName>
    <definedName name="_Fill" localSheetId="188" hidden="1">#REF!</definedName>
    <definedName name="_Fill" localSheetId="189" hidden="1">#REF!</definedName>
    <definedName name="_Fill" localSheetId="190" hidden="1">#REF!</definedName>
    <definedName name="_Fill" localSheetId="191" hidden="1">#REF!</definedName>
    <definedName name="_Fill" localSheetId="192" hidden="1">#REF!</definedName>
    <definedName name="_Fill" localSheetId="211" hidden="1">#REF!</definedName>
    <definedName name="_Fill">#REF!</definedName>
    <definedName name="_Fill1" localSheetId="172" hidden="1">#REF!</definedName>
    <definedName name="_Fill1" localSheetId="173" hidden="1">#REF!</definedName>
    <definedName name="_Fill1" localSheetId="174" hidden="1">#REF!</definedName>
    <definedName name="_Fill1" localSheetId="176" hidden="1">#REF!</definedName>
    <definedName name="_Fill1" localSheetId="177" hidden="1">#REF!</definedName>
    <definedName name="_Fill1" localSheetId="178" hidden="1">#REF!</definedName>
    <definedName name="_Fill1" localSheetId="166" hidden="1">#REF!</definedName>
    <definedName name="_Fill1" localSheetId="167" hidden="1">#REF!</definedName>
    <definedName name="_Fill1" localSheetId="168" hidden="1">#REF!</definedName>
    <definedName name="_Fill1" localSheetId="169" hidden="1">#REF!</definedName>
    <definedName name="_Fill1" localSheetId="170" hidden="1">#REF!</definedName>
    <definedName name="_Fill1" localSheetId="171" hidden="1">#REF!</definedName>
    <definedName name="_Fill1" localSheetId="182" hidden="1">#REF!</definedName>
    <definedName name="_Fill1" localSheetId="183" hidden="1">#REF!</definedName>
    <definedName name="_Fill1" localSheetId="184" hidden="1">#REF!</definedName>
    <definedName name="_Fill1" localSheetId="185" hidden="1">#REF!</definedName>
    <definedName name="_Fill1" localSheetId="186" hidden="1">#REF!</definedName>
    <definedName name="_Fill1" localSheetId="187" hidden="1">#REF!</definedName>
    <definedName name="_Fill1" localSheetId="188" hidden="1">#REF!</definedName>
    <definedName name="_Fill1" localSheetId="189" hidden="1">#REF!</definedName>
    <definedName name="_Fill1" localSheetId="190" hidden="1">#REF!</definedName>
    <definedName name="_Fill1" localSheetId="191" hidden="1">#REF!</definedName>
    <definedName name="_Fill1" localSheetId="192" hidden="1">#REF!</definedName>
    <definedName name="_Fill1" localSheetId="211" hidden="1">#REF!</definedName>
    <definedName name="_Fill1">#REF!</definedName>
    <definedName name="_Fill4" localSheetId="172" hidden="1">[45]D1!$V$6:$AJ$6</definedName>
    <definedName name="_Fill4" localSheetId="173" hidden="1">[45]D1!$V$6:$AJ$6</definedName>
    <definedName name="_Fill4" localSheetId="174" hidden="1">[45]D1!$V$6:$AJ$6</definedName>
    <definedName name="_Fill4" localSheetId="176" hidden="1">[45]D1!$V$6:$AJ$6</definedName>
    <definedName name="_Fill4" localSheetId="177" hidden="1">[45]D1!$V$6:$AJ$6</definedName>
    <definedName name="_Fill4" localSheetId="178" hidden="1">[45]D1!$V$6:$AJ$6</definedName>
    <definedName name="_Fill4" localSheetId="166" hidden="1">[45]D1!$V$6:$AJ$6</definedName>
    <definedName name="_Fill4" localSheetId="167" hidden="1">[45]D1!$V$6:$AJ$6</definedName>
    <definedName name="_Fill4" localSheetId="168" hidden="1">[45]D1!$V$6:$AJ$6</definedName>
    <definedName name="_Fill4" localSheetId="169" hidden="1">[45]D1!$V$6:$AJ$6</definedName>
    <definedName name="_Fill4" localSheetId="170" hidden="1">[45]D1!$V$6:$AJ$6</definedName>
    <definedName name="_Fill4" localSheetId="171" hidden="1">[45]D1!$V$6:$AJ$6</definedName>
    <definedName name="_Fill4" localSheetId="183" hidden="1">[45]D1!$V$6:$AJ$6</definedName>
    <definedName name="_Fill4" localSheetId="184" hidden="1">[45]D1!$V$6:$AJ$6</definedName>
    <definedName name="_Fill4" localSheetId="185" hidden="1">[45]D1!$V$6:$AJ$6</definedName>
    <definedName name="_Fill4" localSheetId="186" hidden="1">[45]D1!$V$6:$AJ$6</definedName>
    <definedName name="_Fill4" localSheetId="187" hidden="1">[45]D1!$V$6:$AJ$6</definedName>
    <definedName name="_Fill4" localSheetId="188" hidden="1">[45]D1!$V$6:$AJ$6</definedName>
    <definedName name="_Fill4" localSheetId="189" hidden="1">[45]D1!$V$6:$AJ$6</definedName>
    <definedName name="_Fill4" localSheetId="190" hidden="1">[45]D1!$V$6:$AJ$6</definedName>
    <definedName name="_Fill4" localSheetId="191" hidden="1">[45]D1!$V$6:$AJ$6</definedName>
    <definedName name="_Fill4" localSheetId="192" hidden="1">[45]D1!$V$6:$AJ$6</definedName>
    <definedName name="_Fill4" localSheetId="211" hidden="1">[45]D1!$V$6:$AJ$6</definedName>
    <definedName name="_Fill4" hidden="1">[44]D1!$V$6:$AJ$6</definedName>
    <definedName name="_Filler">[46]A!$A$43:$A$598</definedName>
    <definedName name="_FILLL" localSheetId="172" hidden="1">[47]Fund_Credit!#REF!</definedName>
    <definedName name="_FILLL" localSheetId="173" hidden="1">[47]Fund_Credit!#REF!</definedName>
    <definedName name="_FILLL" localSheetId="174" hidden="1">[47]Fund_Credit!#REF!</definedName>
    <definedName name="_FILLL" localSheetId="176" hidden="1">[47]Fund_Credit!#REF!</definedName>
    <definedName name="_FILLL" localSheetId="177" hidden="1">[47]Fund_Credit!#REF!</definedName>
    <definedName name="_FILLL" localSheetId="178" hidden="1">[47]Fund_Credit!#REF!</definedName>
    <definedName name="_FILLL" localSheetId="166" hidden="1">[47]Fund_Credit!#REF!</definedName>
    <definedName name="_FILLL" localSheetId="167" hidden="1">[47]Fund_Credit!#REF!</definedName>
    <definedName name="_FILLL" localSheetId="168" hidden="1">[47]Fund_Credit!#REF!</definedName>
    <definedName name="_FILLL" localSheetId="169" hidden="1">[47]Fund_Credit!#REF!</definedName>
    <definedName name="_FILLL" localSheetId="170" hidden="1">[47]Fund_Credit!#REF!</definedName>
    <definedName name="_FILLL" localSheetId="171" hidden="1">[47]Fund_Credit!#REF!</definedName>
    <definedName name="_FILLL" localSheetId="182" hidden="1">[47]Fund_Credit!#REF!</definedName>
    <definedName name="_FILLL" localSheetId="183" hidden="1">[47]Fund_Credit!#REF!</definedName>
    <definedName name="_FILLL" localSheetId="184" hidden="1">[47]Fund_Credit!#REF!</definedName>
    <definedName name="_FILLL" localSheetId="185" hidden="1">[47]Fund_Credit!#REF!</definedName>
    <definedName name="_FILLL" localSheetId="186" hidden="1">[47]Fund_Credit!#REF!</definedName>
    <definedName name="_FILLL" localSheetId="187" hidden="1">[47]Fund_Credit!#REF!</definedName>
    <definedName name="_FILLL" localSheetId="188" hidden="1">[47]Fund_Credit!#REF!</definedName>
    <definedName name="_FILLL" localSheetId="189" hidden="1">[47]Fund_Credit!#REF!</definedName>
    <definedName name="_FILLL" localSheetId="190" hidden="1">[47]Fund_Credit!#REF!</definedName>
    <definedName name="_FILLL" localSheetId="191" hidden="1">[47]Fund_Credit!#REF!</definedName>
    <definedName name="_FILLL" localSheetId="192" hidden="1">[47]Fund_Credit!#REF!</definedName>
    <definedName name="_FILLL" localSheetId="211" hidden="1">[47]Fund_Credit!#REF!</definedName>
    <definedName name="_FILLL">[48]Fund_Credit!#REF!</definedName>
    <definedName name="_filterd">[49]C!$P$428:$T$428</definedName>
    <definedName name="_xlnm._FilterDatabase" localSheetId="98" hidden="1">'C6'!#REF!</definedName>
    <definedName name="_xlnm._FilterDatabase" localSheetId="149" hidden="1">'G18'!$B$5:$C$5</definedName>
    <definedName name="_xlnm._FilterDatabase" localSheetId="163" hidden="1">'G32'!#REF!</definedName>
    <definedName name="_xlnm._FilterDatabase" localSheetId="195" hidden="1">'G62'!$I$4:$I$61</definedName>
    <definedName name="_xlnm._FilterDatabase" localSheetId="83" hidden="1">Hoja1!$A$3:$C$75</definedName>
    <definedName name="_xlnm._FilterDatabase">[50]C!$P$428:$T$428</definedName>
    <definedName name="_gt4" localSheetId="172" hidden="1">{#N/A,#N/A,FALSE,"DOC";"TB_28",#N/A,FALSE,"FITB_28";"TB_91",#N/A,FALSE,"FITB_91";"TB_182",#N/A,FALSE,"FITB_182";"TB_273",#N/A,FALSE,"FITB_273";"TB_364",#N/A,FALSE,"FITB_364 ";"SUMMARY",#N/A,FALSE,"Summary"}</definedName>
    <definedName name="_gt4" localSheetId="173" hidden="1">{#N/A,#N/A,FALSE,"DOC";"TB_28",#N/A,FALSE,"FITB_28";"TB_91",#N/A,FALSE,"FITB_91";"TB_182",#N/A,FALSE,"FITB_182";"TB_273",#N/A,FALSE,"FITB_273";"TB_364",#N/A,FALSE,"FITB_364 ";"SUMMARY",#N/A,FALSE,"Summary"}</definedName>
    <definedName name="_gt4" localSheetId="174" hidden="1">{#N/A,#N/A,FALSE,"DOC";"TB_28",#N/A,FALSE,"FITB_28";"TB_91",#N/A,FALSE,"FITB_91";"TB_182",#N/A,FALSE,"FITB_182";"TB_273",#N/A,FALSE,"FITB_273";"TB_364",#N/A,FALSE,"FITB_364 ";"SUMMARY",#N/A,FALSE,"Summary"}</definedName>
    <definedName name="_gt4" localSheetId="176" hidden="1">{#N/A,#N/A,FALSE,"DOC";"TB_28",#N/A,FALSE,"FITB_28";"TB_91",#N/A,FALSE,"FITB_91";"TB_182",#N/A,FALSE,"FITB_182";"TB_273",#N/A,FALSE,"FITB_273";"TB_364",#N/A,FALSE,"FITB_364 ";"SUMMARY",#N/A,FALSE,"Summary"}</definedName>
    <definedName name="_gt4" localSheetId="177" hidden="1">{#N/A,#N/A,FALSE,"DOC";"TB_28",#N/A,FALSE,"FITB_28";"TB_91",#N/A,FALSE,"FITB_91";"TB_182",#N/A,FALSE,"FITB_182";"TB_273",#N/A,FALSE,"FITB_273";"TB_364",#N/A,FALSE,"FITB_364 ";"SUMMARY",#N/A,FALSE,"Summary"}</definedName>
    <definedName name="_gt4" localSheetId="178" hidden="1">{#N/A,#N/A,FALSE,"DOC";"TB_28",#N/A,FALSE,"FITB_28";"TB_91",#N/A,FALSE,"FITB_91";"TB_182",#N/A,FALSE,"FITB_182";"TB_273",#N/A,FALSE,"FITB_273";"TB_364",#N/A,FALSE,"FITB_364 ";"SUMMARY",#N/A,FALSE,"Summary"}</definedName>
    <definedName name="_gt4" localSheetId="166" hidden="1">{#N/A,#N/A,FALSE,"DOC";"TB_28",#N/A,FALSE,"FITB_28";"TB_91",#N/A,FALSE,"FITB_91";"TB_182",#N/A,FALSE,"FITB_182";"TB_273",#N/A,FALSE,"FITB_273";"TB_364",#N/A,FALSE,"FITB_364 ";"SUMMARY",#N/A,FALSE,"Summary"}</definedName>
    <definedName name="_gt4" localSheetId="167" hidden="1">{#N/A,#N/A,FALSE,"DOC";"TB_28",#N/A,FALSE,"FITB_28";"TB_91",#N/A,FALSE,"FITB_91";"TB_182",#N/A,FALSE,"FITB_182";"TB_273",#N/A,FALSE,"FITB_273";"TB_364",#N/A,FALSE,"FITB_364 ";"SUMMARY",#N/A,FALSE,"Summary"}</definedName>
    <definedName name="_gt4" localSheetId="168" hidden="1">{#N/A,#N/A,FALSE,"DOC";"TB_28",#N/A,FALSE,"FITB_28";"TB_91",#N/A,FALSE,"FITB_91";"TB_182",#N/A,FALSE,"FITB_182";"TB_273",#N/A,FALSE,"FITB_273";"TB_364",#N/A,FALSE,"FITB_364 ";"SUMMARY",#N/A,FALSE,"Summary"}</definedName>
    <definedName name="_gt4" localSheetId="169" hidden="1">{#N/A,#N/A,FALSE,"DOC";"TB_28",#N/A,FALSE,"FITB_28";"TB_91",#N/A,FALSE,"FITB_91";"TB_182",#N/A,FALSE,"FITB_182";"TB_273",#N/A,FALSE,"FITB_273";"TB_364",#N/A,FALSE,"FITB_364 ";"SUMMARY",#N/A,FALSE,"Summary"}</definedName>
    <definedName name="_gt4" localSheetId="170" hidden="1">{#N/A,#N/A,FALSE,"DOC";"TB_28",#N/A,FALSE,"FITB_28";"TB_91",#N/A,FALSE,"FITB_91";"TB_182",#N/A,FALSE,"FITB_182";"TB_273",#N/A,FALSE,"FITB_273";"TB_364",#N/A,FALSE,"FITB_364 ";"SUMMARY",#N/A,FALSE,"Summary"}</definedName>
    <definedName name="_gt4" localSheetId="171" hidden="1">{#N/A,#N/A,FALSE,"DOC";"TB_28",#N/A,FALSE,"FITB_28";"TB_91",#N/A,FALSE,"FITB_91";"TB_182",#N/A,FALSE,"FITB_182";"TB_273",#N/A,FALSE,"FITB_273";"TB_364",#N/A,FALSE,"FITB_364 ";"SUMMARY",#N/A,FALSE,"Summary"}</definedName>
    <definedName name="_gt4" localSheetId="182" hidden="1">{#N/A,#N/A,FALSE,"DOC";"TB_28",#N/A,FALSE,"FITB_28";"TB_91",#N/A,FALSE,"FITB_91";"TB_182",#N/A,FALSE,"FITB_182";"TB_273",#N/A,FALSE,"FITB_273";"TB_364",#N/A,FALSE,"FITB_364 ";"SUMMARY",#N/A,FALSE,"Summary"}</definedName>
    <definedName name="_gt4" localSheetId="183" hidden="1">{#N/A,#N/A,FALSE,"DOC";"TB_28",#N/A,FALSE,"FITB_28";"TB_91",#N/A,FALSE,"FITB_91";"TB_182",#N/A,FALSE,"FITB_182";"TB_273",#N/A,FALSE,"FITB_273";"TB_364",#N/A,FALSE,"FITB_364 ";"SUMMARY",#N/A,FALSE,"Summary"}</definedName>
    <definedName name="_gt4" localSheetId="184" hidden="1">{#N/A,#N/A,FALSE,"DOC";"TB_28",#N/A,FALSE,"FITB_28";"TB_91",#N/A,FALSE,"FITB_91";"TB_182",#N/A,FALSE,"FITB_182";"TB_273",#N/A,FALSE,"FITB_273";"TB_364",#N/A,FALSE,"FITB_364 ";"SUMMARY",#N/A,FALSE,"Summary"}</definedName>
    <definedName name="_gt4" localSheetId="185" hidden="1">{#N/A,#N/A,FALSE,"DOC";"TB_28",#N/A,FALSE,"FITB_28";"TB_91",#N/A,FALSE,"FITB_91";"TB_182",#N/A,FALSE,"FITB_182";"TB_273",#N/A,FALSE,"FITB_273";"TB_364",#N/A,FALSE,"FITB_364 ";"SUMMARY",#N/A,FALSE,"Summary"}</definedName>
    <definedName name="_gt4" localSheetId="186" hidden="1">{#N/A,#N/A,FALSE,"DOC";"TB_28",#N/A,FALSE,"FITB_28";"TB_91",#N/A,FALSE,"FITB_91";"TB_182",#N/A,FALSE,"FITB_182";"TB_273",#N/A,FALSE,"FITB_273";"TB_364",#N/A,FALSE,"FITB_364 ";"SUMMARY",#N/A,FALSE,"Summary"}</definedName>
    <definedName name="_gt4" localSheetId="187" hidden="1">{#N/A,#N/A,FALSE,"DOC";"TB_28",#N/A,FALSE,"FITB_28";"TB_91",#N/A,FALSE,"FITB_91";"TB_182",#N/A,FALSE,"FITB_182";"TB_273",#N/A,FALSE,"FITB_273";"TB_364",#N/A,FALSE,"FITB_364 ";"SUMMARY",#N/A,FALSE,"Summary"}</definedName>
    <definedName name="_gt4" localSheetId="188" hidden="1">{#N/A,#N/A,FALSE,"DOC";"TB_28",#N/A,FALSE,"FITB_28";"TB_91",#N/A,FALSE,"FITB_91";"TB_182",#N/A,FALSE,"FITB_182";"TB_273",#N/A,FALSE,"FITB_273";"TB_364",#N/A,FALSE,"FITB_364 ";"SUMMARY",#N/A,FALSE,"Summary"}</definedName>
    <definedName name="_gt4" localSheetId="189" hidden="1">{#N/A,#N/A,FALSE,"DOC";"TB_28",#N/A,FALSE,"FITB_28";"TB_91",#N/A,FALSE,"FITB_91";"TB_182",#N/A,FALSE,"FITB_182";"TB_273",#N/A,FALSE,"FITB_273";"TB_364",#N/A,FALSE,"FITB_364 ";"SUMMARY",#N/A,FALSE,"Summary"}</definedName>
    <definedName name="_gt4" localSheetId="190" hidden="1">{#N/A,#N/A,FALSE,"DOC";"TB_28",#N/A,FALSE,"FITB_28";"TB_91",#N/A,FALSE,"FITB_91";"TB_182",#N/A,FALSE,"FITB_182";"TB_273",#N/A,FALSE,"FITB_273";"TB_364",#N/A,FALSE,"FITB_364 ";"SUMMARY",#N/A,FALSE,"Summary"}</definedName>
    <definedName name="_gt4" localSheetId="191" hidden="1">{#N/A,#N/A,FALSE,"DOC";"TB_28",#N/A,FALSE,"FITB_28";"TB_91",#N/A,FALSE,"FITB_91";"TB_182",#N/A,FALSE,"FITB_182";"TB_273",#N/A,FALSE,"FITB_273";"TB_364",#N/A,FALSE,"FITB_364 ";"SUMMARY",#N/A,FALSE,"Summary"}</definedName>
    <definedName name="_gt4" localSheetId="192" hidden="1">{#N/A,#N/A,FALSE,"DOC";"TB_28",#N/A,FALSE,"FITB_28";"TB_91",#N/A,FALSE,"FITB_91";"TB_182",#N/A,FALSE,"FITB_182";"TB_273",#N/A,FALSE,"FITB_273";"TB_364",#N/A,FALSE,"FITB_364 ";"SUMMARY",#N/A,FALSE,"Summary"}</definedName>
    <definedName name="_gt4" localSheetId="211" hidden="1">{#N/A,#N/A,FALSE,"DOC";"TB_28",#N/A,FALSE,"FITB_28";"TB_91",#N/A,FALSE,"FITB_91";"TB_182",#N/A,FALSE,"FITB_182";"TB_273",#N/A,FALSE,"FITB_273";"TB_364",#N/A,FALSE,"FITB_364 ";"SUMMARY",#N/A,FALSE,"Summary"}</definedName>
    <definedName name="_gt4">{#N/A,#N/A,FALSE,"DOC";"TB_28",#N/A,FALSE,"FITB_28";"TB_91",#N/A,FALSE,"FITB_91";"TB_182",#N/A,FALSE,"FITB_182";"TB_273",#N/A,FALSE,"FITB_273";"TB_364",#N/A,FALSE,"FITB_364 ";"SUMMARY",#N/A,FALSE,"Summary"}</definedName>
    <definedName name="_imp1">[51]EVO_SIS_ACT!$A$1:$F$25,[51]EVO_SIS_ACT!$A$28:$F$53,[51]EVO_SIS_ACT!$A$56:$F$81,[51]EVO_SIS_ACT!$A$84:$F$109,[51]EVO_SIS_ACT!$A$112:$F$137,[51]EVO_SIS_ACT!$A$140:$F$165</definedName>
    <definedName name="_imp2">[51]EVO_SIS_ACT!$H$1:$M$26,[51]EVO_SIS_ACT!$H$28:$L$55,[51]EVO_SIS_ACT!$H$56:$L$83,[51]EVO_SIS_ACT!$H$84:$L$111,[51]EVO_SIS_ACT!$H$112:$L$139,[51]EVO_SIS_ACT!$H$140:$L$167</definedName>
    <definedName name="_Key1" localSheetId="172" hidden="1">#REF!</definedName>
    <definedName name="_Key1" localSheetId="173" hidden="1">#REF!</definedName>
    <definedName name="_Key1" localSheetId="174" hidden="1">#REF!</definedName>
    <definedName name="_Key1" localSheetId="176" hidden="1">#REF!</definedName>
    <definedName name="_Key1" localSheetId="177" hidden="1">#REF!</definedName>
    <definedName name="_Key1" localSheetId="178" hidden="1">#REF!</definedName>
    <definedName name="_Key1" localSheetId="166" hidden="1">#REF!</definedName>
    <definedName name="_Key1" localSheetId="167" hidden="1">#REF!</definedName>
    <definedName name="_Key1" localSheetId="168" hidden="1">#REF!</definedName>
    <definedName name="_Key1" localSheetId="169" hidden="1">#REF!</definedName>
    <definedName name="_Key1" localSheetId="170" hidden="1">#REF!</definedName>
    <definedName name="_Key1" localSheetId="171" hidden="1">#REF!</definedName>
    <definedName name="_Key1" localSheetId="182" hidden="1">#REF!</definedName>
    <definedName name="_Key1" localSheetId="183" hidden="1">#REF!</definedName>
    <definedName name="_Key1" localSheetId="184" hidden="1">#REF!</definedName>
    <definedName name="_Key1" localSheetId="185" hidden="1">#REF!</definedName>
    <definedName name="_Key1" localSheetId="186" hidden="1">#REF!</definedName>
    <definedName name="_Key1" localSheetId="187" hidden="1">#REF!</definedName>
    <definedName name="_Key1" localSheetId="188" hidden="1">#REF!</definedName>
    <definedName name="_Key1" localSheetId="189" hidden="1">#REF!</definedName>
    <definedName name="_Key1" localSheetId="190" hidden="1">#REF!</definedName>
    <definedName name="_Key1" localSheetId="191" hidden="1">#REF!</definedName>
    <definedName name="_Key1" localSheetId="192" hidden="1">#REF!</definedName>
    <definedName name="_Key1" localSheetId="211" hidden="1">#REF!</definedName>
    <definedName name="_Key1">#REF!</definedName>
    <definedName name="_Key2" localSheetId="172" hidden="1">#REF!</definedName>
    <definedName name="_Key2" localSheetId="173" hidden="1">#REF!</definedName>
    <definedName name="_Key2" localSheetId="174" hidden="1">#REF!</definedName>
    <definedName name="_Key2" localSheetId="176" hidden="1">#REF!</definedName>
    <definedName name="_Key2" localSheetId="177" hidden="1">#REF!</definedName>
    <definedName name="_Key2" localSheetId="178" hidden="1">#REF!</definedName>
    <definedName name="_Key2" localSheetId="166" hidden="1">#REF!</definedName>
    <definedName name="_Key2" localSheetId="167" hidden="1">#REF!</definedName>
    <definedName name="_Key2" localSheetId="168" hidden="1">#REF!</definedName>
    <definedName name="_Key2" localSheetId="169" hidden="1">#REF!</definedName>
    <definedName name="_Key2" localSheetId="170" hidden="1">#REF!</definedName>
    <definedName name="_Key2" localSheetId="171" hidden="1">#REF!</definedName>
    <definedName name="_Key2" localSheetId="182" hidden="1">#REF!</definedName>
    <definedName name="_Key2" localSheetId="183" hidden="1">#REF!</definedName>
    <definedName name="_Key2" localSheetId="184" hidden="1">#REF!</definedName>
    <definedName name="_Key2" localSheetId="185" hidden="1">#REF!</definedName>
    <definedName name="_Key2" localSheetId="186" hidden="1">#REF!</definedName>
    <definedName name="_Key2" localSheetId="187" hidden="1">#REF!</definedName>
    <definedName name="_Key2" localSheetId="188" hidden="1">#REF!</definedName>
    <definedName name="_Key2" localSheetId="189" hidden="1">#REF!</definedName>
    <definedName name="_Key2" localSheetId="190" hidden="1">#REF!</definedName>
    <definedName name="_Key2" localSheetId="191" hidden="1">#REF!</definedName>
    <definedName name="_Key2" localSheetId="192" hidden="1">#REF!</definedName>
    <definedName name="_Key2" localSheetId="211" hidden="1">#REF!</definedName>
    <definedName name="_Key2">#REF!</definedName>
    <definedName name="_ll1" localSheetId="21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2" localSheetId="172" hidden="1">{FALSE,FALSE,-1.25,-15.5,484.5,276.75,FALSE,FALSE,TRUE,TRUE,0,12,#N/A,46,#N/A,2.93460490463215,15.35,1,FALSE,FALSE,3,TRUE,1,FALSE,100,"Swvu.PLA1.","ACwvu.PLA1.",#N/A,FALSE,FALSE,0,0,0,0,2,"","",TRUE,TRUE,FALSE,FALSE,1,60,#N/A,#N/A,FALSE,FALSE,FALSE,FALSE,FALSE,FALSE,FALSE,9,65532,65532,FALSE,FALSE,TRUE,TRUE,TRUE}</definedName>
    <definedName name="_LL2" localSheetId="173" hidden="1">{FALSE,FALSE,-1.25,-15.5,484.5,276.75,FALSE,FALSE,TRUE,TRUE,0,12,#N/A,46,#N/A,2.93460490463215,15.35,1,FALSE,FALSE,3,TRUE,1,FALSE,100,"Swvu.PLA1.","ACwvu.PLA1.",#N/A,FALSE,FALSE,0,0,0,0,2,"","",TRUE,TRUE,FALSE,FALSE,1,60,#N/A,#N/A,FALSE,FALSE,FALSE,FALSE,FALSE,FALSE,FALSE,9,65532,65532,FALSE,FALSE,TRUE,TRUE,TRUE}</definedName>
    <definedName name="_LL2" localSheetId="174" hidden="1">{FALSE,FALSE,-1.25,-15.5,484.5,276.75,FALSE,FALSE,TRUE,TRUE,0,12,#N/A,46,#N/A,2.93460490463215,15.35,1,FALSE,FALSE,3,TRUE,1,FALSE,100,"Swvu.PLA1.","ACwvu.PLA1.",#N/A,FALSE,FALSE,0,0,0,0,2,"","",TRUE,TRUE,FALSE,FALSE,1,60,#N/A,#N/A,FALSE,FALSE,FALSE,FALSE,FALSE,FALSE,FALSE,9,65532,65532,FALSE,FALSE,TRUE,TRUE,TRUE}</definedName>
    <definedName name="_LL2" localSheetId="176" hidden="1">{FALSE,FALSE,-1.25,-15.5,484.5,276.75,FALSE,FALSE,TRUE,TRUE,0,12,#N/A,46,#N/A,2.93460490463215,15.35,1,FALSE,FALSE,3,TRUE,1,FALSE,100,"Swvu.PLA1.","ACwvu.PLA1.",#N/A,FALSE,FALSE,0,0,0,0,2,"","",TRUE,TRUE,FALSE,FALSE,1,60,#N/A,#N/A,FALSE,FALSE,FALSE,FALSE,FALSE,FALSE,FALSE,9,65532,65532,FALSE,FALSE,TRUE,TRUE,TRUE}</definedName>
    <definedName name="_LL2" localSheetId="177" hidden="1">{FALSE,FALSE,-1.25,-15.5,484.5,276.75,FALSE,FALSE,TRUE,TRUE,0,12,#N/A,46,#N/A,2.93460490463215,15.35,1,FALSE,FALSE,3,TRUE,1,FALSE,100,"Swvu.PLA1.","ACwvu.PLA1.",#N/A,FALSE,FALSE,0,0,0,0,2,"","",TRUE,TRUE,FALSE,FALSE,1,60,#N/A,#N/A,FALSE,FALSE,FALSE,FALSE,FALSE,FALSE,FALSE,9,65532,65532,FALSE,FALSE,TRUE,TRUE,TRUE}</definedName>
    <definedName name="_LL2" localSheetId="178" hidden="1">{FALSE,FALSE,-1.25,-15.5,484.5,276.75,FALSE,FALSE,TRUE,TRUE,0,12,#N/A,46,#N/A,2.93460490463215,15.35,1,FALSE,FALSE,3,TRUE,1,FALSE,100,"Swvu.PLA1.","ACwvu.PLA1.",#N/A,FALSE,FALSE,0,0,0,0,2,"","",TRUE,TRUE,FALSE,FALSE,1,60,#N/A,#N/A,FALSE,FALSE,FALSE,FALSE,FALSE,FALSE,FALSE,9,65532,65532,FALSE,FALSE,TRUE,TRUE,TRUE}</definedName>
    <definedName name="_LL2" localSheetId="166" hidden="1">{FALSE,FALSE,-1.25,-15.5,484.5,276.75,FALSE,FALSE,TRUE,TRUE,0,12,#N/A,46,#N/A,2.93460490463215,15.35,1,FALSE,FALSE,3,TRUE,1,FALSE,100,"Swvu.PLA1.","ACwvu.PLA1.",#N/A,FALSE,FALSE,0,0,0,0,2,"","",TRUE,TRUE,FALSE,FALSE,1,60,#N/A,#N/A,FALSE,FALSE,FALSE,FALSE,FALSE,FALSE,FALSE,9,65532,65532,FALSE,FALSE,TRUE,TRUE,TRUE}</definedName>
    <definedName name="_LL2" localSheetId="167" hidden="1">{FALSE,FALSE,-1.25,-15.5,484.5,276.75,FALSE,FALSE,TRUE,TRUE,0,12,#N/A,46,#N/A,2.93460490463215,15.35,1,FALSE,FALSE,3,TRUE,1,FALSE,100,"Swvu.PLA1.","ACwvu.PLA1.",#N/A,FALSE,FALSE,0,0,0,0,2,"","",TRUE,TRUE,FALSE,FALSE,1,60,#N/A,#N/A,FALSE,FALSE,FALSE,FALSE,FALSE,FALSE,FALSE,9,65532,65532,FALSE,FALSE,TRUE,TRUE,TRUE}</definedName>
    <definedName name="_LL2" localSheetId="168" hidden="1">{FALSE,FALSE,-1.25,-15.5,484.5,276.75,FALSE,FALSE,TRUE,TRUE,0,12,#N/A,46,#N/A,2.93460490463215,15.35,1,FALSE,FALSE,3,TRUE,1,FALSE,100,"Swvu.PLA1.","ACwvu.PLA1.",#N/A,FALSE,FALSE,0,0,0,0,2,"","",TRUE,TRUE,FALSE,FALSE,1,60,#N/A,#N/A,FALSE,FALSE,FALSE,FALSE,FALSE,FALSE,FALSE,9,65532,65532,FALSE,FALSE,TRUE,TRUE,TRUE}</definedName>
    <definedName name="_LL2" localSheetId="169" hidden="1">{FALSE,FALSE,-1.25,-15.5,484.5,276.75,FALSE,FALSE,TRUE,TRUE,0,12,#N/A,46,#N/A,2.93460490463215,15.35,1,FALSE,FALSE,3,TRUE,1,FALSE,100,"Swvu.PLA1.","ACwvu.PLA1.",#N/A,FALSE,FALSE,0,0,0,0,2,"","",TRUE,TRUE,FALSE,FALSE,1,60,#N/A,#N/A,FALSE,FALSE,FALSE,FALSE,FALSE,FALSE,FALSE,9,65532,65532,FALSE,FALSE,TRUE,TRUE,TRUE}</definedName>
    <definedName name="_LL2" localSheetId="170" hidden="1">{FALSE,FALSE,-1.25,-15.5,484.5,276.75,FALSE,FALSE,TRUE,TRUE,0,12,#N/A,46,#N/A,2.93460490463215,15.35,1,FALSE,FALSE,3,TRUE,1,FALSE,100,"Swvu.PLA1.","ACwvu.PLA1.",#N/A,FALSE,FALSE,0,0,0,0,2,"","",TRUE,TRUE,FALSE,FALSE,1,60,#N/A,#N/A,FALSE,FALSE,FALSE,FALSE,FALSE,FALSE,FALSE,9,65532,65532,FALSE,FALSE,TRUE,TRUE,TRUE}</definedName>
    <definedName name="_LL2" localSheetId="171" hidden="1">{FALSE,FALSE,-1.25,-15.5,484.5,276.75,FALSE,FALSE,TRUE,TRUE,0,12,#N/A,46,#N/A,2.93460490463215,15.35,1,FALSE,FALSE,3,TRUE,1,FALSE,100,"Swvu.PLA1.","ACwvu.PLA1.",#N/A,FALSE,FALSE,0,0,0,0,2,"","",TRUE,TRUE,FALSE,FALSE,1,60,#N/A,#N/A,FALSE,FALSE,FALSE,FALSE,FALSE,FALSE,FALSE,9,65532,65532,FALSE,FALSE,TRUE,TRUE,TRUE}</definedName>
    <definedName name="_LL2" localSheetId="182" hidden="1">{FALSE,FALSE,-1.25,-15.5,484.5,276.75,FALSE,FALSE,TRUE,TRUE,0,12,#N/A,46,#N/A,2.93460490463215,15.35,1,FALSE,FALSE,3,TRUE,1,FALSE,100,"Swvu.PLA1.","ACwvu.PLA1.",#N/A,FALSE,FALSE,0,0,0,0,2,"","",TRUE,TRUE,FALSE,FALSE,1,60,#N/A,#N/A,FALSE,FALSE,FALSE,FALSE,FALSE,FALSE,FALSE,9,65532,65532,FALSE,FALSE,TRUE,TRUE,TRUE}</definedName>
    <definedName name="_LL2" localSheetId="183" hidden="1">{FALSE,FALSE,-1.25,-15.5,484.5,276.75,FALSE,FALSE,TRUE,TRUE,0,12,#N/A,46,#N/A,2.93460490463215,15.35,1,FALSE,FALSE,3,TRUE,1,FALSE,100,"Swvu.PLA1.","ACwvu.PLA1.",#N/A,FALSE,FALSE,0,0,0,0,2,"","",TRUE,TRUE,FALSE,FALSE,1,60,#N/A,#N/A,FALSE,FALSE,FALSE,FALSE,FALSE,FALSE,FALSE,9,65532,65532,FALSE,FALSE,TRUE,TRUE,TRUE}</definedName>
    <definedName name="_LL2" localSheetId="184" hidden="1">{FALSE,FALSE,-1.25,-15.5,484.5,276.75,FALSE,FALSE,TRUE,TRUE,0,12,#N/A,46,#N/A,2.93460490463215,15.35,1,FALSE,FALSE,3,TRUE,1,FALSE,100,"Swvu.PLA1.","ACwvu.PLA1.",#N/A,FALSE,FALSE,0,0,0,0,2,"","",TRUE,TRUE,FALSE,FALSE,1,60,#N/A,#N/A,FALSE,FALSE,FALSE,FALSE,FALSE,FALSE,FALSE,9,65532,65532,FALSE,FALSE,TRUE,TRUE,TRUE}</definedName>
    <definedName name="_LL2" localSheetId="185" hidden="1">{FALSE,FALSE,-1.25,-15.5,484.5,276.75,FALSE,FALSE,TRUE,TRUE,0,12,#N/A,46,#N/A,2.93460490463215,15.35,1,FALSE,FALSE,3,TRUE,1,FALSE,100,"Swvu.PLA1.","ACwvu.PLA1.",#N/A,FALSE,FALSE,0,0,0,0,2,"","",TRUE,TRUE,FALSE,FALSE,1,60,#N/A,#N/A,FALSE,FALSE,FALSE,FALSE,FALSE,FALSE,FALSE,9,65532,65532,FALSE,FALSE,TRUE,TRUE,TRUE}</definedName>
    <definedName name="_LL2" localSheetId="186" hidden="1">{FALSE,FALSE,-1.25,-15.5,484.5,276.75,FALSE,FALSE,TRUE,TRUE,0,12,#N/A,46,#N/A,2.93460490463215,15.35,1,FALSE,FALSE,3,TRUE,1,FALSE,100,"Swvu.PLA1.","ACwvu.PLA1.",#N/A,FALSE,FALSE,0,0,0,0,2,"","",TRUE,TRUE,FALSE,FALSE,1,60,#N/A,#N/A,FALSE,FALSE,FALSE,FALSE,FALSE,FALSE,FALSE,9,65532,65532,FALSE,FALSE,TRUE,TRUE,TRUE}</definedName>
    <definedName name="_LL2" localSheetId="187" hidden="1">{FALSE,FALSE,-1.25,-15.5,484.5,276.75,FALSE,FALSE,TRUE,TRUE,0,12,#N/A,46,#N/A,2.93460490463215,15.35,1,FALSE,FALSE,3,TRUE,1,FALSE,100,"Swvu.PLA1.","ACwvu.PLA1.",#N/A,FALSE,FALSE,0,0,0,0,2,"","",TRUE,TRUE,FALSE,FALSE,1,60,#N/A,#N/A,FALSE,FALSE,FALSE,FALSE,FALSE,FALSE,FALSE,9,65532,65532,FALSE,FALSE,TRUE,TRUE,TRUE}</definedName>
    <definedName name="_LL2" localSheetId="188" hidden="1">{FALSE,FALSE,-1.25,-15.5,484.5,276.75,FALSE,FALSE,TRUE,TRUE,0,12,#N/A,46,#N/A,2.93460490463215,15.35,1,FALSE,FALSE,3,TRUE,1,FALSE,100,"Swvu.PLA1.","ACwvu.PLA1.",#N/A,FALSE,FALSE,0,0,0,0,2,"","",TRUE,TRUE,FALSE,FALSE,1,60,#N/A,#N/A,FALSE,FALSE,FALSE,FALSE,FALSE,FALSE,FALSE,9,65532,65532,FALSE,FALSE,TRUE,TRUE,TRUE}</definedName>
    <definedName name="_LL2" localSheetId="189" hidden="1">{FALSE,FALSE,-1.25,-15.5,484.5,276.75,FALSE,FALSE,TRUE,TRUE,0,12,#N/A,46,#N/A,2.93460490463215,15.35,1,FALSE,FALSE,3,TRUE,1,FALSE,100,"Swvu.PLA1.","ACwvu.PLA1.",#N/A,FALSE,FALSE,0,0,0,0,2,"","",TRUE,TRUE,FALSE,FALSE,1,60,#N/A,#N/A,FALSE,FALSE,FALSE,FALSE,FALSE,FALSE,FALSE,9,65532,65532,FALSE,FALSE,TRUE,TRUE,TRUE}</definedName>
    <definedName name="_LL2" localSheetId="190" hidden="1">{FALSE,FALSE,-1.25,-15.5,484.5,276.75,FALSE,FALSE,TRUE,TRUE,0,12,#N/A,46,#N/A,2.93460490463215,15.35,1,FALSE,FALSE,3,TRUE,1,FALSE,100,"Swvu.PLA1.","ACwvu.PLA1.",#N/A,FALSE,FALSE,0,0,0,0,2,"","",TRUE,TRUE,FALSE,FALSE,1,60,#N/A,#N/A,FALSE,FALSE,FALSE,FALSE,FALSE,FALSE,FALSE,9,65532,65532,FALSE,FALSE,TRUE,TRUE,TRUE}</definedName>
    <definedName name="_LL2" localSheetId="191" hidden="1">{FALSE,FALSE,-1.25,-15.5,484.5,276.75,FALSE,FALSE,TRUE,TRUE,0,12,#N/A,46,#N/A,2.93460490463215,15.35,1,FALSE,FALSE,3,TRUE,1,FALSE,100,"Swvu.PLA1.","ACwvu.PLA1.",#N/A,FALSE,FALSE,0,0,0,0,2,"","",TRUE,TRUE,FALSE,FALSE,1,60,#N/A,#N/A,FALSE,FALSE,FALSE,FALSE,FALSE,FALSE,FALSE,9,65532,65532,FALSE,FALSE,TRUE,TRUE,TRUE}</definedName>
    <definedName name="_LL2" localSheetId="192" hidden="1">{FALSE,FALSE,-1.25,-15.5,484.5,276.75,FALSE,FALSE,TRUE,TRUE,0,12,#N/A,46,#N/A,2.93460490463215,15.35,1,FALSE,FALSE,3,TRUE,1,FALSE,100,"Swvu.PLA1.","ACwvu.PLA1.",#N/A,FALSE,FALSE,0,0,0,0,2,"","",TRUE,TRUE,FALSE,FALSE,1,60,#N/A,#N/A,FALSE,FALSE,FALSE,FALSE,FALSE,FALSE,FALSE,9,65532,65532,FALSE,FALSE,TRUE,TRUE,TRUE}</definedName>
    <definedName name="_LL2" localSheetId="211" hidden="1">{FALSE,FALSE,-1.25,-15.5,484.5,276.75,FALSE,FALSE,TRUE,TRUE,0,12,#N/A,46,#N/A,2.93460490463215,15.35,1,FALSE,FALSE,3,TRUE,1,FALSE,100,"Swvu.PLA1.","ACwvu.PLA1.",#N/A,FALSE,FALSE,0,0,0,0,2,"","",TRUE,TRUE,FALSE,FALSE,1,60,#N/A,#N/A,FALSE,FALSE,FALSE,FALSE,FALSE,FALSE,FALSE,9,65532,65532,FALSE,FALSE,TRUE,TRUE,TRUE}</definedName>
    <definedName name="_LL2">{FALSE,FALSE,-1.25,-15.5,484.5,276.75,FALSE,FALSE,TRUE,TRUE,0,12,#N/A,46,#N/A,2.93460490463215,15.35,1,FALSE,FALSE,3,TRUE,1,FALSE,100,"Swvu.PLA1.","ACwvu.PLA1.",#N/A,FALSE,FALSE,0,0,0,0,2,"","",TRUE,TRUE,FALSE,FALSE,1,60,#N/A,#N/A,FALSE,FALSE,FALSE,FALSE,FALSE,FALSE,FALSE,9,65532,65532,FALSE,FALSE,TRUE,TRUE,TRUE}</definedName>
    <definedName name="_lll1" localSheetId="211" hidden="1">{#N/A,#N/A,FALSE,"voz corporativa";#N/A,#N/A,FALSE,"Transmisión de datos";#N/A,#N/A,FALSE,"Videoconferencia";#N/A,#N/A,FALSE,"Correo electrónico";#N/A,#N/A,FALSE,"Correo de voz";#N/A,#N/A,FALSE,"Megafax";#N/A,#N/A,FALSE,"Edi";#N/A,#N/A,FALSE,"Internet";#N/A,#N/A,FALSE,"VSAT";#N/A,#N/A,FALSE,"ing ult. milla"}</definedName>
    <definedName name="_lll1" hidden="1">{#N/A,#N/A,FALSE,"voz corporativa";#N/A,#N/A,FALSE,"Transmisión de datos";#N/A,#N/A,FALSE,"Videoconferencia";#N/A,#N/A,FALSE,"Correo electrónico";#N/A,#N/A,FALSE,"Correo de voz";#N/A,#N/A,FALSE,"Megafax";#N/A,#N/A,FALSE,"Edi";#N/A,#N/A,FALSE,"Internet";#N/A,#N/A,FALSE,"VSAT";#N/A,#N/A,FALSE,"ing ult. milla"}</definedName>
    <definedName name="_LOOKUP">#REF!</definedName>
    <definedName name="_Order1" localSheetId="148" hidden="1">0</definedName>
    <definedName name="_Order1" localSheetId="149" hidden="1">0</definedName>
    <definedName name="_Order1" localSheetId="155" hidden="1">255</definedName>
    <definedName name="_Order1" localSheetId="182" hidden="1">0</definedName>
    <definedName name="_Order1" hidden="1">255</definedName>
    <definedName name="_Order2" localSheetId="148" hidden="1">0</definedName>
    <definedName name="_Order2" localSheetId="149" hidden="1">0</definedName>
    <definedName name="_Order2" localSheetId="155" hidden="1">255</definedName>
    <definedName name="_Order2" localSheetId="182" hidden="1">0</definedName>
    <definedName name="_Order2" hidden="1">255</definedName>
    <definedName name="_Parse_In" localSheetId="172" hidden="1">#REF!</definedName>
    <definedName name="_Parse_In" localSheetId="173" hidden="1">#REF!</definedName>
    <definedName name="_Parse_In" localSheetId="174" hidden="1">#REF!</definedName>
    <definedName name="_Parse_In" localSheetId="176" hidden="1">#REF!</definedName>
    <definedName name="_Parse_In" localSheetId="177" hidden="1">#REF!</definedName>
    <definedName name="_Parse_In" localSheetId="178" hidden="1">#REF!</definedName>
    <definedName name="_Parse_In" localSheetId="166" hidden="1">#REF!</definedName>
    <definedName name="_Parse_In" localSheetId="167" hidden="1">#REF!</definedName>
    <definedName name="_Parse_In" localSheetId="168" hidden="1">#REF!</definedName>
    <definedName name="_Parse_In" localSheetId="169" hidden="1">#REF!</definedName>
    <definedName name="_Parse_In" localSheetId="170" hidden="1">#REF!</definedName>
    <definedName name="_Parse_In" localSheetId="171" hidden="1">#REF!</definedName>
    <definedName name="_Parse_In" localSheetId="182" hidden="1">#REF!</definedName>
    <definedName name="_Parse_In" localSheetId="183" hidden="1">#REF!</definedName>
    <definedName name="_Parse_In" localSheetId="184" hidden="1">#REF!</definedName>
    <definedName name="_Parse_In" localSheetId="185" hidden="1">#REF!</definedName>
    <definedName name="_Parse_In" localSheetId="186" hidden="1">#REF!</definedName>
    <definedName name="_Parse_In" localSheetId="187" hidden="1">#REF!</definedName>
    <definedName name="_Parse_In" localSheetId="188" hidden="1">#REF!</definedName>
    <definedName name="_Parse_In" localSheetId="189" hidden="1">#REF!</definedName>
    <definedName name="_Parse_In" localSheetId="190" hidden="1">#REF!</definedName>
    <definedName name="_Parse_In" localSheetId="191" hidden="1">#REF!</definedName>
    <definedName name="_Parse_In" localSheetId="192" hidden="1">#REF!</definedName>
    <definedName name="_Parse_In" localSheetId="211" hidden="1">#REF!</definedName>
    <definedName name="_Parse_In">#REF!</definedName>
    <definedName name="_Parse_Out" localSheetId="172" hidden="1">#REF!</definedName>
    <definedName name="_Parse_Out" localSheetId="173" hidden="1">#REF!</definedName>
    <definedName name="_Parse_Out" localSheetId="174" hidden="1">#REF!</definedName>
    <definedName name="_Parse_Out" localSheetId="176" hidden="1">#REF!</definedName>
    <definedName name="_Parse_Out" localSheetId="177" hidden="1">#REF!</definedName>
    <definedName name="_Parse_Out" localSheetId="178" hidden="1">#REF!</definedName>
    <definedName name="_Parse_Out" localSheetId="166" hidden="1">#REF!</definedName>
    <definedName name="_Parse_Out" localSheetId="167" hidden="1">#REF!</definedName>
    <definedName name="_Parse_Out" localSheetId="168" hidden="1">#REF!</definedName>
    <definedName name="_Parse_Out" localSheetId="169" hidden="1">#REF!</definedName>
    <definedName name="_Parse_Out" localSheetId="170" hidden="1">#REF!</definedName>
    <definedName name="_Parse_Out" localSheetId="171" hidden="1">#REF!</definedName>
    <definedName name="_Parse_Out" localSheetId="182" hidden="1">#REF!</definedName>
    <definedName name="_Parse_Out" localSheetId="183" hidden="1">#REF!</definedName>
    <definedName name="_Parse_Out" localSheetId="184" hidden="1">#REF!</definedName>
    <definedName name="_Parse_Out" localSheetId="185" hidden="1">#REF!</definedName>
    <definedName name="_Parse_Out" localSheetId="186" hidden="1">#REF!</definedName>
    <definedName name="_Parse_Out" localSheetId="187" hidden="1">#REF!</definedName>
    <definedName name="_Parse_Out" localSheetId="188" hidden="1">#REF!</definedName>
    <definedName name="_Parse_Out" localSheetId="189" hidden="1">#REF!</definedName>
    <definedName name="_Parse_Out" localSheetId="190" hidden="1">#REF!</definedName>
    <definedName name="_Parse_Out" localSheetId="191" hidden="1">#REF!</definedName>
    <definedName name="_Parse_Out" localSheetId="192" hidden="1">#REF!</definedName>
    <definedName name="_Parse_Out" localSheetId="211" hidden="1">#REF!</definedName>
    <definedName name="_Parse_Out">#REF!</definedName>
    <definedName name="_PGE2011" localSheetId="211">#REF!</definedName>
    <definedName name="_PGE2011">#REF!</definedName>
    <definedName name="_Regression_Int">1</definedName>
    <definedName name="_Regression_Out" localSheetId="172" hidden="1">[52]Hoja1!#REF!</definedName>
    <definedName name="_Regression_Out" localSheetId="173" hidden="1">[52]Hoja1!#REF!</definedName>
    <definedName name="_Regression_Out" localSheetId="174" hidden="1">[52]Hoja1!#REF!</definedName>
    <definedName name="_Regression_Out" localSheetId="176" hidden="1">[52]Hoja1!#REF!</definedName>
    <definedName name="_Regression_Out" localSheetId="178" hidden="1">[52]Hoja1!#REF!</definedName>
    <definedName name="_Regression_Out" localSheetId="182" hidden="1">[53]C!$AK$18:$AK$18</definedName>
    <definedName name="_Regression_Out" localSheetId="186" hidden="1">[52]Hoja1!#REF!</definedName>
    <definedName name="_Regression_Out" localSheetId="187" hidden="1">[52]Hoja1!#REF!</definedName>
    <definedName name="_Regression_Out" localSheetId="211" hidden="1">[52]Hoja1!#REF!</definedName>
    <definedName name="_Regression_Out" localSheetId="59" hidden="1">[52]Hoja1!#REF!</definedName>
    <definedName name="_Regression_Out" localSheetId="58" hidden="1">[52]Hoja1!#REF!</definedName>
    <definedName name="_Regression_Out" hidden="1">[52]Hoja1!#REF!</definedName>
    <definedName name="_Regression_X" localSheetId="172" hidden="1">[53]C!$AK$11:$AU$11</definedName>
    <definedName name="_Regression_X" localSheetId="173" hidden="1">[53]C!$AK$11:$AU$11</definedName>
    <definedName name="_Regression_X" localSheetId="174" hidden="1">[53]C!$AK$11:$AU$11</definedName>
    <definedName name="_Regression_X" localSheetId="176" hidden="1">[53]C!$AK$11:$AU$11</definedName>
    <definedName name="_Regression_X" localSheetId="177" hidden="1">[53]C!$AK$11:$AU$11</definedName>
    <definedName name="_Regression_X" localSheetId="178" hidden="1">[53]C!$AK$11:$AU$11</definedName>
    <definedName name="_Regression_X" localSheetId="166" hidden="1">[53]C!$AK$11:$AU$11</definedName>
    <definedName name="_Regression_X" localSheetId="167" hidden="1">[53]C!$AK$11:$AU$11</definedName>
    <definedName name="_Regression_X" localSheetId="168" hidden="1">[53]C!$AK$11:$AU$11</definedName>
    <definedName name="_Regression_X" localSheetId="169" hidden="1">[53]C!$AK$11:$AU$11</definedName>
    <definedName name="_Regression_X" localSheetId="170" hidden="1">[53]C!$AK$11:$AU$11</definedName>
    <definedName name="_Regression_X" localSheetId="171" hidden="1">[53]C!$AK$11:$AU$11</definedName>
    <definedName name="_Regression_X" localSheetId="182" hidden="1">[53]C!$AK$11:$AU$11</definedName>
    <definedName name="_Regression_X" localSheetId="183" hidden="1">[53]C!$AK$11:$AU$11</definedName>
    <definedName name="_Regression_X" localSheetId="184" hidden="1">[53]C!$AK$11:$AU$11</definedName>
    <definedName name="_Regression_X" localSheetId="185" hidden="1">[53]C!$AK$11:$AU$11</definedName>
    <definedName name="_Regression_X" localSheetId="186" hidden="1">[53]C!$AK$11:$AU$11</definedName>
    <definedName name="_Regression_X" localSheetId="187" hidden="1">[53]C!$AK$11:$AU$11</definedName>
    <definedName name="_Regression_X" localSheetId="188" hidden="1">[53]C!$AK$11:$AU$11</definedName>
    <definedName name="_Regression_X" localSheetId="189" hidden="1">[53]C!$AK$11:$AU$11</definedName>
    <definedName name="_Regression_X" localSheetId="190" hidden="1">[53]C!$AK$11:$AU$11</definedName>
    <definedName name="_Regression_X" localSheetId="191" hidden="1">[53]C!$AK$11:$AU$11</definedName>
    <definedName name="_Regression_X" localSheetId="192" hidden="1">[53]C!$AK$11:$AU$11</definedName>
    <definedName name="_Regression_X" localSheetId="211" hidden="1">[53]C!$AK$11:$AU$11</definedName>
    <definedName name="_Regression_X">#REF!</definedName>
    <definedName name="_Regression_Y" localSheetId="172" hidden="1">[53]C!$AK$10:$AU$10</definedName>
    <definedName name="_Regression_Y" localSheetId="173" hidden="1">[53]C!$AK$10:$AU$10</definedName>
    <definedName name="_Regression_Y" localSheetId="174" hidden="1">[53]C!$AK$10:$AU$10</definedName>
    <definedName name="_Regression_Y" localSheetId="176" hidden="1">[53]C!$AK$10:$AU$10</definedName>
    <definedName name="_Regression_Y" localSheetId="177" hidden="1">[53]C!$AK$10:$AU$10</definedName>
    <definedName name="_Regression_Y" localSheetId="178" hidden="1">[53]C!$AK$10:$AU$10</definedName>
    <definedName name="_Regression_Y" localSheetId="166" hidden="1">[53]C!$AK$10:$AU$10</definedName>
    <definedName name="_Regression_Y" localSheetId="167" hidden="1">[53]C!$AK$10:$AU$10</definedName>
    <definedName name="_Regression_Y" localSheetId="168" hidden="1">[53]C!$AK$10:$AU$10</definedName>
    <definedName name="_Regression_Y" localSheetId="169" hidden="1">[53]C!$AK$10:$AU$10</definedName>
    <definedName name="_Regression_Y" localSheetId="170" hidden="1">[53]C!$AK$10:$AU$10</definedName>
    <definedName name="_Regression_Y" localSheetId="171" hidden="1">[53]C!$AK$10:$AU$10</definedName>
    <definedName name="_Regression_Y" localSheetId="182" hidden="1">[53]C!$AK$10:$AU$10</definedName>
    <definedName name="_Regression_Y" localSheetId="183" hidden="1">[53]C!$AK$10:$AU$10</definedName>
    <definedName name="_Regression_Y" localSheetId="184" hidden="1">[53]C!$AK$10:$AU$10</definedName>
    <definedName name="_Regression_Y" localSheetId="185" hidden="1">[53]C!$AK$10:$AU$10</definedName>
    <definedName name="_Regression_Y" localSheetId="186" hidden="1">[53]C!$AK$10:$AU$10</definedName>
    <definedName name="_Regression_Y" localSheetId="187" hidden="1">[53]C!$AK$10:$AU$10</definedName>
    <definedName name="_Regression_Y" localSheetId="188" hidden="1">[53]C!$AK$10:$AU$10</definedName>
    <definedName name="_Regression_Y" localSheetId="189" hidden="1">[53]C!$AK$10:$AU$10</definedName>
    <definedName name="_Regression_Y" localSheetId="190" hidden="1">[53]C!$AK$10:$AU$10</definedName>
    <definedName name="_Regression_Y" localSheetId="191" hidden="1">[53]C!$AK$10:$AU$10</definedName>
    <definedName name="_Regression_Y" localSheetId="192" hidden="1">[53]C!$AK$10:$AU$10</definedName>
    <definedName name="_Regression_Y" localSheetId="211" hidden="1">[53]C!$AK$10:$AU$10</definedName>
    <definedName name="_Regression_Y">#REF!</definedName>
    <definedName name="_SIM2">[54]PENSION!#REF!</definedName>
    <definedName name="_Sort" localSheetId="172" hidden="1">#REF!</definedName>
    <definedName name="_Sort" localSheetId="173" hidden="1">#REF!</definedName>
    <definedName name="_Sort" localSheetId="174" hidden="1">#REF!</definedName>
    <definedName name="_Sort" localSheetId="176" hidden="1">#REF!</definedName>
    <definedName name="_Sort" localSheetId="177" hidden="1">#REF!</definedName>
    <definedName name="_Sort" localSheetId="178" hidden="1">#REF!</definedName>
    <definedName name="_Sort" localSheetId="166" hidden="1">#REF!</definedName>
    <definedName name="_Sort" localSheetId="167" hidden="1">#REF!</definedName>
    <definedName name="_Sort" localSheetId="168" hidden="1">#REF!</definedName>
    <definedName name="_Sort" localSheetId="169" hidden="1">#REF!</definedName>
    <definedName name="_Sort" localSheetId="170" hidden="1">#REF!</definedName>
    <definedName name="_Sort" localSheetId="171" hidden="1">#REF!</definedName>
    <definedName name="_Sort" localSheetId="182" hidden="1">#REF!</definedName>
    <definedName name="_Sort" localSheetId="183" hidden="1">#REF!</definedName>
    <definedName name="_Sort" localSheetId="184" hidden="1">#REF!</definedName>
    <definedName name="_Sort" localSheetId="185" hidden="1">#REF!</definedName>
    <definedName name="_Sort" localSheetId="186" hidden="1">#REF!</definedName>
    <definedName name="_Sort" localSheetId="187" hidden="1">#REF!</definedName>
    <definedName name="_Sort" localSheetId="188" hidden="1">#REF!</definedName>
    <definedName name="_Sort" localSheetId="189" hidden="1">#REF!</definedName>
    <definedName name="_Sort" localSheetId="190" hidden="1">#REF!</definedName>
    <definedName name="_Sort" localSheetId="191" hidden="1">#REF!</definedName>
    <definedName name="_Sort" localSheetId="192" hidden="1">#REF!</definedName>
    <definedName name="_Sort" localSheetId="211" hidden="1">#REF!</definedName>
    <definedName name="_Sort">#REF!</definedName>
    <definedName name="_SRT11" localSheetId="172" hidden="1">{"Minpmon",#N/A,FALSE,"Monthinput"}</definedName>
    <definedName name="_SRT11" localSheetId="173" hidden="1">{"Minpmon",#N/A,FALSE,"Monthinput"}</definedName>
    <definedName name="_SRT11" localSheetId="174" hidden="1">{"Minpmon",#N/A,FALSE,"Monthinput"}</definedName>
    <definedName name="_SRT11" localSheetId="176" hidden="1">{"Minpmon",#N/A,FALSE,"Monthinput"}</definedName>
    <definedName name="_SRT11" localSheetId="177" hidden="1">{"Minpmon",#N/A,FALSE,"Monthinput"}</definedName>
    <definedName name="_SRT11" localSheetId="178" hidden="1">{"Minpmon",#N/A,FALSE,"Monthinput"}</definedName>
    <definedName name="_SRT11" localSheetId="166" hidden="1">{"Minpmon",#N/A,FALSE,"Monthinput"}</definedName>
    <definedName name="_SRT11" localSheetId="167" hidden="1">{"Minpmon",#N/A,FALSE,"Monthinput"}</definedName>
    <definedName name="_SRT11" localSheetId="168" hidden="1">{"Minpmon",#N/A,FALSE,"Monthinput"}</definedName>
    <definedName name="_SRT11" localSheetId="169" hidden="1">{"Minpmon",#N/A,FALSE,"Monthinput"}</definedName>
    <definedName name="_SRT11" localSheetId="170" hidden="1">{"Minpmon",#N/A,FALSE,"Monthinput"}</definedName>
    <definedName name="_SRT11" localSheetId="171" hidden="1">{"Minpmon",#N/A,FALSE,"Monthinput"}</definedName>
    <definedName name="_SRT11" localSheetId="182" hidden="1">{"Minpmon",#N/A,FALSE,"Monthinput"}</definedName>
    <definedName name="_SRT11" localSheetId="183" hidden="1">{"Minpmon",#N/A,FALSE,"Monthinput"}</definedName>
    <definedName name="_SRT11" localSheetId="184" hidden="1">{"Minpmon",#N/A,FALSE,"Monthinput"}</definedName>
    <definedName name="_SRT11" localSheetId="185" hidden="1">{"Minpmon",#N/A,FALSE,"Monthinput"}</definedName>
    <definedName name="_SRT11" localSheetId="186" hidden="1">{"Minpmon",#N/A,FALSE,"Monthinput"}</definedName>
    <definedName name="_SRT11" localSheetId="187" hidden="1">{"Minpmon",#N/A,FALSE,"Monthinput"}</definedName>
    <definedName name="_SRT11" localSheetId="188" hidden="1">{"Minpmon",#N/A,FALSE,"Monthinput"}</definedName>
    <definedName name="_SRT11" localSheetId="189" hidden="1">{"Minpmon",#N/A,FALSE,"Monthinput"}</definedName>
    <definedName name="_SRT11" localSheetId="190" hidden="1">{"Minpmon",#N/A,FALSE,"Monthinput"}</definedName>
    <definedName name="_SRT11" localSheetId="191" hidden="1">{"Minpmon",#N/A,FALSE,"Monthinput"}</definedName>
    <definedName name="_SRT11" localSheetId="192" hidden="1">{"Minpmon",#N/A,FALSE,"Monthinput"}</definedName>
    <definedName name="_SRT11" localSheetId="211" hidden="1">{"Minpmon",#N/A,FALSE,"Monthinput"}</definedName>
    <definedName name="_SRT11">{"Minpmon",#N/A,FALSE,"Monthinput"}</definedName>
    <definedName name="_TCI1">[54]PENSION!#REF!</definedName>
    <definedName name="_TCI2">[54]PENSION!#REF!</definedName>
    <definedName name="_ty">'[25]Time series'!#REF!</definedName>
    <definedName name="_xlchart.v1.0" hidden="1">'G12.A'!$B$21:$C$70</definedName>
    <definedName name="_xlchart.v1.1" hidden="1">'G12.A'!$D$21:$D$70</definedName>
    <definedName name="_xlchart.v1.2" hidden="1">'G12.B'!$B$21:$C$70</definedName>
    <definedName name="_xlchart.v1.3" hidden="1">'G12.B'!$D$21:$D$70</definedName>
    <definedName name="_Z" localSheetId="211">'[3]Cap. - 3'!#REF!</definedName>
    <definedName name="_Z">'[3]Cap. - 3'!#REF!</definedName>
    <definedName name="a" localSheetId="2">#REF!</definedName>
    <definedName name="a" localSheetId="31">#REF!</definedName>
    <definedName name="a" localSheetId="73">#REF!</definedName>
    <definedName name="a" localSheetId="74">#REF!</definedName>
    <definedName name="a" localSheetId="89">#REF!</definedName>
    <definedName name="a" localSheetId="90">#REF!</definedName>
    <definedName name="a" localSheetId="61">#REF!</definedName>
    <definedName name="a" localSheetId="65">#REF!</definedName>
    <definedName name="a" localSheetId="78">#REF!</definedName>
    <definedName name="a" localSheetId="60">#REF!</definedName>
    <definedName name="a" localSheetId="68">#REF!</definedName>
    <definedName name="a" localSheetId="62">#REF!</definedName>
    <definedName name="a" localSheetId="69">#REF!</definedName>
    <definedName name="a" localSheetId="67">#REF!</definedName>
    <definedName name="a" localSheetId="3">#REF!</definedName>
    <definedName name="a" localSheetId="32">#REF!</definedName>
    <definedName name="a" localSheetId="4">#REF!</definedName>
    <definedName name="a" localSheetId="33">#REF!</definedName>
    <definedName name="a" localSheetId="5">#REF!</definedName>
    <definedName name="a" localSheetId="34">#REF!</definedName>
    <definedName name="a" localSheetId="172" hidden="1">#REF!</definedName>
    <definedName name="a" localSheetId="173" hidden="1">#REF!</definedName>
    <definedName name="a" localSheetId="174" hidden="1">#REF!</definedName>
    <definedName name="a" localSheetId="176" hidden="1">#REF!</definedName>
    <definedName name="a" localSheetId="177" hidden="1">#REF!</definedName>
    <definedName name="a" localSheetId="178" hidden="1">#REF!</definedName>
    <definedName name="a" localSheetId="166" hidden="1">#REF!</definedName>
    <definedName name="a" localSheetId="167" hidden="1">#REF!</definedName>
    <definedName name="a" localSheetId="168" hidden="1">#REF!</definedName>
    <definedName name="a" localSheetId="169" hidden="1">#REF!</definedName>
    <definedName name="a" localSheetId="170" hidden="1">#REF!</definedName>
    <definedName name="a" localSheetId="171" hidden="1">#REF!</definedName>
    <definedName name="a" localSheetId="182" hidden="1">#REF!</definedName>
    <definedName name="a" localSheetId="183" hidden="1">#REF!</definedName>
    <definedName name="a" localSheetId="184" hidden="1">#REF!</definedName>
    <definedName name="a" localSheetId="185" hidden="1">#REF!</definedName>
    <definedName name="a" localSheetId="186" hidden="1">#REF!</definedName>
    <definedName name="a" localSheetId="187" hidden="1">#REF!</definedName>
    <definedName name="a" localSheetId="188" hidden="1">#REF!</definedName>
    <definedName name="a" localSheetId="189" hidden="1">#REF!</definedName>
    <definedName name="a" localSheetId="190" hidden="1">#REF!</definedName>
    <definedName name="a" localSheetId="191" hidden="1">#REF!</definedName>
    <definedName name="a" localSheetId="192" hidden="1">#REF!</definedName>
    <definedName name="a" localSheetId="211" hidden="1">#REF!</definedName>
    <definedName name="a" localSheetId="59">#REF!</definedName>
    <definedName name="a" localSheetId="58">#REF!</definedName>
    <definedName name="a" localSheetId="6">#REF!</definedName>
    <definedName name="a" localSheetId="35">#REF!</definedName>
    <definedName name="a" localSheetId="64">#REF!</definedName>
    <definedName name="a" localSheetId="63">#REF!</definedName>
    <definedName name="a" localSheetId="77">#REF!</definedName>
    <definedName name="a" localSheetId="66">#REF!</definedName>
    <definedName name="a" localSheetId="70">#REF!</definedName>
    <definedName name="a" localSheetId="76">#REF!</definedName>
    <definedName name="a" localSheetId="75">#REF!</definedName>
    <definedName name="a" localSheetId="72">#REF!</definedName>
    <definedName name="a" localSheetId="71">#REF!</definedName>
    <definedName name="a">#REF!</definedName>
    <definedName name="a1ç">[55]Propret!#REF!</definedName>
    <definedName name="aa" localSheetId="172" hidden="1">{FALSE,FALSE,-1.25,-15.5,484.5,276.75,FALSE,FALSE,TRUE,TRUE,0,12,#N/A,46,#N/A,2.93460490463215,15.35,1,FALSE,FALSE,3,TRUE,1,FALSE,100,"Swvu.PLA1.","ACwvu.PLA1.",#N/A,FALSE,FALSE,0,0,0,0,2,"","",TRUE,TRUE,FALSE,FALSE,1,60,#N/A,#N/A,FALSE,FALSE,FALSE,FALSE,FALSE,FALSE,FALSE,9,65532,65532,FALSE,FALSE,TRUE,TRUE,TRUE}</definedName>
    <definedName name="aa" localSheetId="173" hidden="1">{FALSE,FALSE,-1.25,-15.5,484.5,276.75,FALSE,FALSE,TRUE,TRUE,0,12,#N/A,46,#N/A,2.93460490463215,15.35,1,FALSE,FALSE,3,TRUE,1,FALSE,100,"Swvu.PLA1.","ACwvu.PLA1.",#N/A,FALSE,FALSE,0,0,0,0,2,"","",TRUE,TRUE,FALSE,FALSE,1,60,#N/A,#N/A,FALSE,FALSE,FALSE,FALSE,FALSE,FALSE,FALSE,9,65532,65532,FALSE,FALSE,TRUE,TRUE,TRUE}</definedName>
    <definedName name="aa" localSheetId="174" hidden="1">{FALSE,FALSE,-1.25,-15.5,484.5,276.75,FALSE,FALSE,TRUE,TRUE,0,12,#N/A,46,#N/A,2.93460490463215,15.35,1,FALSE,FALSE,3,TRUE,1,FALSE,100,"Swvu.PLA1.","ACwvu.PLA1.",#N/A,FALSE,FALSE,0,0,0,0,2,"","",TRUE,TRUE,FALSE,FALSE,1,60,#N/A,#N/A,FALSE,FALSE,FALSE,FALSE,FALSE,FALSE,FALSE,9,65532,65532,FALSE,FALSE,TRUE,TRUE,TRUE}</definedName>
    <definedName name="aa" localSheetId="176" hidden="1">{FALSE,FALSE,-1.25,-15.5,484.5,276.75,FALSE,FALSE,TRUE,TRUE,0,12,#N/A,46,#N/A,2.93460490463215,15.35,1,FALSE,FALSE,3,TRUE,1,FALSE,100,"Swvu.PLA1.","ACwvu.PLA1.",#N/A,FALSE,FALSE,0,0,0,0,2,"","",TRUE,TRUE,FALSE,FALSE,1,60,#N/A,#N/A,FALSE,FALSE,FALSE,FALSE,FALSE,FALSE,FALSE,9,65532,65532,FALSE,FALSE,TRUE,TRUE,TRUE}</definedName>
    <definedName name="aa" localSheetId="177" hidden="1">{FALSE,FALSE,-1.25,-15.5,484.5,276.75,FALSE,FALSE,TRUE,TRUE,0,12,#N/A,46,#N/A,2.93460490463215,15.35,1,FALSE,FALSE,3,TRUE,1,FALSE,100,"Swvu.PLA1.","ACwvu.PLA1.",#N/A,FALSE,FALSE,0,0,0,0,2,"","",TRUE,TRUE,FALSE,FALSE,1,60,#N/A,#N/A,FALSE,FALSE,FALSE,FALSE,FALSE,FALSE,FALSE,9,65532,65532,FALSE,FALSE,TRUE,TRUE,TRUE}</definedName>
    <definedName name="aa" localSheetId="178" hidden="1">{FALSE,FALSE,-1.25,-15.5,484.5,276.75,FALSE,FALSE,TRUE,TRUE,0,12,#N/A,46,#N/A,2.93460490463215,15.35,1,FALSE,FALSE,3,TRUE,1,FALSE,100,"Swvu.PLA1.","ACwvu.PLA1.",#N/A,FALSE,FALSE,0,0,0,0,2,"","",TRUE,TRUE,FALSE,FALSE,1,60,#N/A,#N/A,FALSE,FALSE,FALSE,FALSE,FALSE,FALSE,FALSE,9,65532,65532,FALSE,FALSE,TRUE,TRUE,TRUE}</definedName>
    <definedName name="aa" localSheetId="166" hidden="1">{FALSE,FALSE,-1.25,-15.5,484.5,276.75,FALSE,FALSE,TRUE,TRUE,0,12,#N/A,46,#N/A,2.93460490463215,15.35,1,FALSE,FALSE,3,TRUE,1,FALSE,100,"Swvu.PLA1.","ACwvu.PLA1.",#N/A,FALSE,FALSE,0,0,0,0,2,"","",TRUE,TRUE,FALSE,FALSE,1,60,#N/A,#N/A,FALSE,FALSE,FALSE,FALSE,FALSE,FALSE,FALSE,9,65532,65532,FALSE,FALSE,TRUE,TRUE,TRUE}</definedName>
    <definedName name="aa" localSheetId="167" hidden="1">{FALSE,FALSE,-1.25,-15.5,484.5,276.75,FALSE,FALSE,TRUE,TRUE,0,12,#N/A,46,#N/A,2.93460490463215,15.35,1,FALSE,FALSE,3,TRUE,1,FALSE,100,"Swvu.PLA1.","ACwvu.PLA1.",#N/A,FALSE,FALSE,0,0,0,0,2,"","",TRUE,TRUE,FALSE,FALSE,1,60,#N/A,#N/A,FALSE,FALSE,FALSE,FALSE,FALSE,FALSE,FALSE,9,65532,65532,FALSE,FALSE,TRUE,TRUE,TRUE}</definedName>
    <definedName name="aa" localSheetId="168" hidden="1">{FALSE,FALSE,-1.25,-15.5,484.5,276.75,FALSE,FALSE,TRUE,TRUE,0,12,#N/A,46,#N/A,2.93460490463215,15.35,1,FALSE,FALSE,3,TRUE,1,FALSE,100,"Swvu.PLA1.","ACwvu.PLA1.",#N/A,FALSE,FALSE,0,0,0,0,2,"","",TRUE,TRUE,FALSE,FALSE,1,60,#N/A,#N/A,FALSE,FALSE,FALSE,FALSE,FALSE,FALSE,FALSE,9,65532,65532,FALSE,FALSE,TRUE,TRUE,TRUE}</definedName>
    <definedName name="aa" localSheetId="169" hidden="1">{FALSE,FALSE,-1.25,-15.5,484.5,276.75,FALSE,FALSE,TRUE,TRUE,0,12,#N/A,46,#N/A,2.93460490463215,15.35,1,FALSE,FALSE,3,TRUE,1,FALSE,100,"Swvu.PLA1.","ACwvu.PLA1.",#N/A,FALSE,FALSE,0,0,0,0,2,"","",TRUE,TRUE,FALSE,FALSE,1,60,#N/A,#N/A,FALSE,FALSE,FALSE,FALSE,FALSE,FALSE,FALSE,9,65532,65532,FALSE,FALSE,TRUE,TRUE,TRUE}</definedName>
    <definedName name="aa" localSheetId="170" hidden="1">{FALSE,FALSE,-1.25,-15.5,484.5,276.75,FALSE,FALSE,TRUE,TRUE,0,12,#N/A,46,#N/A,2.93460490463215,15.35,1,FALSE,FALSE,3,TRUE,1,FALSE,100,"Swvu.PLA1.","ACwvu.PLA1.",#N/A,FALSE,FALSE,0,0,0,0,2,"","",TRUE,TRUE,FALSE,FALSE,1,60,#N/A,#N/A,FALSE,FALSE,FALSE,FALSE,FALSE,FALSE,FALSE,9,65532,65532,FALSE,FALSE,TRUE,TRUE,TRUE}</definedName>
    <definedName name="aa" localSheetId="171" hidden="1">{FALSE,FALSE,-1.25,-15.5,484.5,276.75,FALSE,FALSE,TRUE,TRUE,0,12,#N/A,46,#N/A,2.93460490463215,15.35,1,FALSE,FALSE,3,TRUE,1,FALSE,100,"Swvu.PLA1.","ACwvu.PLA1.",#N/A,FALSE,FALSE,0,0,0,0,2,"","",TRUE,TRUE,FALSE,FALSE,1,60,#N/A,#N/A,FALSE,FALSE,FALSE,FALSE,FALSE,FALSE,FALSE,9,65532,65532,FALSE,FALSE,TRUE,TRUE,TRUE}</definedName>
    <definedName name="aa" localSheetId="182" hidden="1">{FALSE,FALSE,-1.25,-15.5,484.5,276.75,FALSE,FALSE,TRUE,TRUE,0,12,#N/A,46,#N/A,2.93460490463215,15.35,1,FALSE,FALSE,3,TRUE,1,FALSE,100,"Swvu.PLA1.","ACwvu.PLA1.",#N/A,FALSE,FALSE,0,0,0,0,2,"","",TRUE,TRUE,FALSE,FALSE,1,60,#N/A,#N/A,FALSE,FALSE,FALSE,FALSE,FALSE,FALSE,FALSE,9,65532,65532,FALSE,FALSE,TRUE,TRUE,TRUE}</definedName>
    <definedName name="aa" localSheetId="183" hidden="1">{FALSE,FALSE,-1.25,-15.5,484.5,276.75,FALSE,FALSE,TRUE,TRUE,0,12,#N/A,46,#N/A,2.93460490463215,15.35,1,FALSE,FALSE,3,TRUE,1,FALSE,100,"Swvu.PLA1.","ACwvu.PLA1.",#N/A,FALSE,FALSE,0,0,0,0,2,"","",TRUE,TRUE,FALSE,FALSE,1,60,#N/A,#N/A,FALSE,FALSE,FALSE,FALSE,FALSE,FALSE,FALSE,9,65532,65532,FALSE,FALSE,TRUE,TRUE,TRUE}</definedName>
    <definedName name="aa" localSheetId="184" hidden="1">{FALSE,FALSE,-1.25,-15.5,484.5,276.75,FALSE,FALSE,TRUE,TRUE,0,12,#N/A,46,#N/A,2.93460490463215,15.35,1,FALSE,FALSE,3,TRUE,1,FALSE,100,"Swvu.PLA1.","ACwvu.PLA1.",#N/A,FALSE,FALSE,0,0,0,0,2,"","",TRUE,TRUE,FALSE,FALSE,1,60,#N/A,#N/A,FALSE,FALSE,FALSE,FALSE,FALSE,FALSE,FALSE,9,65532,65532,FALSE,FALSE,TRUE,TRUE,TRUE}</definedName>
    <definedName name="aa" localSheetId="185" hidden="1">{FALSE,FALSE,-1.25,-15.5,484.5,276.75,FALSE,FALSE,TRUE,TRUE,0,12,#N/A,46,#N/A,2.93460490463215,15.35,1,FALSE,FALSE,3,TRUE,1,FALSE,100,"Swvu.PLA1.","ACwvu.PLA1.",#N/A,FALSE,FALSE,0,0,0,0,2,"","",TRUE,TRUE,FALSE,FALSE,1,60,#N/A,#N/A,FALSE,FALSE,FALSE,FALSE,FALSE,FALSE,FALSE,9,65532,65532,FALSE,FALSE,TRUE,TRUE,TRUE}</definedName>
    <definedName name="aa" localSheetId="186" hidden="1">{FALSE,FALSE,-1.25,-15.5,484.5,276.75,FALSE,FALSE,TRUE,TRUE,0,12,#N/A,46,#N/A,2.93460490463215,15.35,1,FALSE,FALSE,3,TRUE,1,FALSE,100,"Swvu.PLA1.","ACwvu.PLA1.",#N/A,FALSE,FALSE,0,0,0,0,2,"","",TRUE,TRUE,FALSE,FALSE,1,60,#N/A,#N/A,FALSE,FALSE,FALSE,FALSE,FALSE,FALSE,FALSE,9,65532,65532,FALSE,FALSE,TRUE,TRUE,TRUE}</definedName>
    <definedName name="aa" localSheetId="187" hidden="1">{FALSE,FALSE,-1.25,-15.5,484.5,276.75,FALSE,FALSE,TRUE,TRUE,0,12,#N/A,46,#N/A,2.93460490463215,15.35,1,FALSE,FALSE,3,TRUE,1,FALSE,100,"Swvu.PLA1.","ACwvu.PLA1.",#N/A,FALSE,FALSE,0,0,0,0,2,"","",TRUE,TRUE,FALSE,FALSE,1,60,#N/A,#N/A,FALSE,FALSE,FALSE,FALSE,FALSE,FALSE,FALSE,9,65532,65532,FALSE,FALSE,TRUE,TRUE,TRUE}</definedName>
    <definedName name="aa" localSheetId="188" hidden="1">{FALSE,FALSE,-1.25,-15.5,484.5,276.75,FALSE,FALSE,TRUE,TRUE,0,12,#N/A,46,#N/A,2.93460490463215,15.35,1,FALSE,FALSE,3,TRUE,1,FALSE,100,"Swvu.PLA1.","ACwvu.PLA1.",#N/A,FALSE,FALSE,0,0,0,0,2,"","",TRUE,TRUE,FALSE,FALSE,1,60,#N/A,#N/A,FALSE,FALSE,FALSE,FALSE,FALSE,FALSE,FALSE,9,65532,65532,FALSE,FALSE,TRUE,TRUE,TRUE}</definedName>
    <definedName name="aa" localSheetId="189" hidden="1">{FALSE,FALSE,-1.25,-15.5,484.5,276.75,FALSE,FALSE,TRUE,TRUE,0,12,#N/A,46,#N/A,2.93460490463215,15.35,1,FALSE,FALSE,3,TRUE,1,FALSE,100,"Swvu.PLA1.","ACwvu.PLA1.",#N/A,FALSE,FALSE,0,0,0,0,2,"","",TRUE,TRUE,FALSE,FALSE,1,60,#N/A,#N/A,FALSE,FALSE,FALSE,FALSE,FALSE,FALSE,FALSE,9,65532,65532,FALSE,FALSE,TRUE,TRUE,TRUE}</definedName>
    <definedName name="aa" localSheetId="190" hidden="1">{FALSE,FALSE,-1.25,-15.5,484.5,276.75,FALSE,FALSE,TRUE,TRUE,0,12,#N/A,46,#N/A,2.93460490463215,15.35,1,FALSE,FALSE,3,TRUE,1,FALSE,100,"Swvu.PLA1.","ACwvu.PLA1.",#N/A,FALSE,FALSE,0,0,0,0,2,"","",TRUE,TRUE,FALSE,FALSE,1,60,#N/A,#N/A,FALSE,FALSE,FALSE,FALSE,FALSE,FALSE,FALSE,9,65532,65532,FALSE,FALSE,TRUE,TRUE,TRUE}</definedName>
    <definedName name="aa" localSheetId="191" hidden="1">{FALSE,FALSE,-1.25,-15.5,484.5,276.75,FALSE,FALSE,TRUE,TRUE,0,12,#N/A,46,#N/A,2.93460490463215,15.35,1,FALSE,FALSE,3,TRUE,1,FALSE,100,"Swvu.PLA1.","ACwvu.PLA1.",#N/A,FALSE,FALSE,0,0,0,0,2,"","",TRUE,TRUE,FALSE,FALSE,1,60,#N/A,#N/A,FALSE,FALSE,FALSE,FALSE,FALSE,FALSE,FALSE,9,65532,65532,FALSE,FALSE,TRUE,TRUE,TRUE}</definedName>
    <definedName name="aa" localSheetId="192" hidden="1">{FALSE,FALSE,-1.25,-15.5,484.5,276.75,FALSE,FALSE,TRUE,TRUE,0,12,#N/A,46,#N/A,2.93460490463215,15.35,1,FALSE,FALSE,3,TRUE,1,FALSE,100,"Swvu.PLA1.","ACwvu.PLA1.",#N/A,FALSE,FALSE,0,0,0,0,2,"","",TRUE,TRUE,FALSE,FALSE,1,60,#N/A,#N/A,FALSE,FALSE,FALSE,FALSE,FALSE,FALSE,FALSE,9,65532,65532,FALSE,FALSE,TRUE,TRUE,TRUE}</definedName>
    <definedName name="aa" localSheetId="211" hidden="1">{FALSE,FALSE,-1.25,-15.5,484.5,276.75,FALSE,FALSE,TRUE,TRUE,0,12,#N/A,46,#N/A,2.93460490463215,15.35,1,FALSE,FALSE,3,TRUE,1,FALSE,100,"Swvu.PLA1.","ACwvu.PLA1.",#N/A,FALSE,FALSE,0,0,0,0,2,"","",TRUE,TRUE,FALSE,FALSE,1,60,#N/A,#N/A,FALSE,FALSE,FALSE,FALSE,FALSE,FALSE,FALSE,9,65532,65532,FALSE,FALSE,TRUE,TRUE,TRUE}</definedName>
    <definedName name="aa">{FALSE,FALSE,-1.25,-15.5,484.5,276.75,FALSE,FALSE,TRUE,TRUE,0,12,#N/A,46,#N/A,2.93460490463215,15.35,1,FALSE,FALSE,3,TRUE,1,FALSE,100,"Swvu.PLA1.","ACwvu.PLA1.",#N/A,FALSE,FALSE,0,0,0,0,2,"","",TRUE,TRUE,FALSE,FALSE,1,60,#N/A,#N/A,FALSE,FALSE,FALSE,FALSE,FALSE,FALSE,FALSE,9,65532,65532,FALSE,FALSE,TRUE,TRUE,TRUE}</definedName>
    <definedName name="aaa" localSheetId="172" hidden="1">{FALSE,FALSE,-1.25,-15.5,484.5,276.75,FALSE,FALSE,TRUE,TRUE,0,12,#N/A,46,#N/A,2.93460490463215,15.35,1,FALSE,FALSE,3,TRUE,1,FALSE,100,"Swvu.PLA1.","ACwvu.PLA1.",#N/A,FALSE,FALSE,0,0,0,0,2,"","",TRUE,TRUE,FALSE,FALSE,1,60,#N/A,#N/A,FALSE,FALSE,FALSE,FALSE,FALSE,FALSE,FALSE,9,65532,65532,FALSE,FALSE,TRUE,TRUE,TRUE}</definedName>
    <definedName name="aaa" localSheetId="173" hidden="1">{FALSE,FALSE,-1.25,-15.5,484.5,276.75,FALSE,FALSE,TRUE,TRUE,0,12,#N/A,46,#N/A,2.93460490463215,15.35,1,FALSE,FALSE,3,TRUE,1,FALSE,100,"Swvu.PLA1.","ACwvu.PLA1.",#N/A,FALSE,FALSE,0,0,0,0,2,"","",TRUE,TRUE,FALSE,FALSE,1,60,#N/A,#N/A,FALSE,FALSE,FALSE,FALSE,FALSE,FALSE,FALSE,9,65532,65532,FALSE,FALSE,TRUE,TRUE,TRUE}</definedName>
    <definedName name="aaa" localSheetId="174" hidden="1">{FALSE,FALSE,-1.25,-15.5,484.5,276.75,FALSE,FALSE,TRUE,TRUE,0,12,#N/A,46,#N/A,2.93460490463215,15.35,1,FALSE,FALSE,3,TRUE,1,FALSE,100,"Swvu.PLA1.","ACwvu.PLA1.",#N/A,FALSE,FALSE,0,0,0,0,2,"","",TRUE,TRUE,FALSE,FALSE,1,60,#N/A,#N/A,FALSE,FALSE,FALSE,FALSE,FALSE,FALSE,FALSE,9,65532,65532,FALSE,FALSE,TRUE,TRUE,TRUE}</definedName>
    <definedName name="aaa" localSheetId="176" hidden="1">{FALSE,FALSE,-1.25,-15.5,484.5,276.75,FALSE,FALSE,TRUE,TRUE,0,12,#N/A,46,#N/A,2.93460490463215,15.35,1,FALSE,FALSE,3,TRUE,1,FALSE,100,"Swvu.PLA1.","ACwvu.PLA1.",#N/A,FALSE,FALSE,0,0,0,0,2,"","",TRUE,TRUE,FALSE,FALSE,1,60,#N/A,#N/A,FALSE,FALSE,FALSE,FALSE,FALSE,FALSE,FALSE,9,65532,65532,FALSE,FALSE,TRUE,TRUE,TRUE}</definedName>
    <definedName name="aaa" localSheetId="177" hidden="1">{FALSE,FALSE,-1.25,-15.5,484.5,276.75,FALSE,FALSE,TRUE,TRUE,0,12,#N/A,46,#N/A,2.93460490463215,15.35,1,FALSE,FALSE,3,TRUE,1,FALSE,100,"Swvu.PLA1.","ACwvu.PLA1.",#N/A,FALSE,FALSE,0,0,0,0,2,"","",TRUE,TRUE,FALSE,FALSE,1,60,#N/A,#N/A,FALSE,FALSE,FALSE,FALSE,FALSE,FALSE,FALSE,9,65532,65532,FALSE,FALSE,TRUE,TRUE,TRUE}</definedName>
    <definedName name="aaa" localSheetId="178" hidden="1">{FALSE,FALSE,-1.25,-15.5,484.5,276.75,FALSE,FALSE,TRUE,TRUE,0,12,#N/A,46,#N/A,2.93460490463215,15.35,1,FALSE,FALSE,3,TRUE,1,FALSE,100,"Swvu.PLA1.","ACwvu.PLA1.",#N/A,FALSE,FALSE,0,0,0,0,2,"","",TRUE,TRUE,FALSE,FALSE,1,60,#N/A,#N/A,FALSE,FALSE,FALSE,FALSE,FALSE,FALSE,FALSE,9,65532,65532,FALSE,FALSE,TRUE,TRUE,TRUE}</definedName>
    <definedName name="aaa" localSheetId="166" hidden="1">{FALSE,FALSE,-1.25,-15.5,484.5,276.75,FALSE,FALSE,TRUE,TRUE,0,12,#N/A,46,#N/A,2.93460490463215,15.35,1,FALSE,FALSE,3,TRUE,1,FALSE,100,"Swvu.PLA1.","ACwvu.PLA1.",#N/A,FALSE,FALSE,0,0,0,0,2,"","",TRUE,TRUE,FALSE,FALSE,1,60,#N/A,#N/A,FALSE,FALSE,FALSE,FALSE,FALSE,FALSE,FALSE,9,65532,65532,FALSE,FALSE,TRUE,TRUE,TRUE}</definedName>
    <definedName name="aaa" localSheetId="167" hidden="1">{FALSE,FALSE,-1.25,-15.5,484.5,276.75,FALSE,FALSE,TRUE,TRUE,0,12,#N/A,46,#N/A,2.93460490463215,15.35,1,FALSE,FALSE,3,TRUE,1,FALSE,100,"Swvu.PLA1.","ACwvu.PLA1.",#N/A,FALSE,FALSE,0,0,0,0,2,"","",TRUE,TRUE,FALSE,FALSE,1,60,#N/A,#N/A,FALSE,FALSE,FALSE,FALSE,FALSE,FALSE,FALSE,9,65532,65532,FALSE,FALSE,TRUE,TRUE,TRUE}</definedName>
    <definedName name="aaa" localSheetId="168" hidden="1">{FALSE,FALSE,-1.25,-15.5,484.5,276.75,FALSE,FALSE,TRUE,TRUE,0,12,#N/A,46,#N/A,2.93460490463215,15.35,1,FALSE,FALSE,3,TRUE,1,FALSE,100,"Swvu.PLA1.","ACwvu.PLA1.",#N/A,FALSE,FALSE,0,0,0,0,2,"","",TRUE,TRUE,FALSE,FALSE,1,60,#N/A,#N/A,FALSE,FALSE,FALSE,FALSE,FALSE,FALSE,FALSE,9,65532,65532,FALSE,FALSE,TRUE,TRUE,TRUE}</definedName>
    <definedName name="aaa" localSheetId="169" hidden="1">{FALSE,FALSE,-1.25,-15.5,484.5,276.75,FALSE,FALSE,TRUE,TRUE,0,12,#N/A,46,#N/A,2.93460490463215,15.35,1,FALSE,FALSE,3,TRUE,1,FALSE,100,"Swvu.PLA1.","ACwvu.PLA1.",#N/A,FALSE,FALSE,0,0,0,0,2,"","",TRUE,TRUE,FALSE,FALSE,1,60,#N/A,#N/A,FALSE,FALSE,FALSE,FALSE,FALSE,FALSE,FALSE,9,65532,65532,FALSE,FALSE,TRUE,TRUE,TRUE}</definedName>
    <definedName name="aaa" localSheetId="170" hidden="1">{FALSE,FALSE,-1.25,-15.5,484.5,276.75,FALSE,FALSE,TRUE,TRUE,0,12,#N/A,46,#N/A,2.93460490463215,15.35,1,FALSE,FALSE,3,TRUE,1,FALSE,100,"Swvu.PLA1.","ACwvu.PLA1.",#N/A,FALSE,FALSE,0,0,0,0,2,"","",TRUE,TRUE,FALSE,FALSE,1,60,#N/A,#N/A,FALSE,FALSE,FALSE,FALSE,FALSE,FALSE,FALSE,9,65532,65532,FALSE,FALSE,TRUE,TRUE,TRUE}</definedName>
    <definedName name="aaa" localSheetId="171" hidden="1">{FALSE,FALSE,-1.25,-15.5,484.5,276.75,FALSE,FALSE,TRUE,TRUE,0,12,#N/A,46,#N/A,2.93460490463215,15.35,1,FALSE,FALSE,3,TRUE,1,FALSE,100,"Swvu.PLA1.","ACwvu.PLA1.",#N/A,FALSE,FALSE,0,0,0,0,2,"","",TRUE,TRUE,FALSE,FALSE,1,60,#N/A,#N/A,FALSE,FALSE,FALSE,FALSE,FALSE,FALSE,FALSE,9,65532,65532,FALSE,FALSE,TRUE,TRUE,TRUE}</definedName>
    <definedName name="aaa" localSheetId="182" hidden="1">{FALSE,FALSE,-1.25,-15.5,484.5,276.75,FALSE,FALSE,TRUE,TRUE,0,12,#N/A,46,#N/A,2.93460490463215,15.35,1,FALSE,FALSE,3,TRUE,1,FALSE,100,"Swvu.PLA1.","ACwvu.PLA1.",#N/A,FALSE,FALSE,0,0,0,0,2,"","",TRUE,TRUE,FALSE,FALSE,1,60,#N/A,#N/A,FALSE,FALSE,FALSE,FALSE,FALSE,FALSE,FALSE,9,65532,65532,FALSE,FALSE,TRUE,TRUE,TRUE}</definedName>
    <definedName name="aaa" localSheetId="183" hidden="1">{FALSE,FALSE,-1.25,-15.5,484.5,276.75,FALSE,FALSE,TRUE,TRUE,0,12,#N/A,46,#N/A,2.93460490463215,15.35,1,FALSE,FALSE,3,TRUE,1,FALSE,100,"Swvu.PLA1.","ACwvu.PLA1.",#N/A,FALSE,FALSE,0,0,0,0,2,"","",TRUE,TRUE,FALSE,FALSE,1,60,#N/A,#N/A,FALSE,FALSE,FALSE,FALSE,FALSE,FALSE,FALSE,9,65532,65532,FALSE,FALSE,TRUE,TRUE,TRUE}</definedName>
    <definedName name="aaa" localSheetId="184" hidden="1">{FALSE,FALSE,-1.25,-15.5,484.5,276.75,FALSE,FALSE,TRUE,TRUE,0,12,#N/A,46,#N/A,2.93460490463215,15.35,1,FALSE,FALSE,3,TRUE,1,FALSE,100,"Swvu.PLA1.","ACwvu.PLA1.",#N/A,FALSE,FALSE,0,0,0,0,2,"","",TRUE,TRUE,FALSE,FALSE,1,60,#N/A,#N/A,FALSE,FALSE,FALSE,FALSE,FALSE,FALSE,FALSE,9,65532,65532,FALSE,FALSE,TRUE,TRUE,TRUE}</definedName>
    <definedName name="aaa" localSheetId="185" hidden="1">{FALSE,FALSE,-1.25,-15.5,484.5,276.75,FALSE,FALSE,TRUE,TRUE,0,12,#N/A,46,#N/A,2.93460490463215,15.35,1,FALSE,FALSE,3,TRUE,1,FALSE,100,"Swvu.PLA1.","ACwvu.PLA1.",#N/A,FALSE,FALSE,0,0,0,0,2,"","",TRUE,TRUE,FALSE,FALSE,1,60,#N/A,#N/A,FALSE,FALSE,FALSE,FALSE,FALSE,FALSE,FALSE,9,65532,65532,FALSE,FALSE,TRUE,TRUE,TRUE}</definedName>
    <definedName name="aaa" localSheetId="186" hidden="1">{FALSE,FALSE,-1.25,-15.5,484.5,276.75,FALSE,FALSE,TRUE,TRUE,0,12,#N/A,46,#N/A,2.93460490463215,15.35,1,FALSE,FALSE,3,TRUE,1,FALSE,100,"Swvu.PLA1.","ACwvu.PLA1.",#N/A,FALSE,FALSE,0,0,0,0,2,"","",TRUE,TRUE,FALSE,FALSE,1,60,#N/A,#N/A,FALSE,FALSE,FALSE,FALSE,FALSE,FALSE,FALSE,9,65532,65532,FALSE,FALSE,TRUE,TRUE,TRUE}</definedName>
    <definedName name="aaa" localSheetId="187" hidden="1">{FALSE,FALSE,-1.25,-15.5,484.5,276.75,FALSE,FALSE,TRUE,TRUE,0,12,#N/A,46,#N/A,2.93460490463215,15.35,1,FALSE,FALSE,3,TRUE,1,FALSE,100,"Swvu.PLA1.","ACwvu.PLA1.",#N/A,FALSE,FALSE,0,0,0,0,2,"","",TRUE,TRUE,FALSE,FALSE,1,60,#N/A,#N/A,FALSE,FALSE,FALSE,FALSE,FALSE,FALSE,FALSE,9,65532,65532,FALSE,FALSE,TRUE,TRUE,TRUE}</definedName>
    <definedName name="aaa" localSheetId="188" hidden="1">{FALSE,FALSE,-1.25,-15.5,484.5,276.75,FALSE,FALSE,TRUE,TRUE,0,12,#N/A,46,#N/A,2.93460490463215,15.35,1,FALSE,FALSE,3,TRUE,1,FALSE,100,"Swvu.PLA1.","ACwvu.PLA1.",#N/A,FALSE,FALSE,0,0,0,0,2,"","",TRUE,TRUE,FALSE,FALSE,1,60,#N/A,#N/A,FALSE,FALSE,FALSE,FALSE,FALSE,FALSE,FALSE,9,65532,65532,FALSE,FALSE,TRUE,TRUE,TRUE}</definedName>
    <definedName name="aaa" localSheetId="189" hidden="1">{FALSE,FALSE,-1.25,-15.5,484.5,276.75,FALSE,FALSE,TRUE,TRUE,0,12,#N/A,46,#N/A,2.93460490463215,15.35,1,FALSE,FALSE,3,TRUE,1,FALSE,100,"Swvu.PLA1.","ACwvu.PLA1.",#N/A,FALSE,FALSE,0,0,0,0,2,"","",TRUE,TRUE,FALSE,FALSE,1,60,#N/A,#N/A,FALSE,FALSE,FALSE,FALSE,FALSE,FALSE,FALSE,9,65532,65532,FALSE,FALSE,TRUE,TRUE,TRUE}</definedName>
    <definedName name="aaa" localSheetId="190" hidden="1">{FALSE,FALSE,-1.25,-15.5,484.5,276.75,FALSE,FALSE,TRUE,TRUE,0,12,#N/A,46,#N/A,2.93460490463215,15.35,1,FALSE,FALSE,3,TRUE,1,FALSE,100,"Swvu.PLA1.","ACwvu.PLA1.",#N/A,FALSE,FALSE,0,0,0,0,2,"","",TRUE,TRUE,FALSE,FALSE,1,60,#N/A,#N/A,FALSE,FALSE,FALSE,FALSE,FALSE,FALSE,FALSE,9,65532,65532,FALSE,FALSE,TRUE,TRUE,TRUE}</definedName>
    <definedName name="aaa" localSheetId="191" hidden="1">{FALSE,FALSE,-1.25,-15.5,484.5,276.75,FALSE,FALSE,TRUE,TRUE,0,12,#N/A,46,#N/A,2.93460490463215,15.35,1,FALSE,FALSE,3,TRUE,1,FALSE,100,"Swvu.PLA1.","ACwvu.PLA1.",#N/A,FALSE,FALSE,0,0,0,0,2,"","",TRUE,TRUE,FALSE,FALSE,1,60,#N/A,#N/A,FALSE,FALSE,FALSE,FALSE,FALSE,FALSE,FALSE,9,65532,65532,FALSE,FALSE,TRUE,TRUE,TRUE}</definedName>
    <definedName name="aaa" localSheetId="192" hidden="1">{FALSE,FALSE,-1.25,-15.5,484.5,276.75,FALSE,FALSE,TRUE,TRUE,0,12,#N/A,46,#N/A,2.93460490463215,15.35,1,FALSE,FALSE,3,TRUE,1,FALSE,100,"Swvu.PLA1.","ACwvu.PLA1.",#N/A,FALSE,FALSE,0,0,0,0,2,"","",TRUE,TRUE,FALSE,FALSE,1,60,#N/A,#N/A,FALSE,FALSE,FALSE,FALSE,FALSE,FALSE,FALSE,9,65532,65532,FALSE,FALSE,TRUE,TRUE,TRUE}</definedName>
    <definedName name="aaa" localSheetId="211" hidden="1">{FALSE,FALSE,-1.25,-15.5,484.5,276.75,FALSE,FALSE,TRUE,TRUE,0,12,#N/A,46,#N/A,2.93460490463215,15.35,1,FALSE,FALSE,3,TRUE,1,FALSE,100,"Swvu.PLA1.","ACwvu.PLA1.",#N/A,FALSE,FALSE,0,0,0,0,2,"","",TRUE,TRUE,FALSE,FALSE,1,60,#N/A,#N/A,FALSE,FALSE,FALSE,FALSE,FALSE,FALSE,FALSE,9,65532,65532,FALSE,FALSE,TRUE,TRUE,TRUE}</definedName>
    <definedName name="aaa">{FALSE,FALSE,-1.25,-15.5,484.5,276.75,FALSE,FALSE,TRUE,TRUE,0,12,#N/A,46,#N/A,2.93460490463215,15.35,1,FALSE,FALSE,3,TRUE,1,FALSE,100,"Swvu.PLA1.","ACwvu.PLA1.",#N/A,FALSE,FALSE,0,0,0,0,2,"","",TRUE,TRUE,FALSE,FALSE,1,60,#N/A,#N/A,FALSE,FALSE,FALSE,FALSE,FALSE,FALSE,FALSE,9,65532,65532,FALSE,FALSE,TRUE,TRUE,TRUE}</definedName>
    <definedName name="aaaa">#REF!</definedName>
    <definedName name="aaaaaa" localSheetId="172" hidden="1">{"Riqfin97",#N/A,FALSE,"Tran";"Riqfinpro",#N/A,FALSE,"Tran"}</definedName>
    <definedName name="aaaaaa" localSheetId="173" hidden="1">{"Riqfin97",#N/A,FALSE,"Tran";"Riqfinpro",#N/A,FALSE,"Tran"}</definedName>
    <definedName name="aaaaaa" localSheetId="174" hidden="1">{"Riqfin97",#N/A,FALSE,"Tran";"Riqfinpro",#N/A,FALSE,"Tran"}</definedName>
    <definedName name="aaaaaa" localSheetId="176" hidden="1">{"Riqfin97",#N/A,FALSE,"Tran";"Riqfinpro",#N/A,FALSE,"Tran"}</definedName>
    <definedName name="aaaaaa" localSheetId="177" hidden="1">{"Riqfin97",#N/A,FALSE,"Tran";"Riqfinpro",#N/A,FALSE,"Tran"}</definedName>
    <definedName name="aaaaaa" localSheetId="178" hidden="1">{"Riqfin97",#N/A,FALSE,"Tran";"Riqfinpro",#N/A,FALSE,"Tran"}</definedName>
    <definedName name="aaaaaa" localSheetId="166" hidden="1">{"Riqfin97",#N/A,FALSE,"Tran";"Riqfinpro",#N/A,FALSE,"Tran"}</definedName>
    <definedName name="aaaaaa" localSheetId="167" hidden="1">{"Riqfin97",#N/A,FALSE,"Tran";"Riqfinpro",#N/A,FALSE,"Tran"}</definedName>
    <definedName name="aaaaaa" localSheetId="168" hidden="1">{"Riqfin97",#N/A,FALSE,"Tran";"Riqfinpro",#N/A,FALSE,"Tran"}</definedName>
    <definedName name="aaaaaa" localSheetId="169" hidden="1">{"Riqfin97",#N/A,FALSE,"Tran";"Riqfinpro",#N/A,FALSE,"Tran"}</definedName>
    <definedName name="aaaaaa" localSheetId="170" hidden="1">{"Riqfin97",#N/A,FALSE,"Tran";"Riqfinpro",#N/A,FALSE,"Tran"}</definedName>
    <definedName name="aaaaaa" localSheetId="171" hidden="1">{"Riqfin97",#N/A,FALSE,"Tran";"Riqfinpro",#N/A,FALSE,"Tran"}</definedName>
    <definedName name="aaaaaa" localSheetId="182" hidden="1">{"Riqfin97",#N/A,FALSE,"Tran";"Riqfinpro",#N/A,FALSE,"Tran"}</definedName>
    <definedName name="aaaaaa" localSheetId="183" hidden="1">{"Riqfin97",#N/A,FALSE,"Tran";"Riqfinpro",#N/A,FALSE,"Tran"}</definedName>
    <definedName name="aaaaaa" localSheetId="184" hidden="1">{"Riqfin97",#N/A,FALSE,"Tran";"Riqfinpro",#N/A,FALSE,"Tran"}</definedName>
    <definedName name="aaaaaa" localSheetId="185" hidden="1">{"Riqfin97",#N/A,FALSE,"Tran";"Riqfinpro",#N/A,FALSE,"Tran"}</definedName>
    <definedName name="aaaaaa" localSheetId="186" hidden="1">{"Riqfin97",#N/A,FALSE,"Tran";"Riqfinpro",#N/A,FALSE,"Tran"}</definedName>
    <definedName name="aaaaaa" localSheetId="187" hidden="1">{"Riqfin97",#N/A,FALSE,"Tran";"Riqfinpro",#N/A,FALSE,"Tran"}</definedName>
    <definedName name="aaaaaa" localSheetId="188" hidden="1">{"Riqfin97",#N/A,FALSE,"Tran";"Riqfinpro",#N/A,FALSE,"Tran"}</definedName>
    <definedName name="aaaaaa" localSheetId="189" hidden="1">{"Riqfin97",#N/A,FALSE,"Tran";"Riqfinpro",#N/A,FALSE,"Tran"}</definedName>
    <definedName name="aaaaaa" localSheetId="190" hidden="1">{"Riqfin97",#N/A,FALSE,"Tran";"Riqfinpro",#N/A,FALSE,"Tran"}</definedName>
    <definedName name="aaaaaa" localSheetId="191" hidden="1">{"Riqfin97",#N/A,FALSE,"Tran";"Riqfinpro",#N/A,FALSE,"Tran"}</definedName>
    <definedName name="aaaaaa" localSheetId="192" hidden="1">{"Riqfin97",#N/A,FALSE,"Tran";"Riqfinpro",#N/A,FALSE,"Tran"}</definedName>
    <definedName name="aaaaaa" localSheetId="211" hidden="1">{"Riqfin97",#N/A,FALSE,"Tran";"Riqfinpro",#N/A,FALSE,"Tran"}</definedName>
    <definedName name="aaaaaa">{"Riqfin97",#N/A,FALSE,"Tran";"Riqfinpro",#N/A,FALSE,"Tran"}</definedName>
    <definedName name="aaaaaaaaaa">#N/A</definedName>
    <definedName name="ABE" localSheetId="155">#REF!</definedName>
    <definedName name="ABE" localSheetId="211">#REF!</definedName>
    <definedName name="ABE">#REF!</definedName>
    <definedName name="abu" localSheetId="172" hidden="1">{FALSE,FALSE,-1.25,-15.5,484.5,276.75,FALSE,FALSE,TRUE,TRUE,0,12,#N/A,46,#N/A,2.93460490463215,15.35,1,FALSE,FALSE,3,TRUE,1,FALSE,100,"Swvu.PLA1.","ACwvu.PLA1.",#N/A,FALSE,FALSE,0,0,0,0,2,"","",TRUE,TRUE,FALSE,FALSE,1,60,#N/A,#N/A,FALSE,FALSE,FALSE,FALSE,FALSE,FALSE,FALSE,9,65532,65532,FALSE,FALSE,TRUE,TRUE,TRUE}</definedName>
    <definedName name="abu" localSheetId="173" hidden="1">{FALSE,FALSE,-1.25,-15.5,484.5,276.75,FALSE,FALSE,TRUE,TRUE,0,12,#N/A,46,#N/A,2.93460490463215,15.35,1,FALSE,FALSE,3,TRUE,1,FALSE,100,"Swvu.PLA1.","ACwvu.PLA1.",#N/A,FALSE,FALSE,0,0,0,0,2,"","",TRUE,TRUE,FALSE,FALSE,1,60,#N/A,#N/A,FALSE,FALSE,FALSE,FALSE,FALSE,FALSE,FALSE,9,65532,65532,FALSE,FALSE,TRUE,TRUE,TRUE}</definedName>
    <definedName name="abu" localSheetId="174" hidden="1">{FALSE,FALSE,-1.25,-15.5,484.5,276.75,FALSE,FALSE,TRUE,TRUE,0,12,#N/A,46,#N/A,2.93460490463215,15.35,1,FALSE,FALSE,3,TRUE,1,FALSE,100,"Swvu.PLA1.","ACwvu.PLA1.",#N/A,FALSE,FALSE,0,0,0,0,2,"","",TRUE,TRUE,FALSE,FALSE,1,60,#N/A,#N/A,FALSE,FALSE,FALSE,FALSE,FALSE,FALSE,FALSE,9,65532,65532,FALSE,FALSE,TRUE,TRUE,TRUE}</definedName>
    <definedName name="abu" localSheetId="176" hidden="1">{FALSE,FALSE,-1.25,-15.5,484.5,276.75,FALSE,FALSE,TRUE,TRUE,0,12,#N/A,46,#N/A,2.93460490463215,15.35,1,FALSE,FALSE,3,TRUE,1,FALSE,100,"Swvu.PLA1.","ACwvu.PLA1.",#N/A,FALSE,FALSE,0,0,0,0,2,"","",TRUE,TRUE,FALSE,FALSE,1,60,#N/A,#N/A,FALSE,FALSE,FALSE,FALSE,FALSE,FALSE,FALSE,9,65532,65532,FALSE,FALSE,TRUE,TRUE,TRUE}</definedName>
    <definedName name="abu" localSheetId="177" hidden="1">{FALSE,FALSE,-1.25,-15.5,484.5,276.75,FALSE,FALSE,TRUE,TRUE,0,12,#N/A,46,#N/A,2.93460490463215,15.35,1,FALSE,FALSE,3,TRUE,1,FALSE,100,"Swvu.PLA1.","ACwvu.PLA1.",#N/A,FALSE,FALSE,0,0,0,0,2,"","",TRUE,TRUE,FALSE,FALSE,1,60,#N/A,#N/A,FALSE,FALSE,FALSE,FALSE,FALSE,FALSE,FALSE,9,65532,65532,FALSE,FALSE,TRUE,TRUE,TRUE}</definedName>
    <definedName name="abu" localSheetId="178" hidden="1">{FALSE,FALSE,-1.25,-15.5,484.5,276.75,FALSE,FALSE,TRUE,TRUE,0,12,#N/A,46,#N/A,2.93460490463215,15.35,1,FALSE,FALSE,3,TRUE,1,FALSE,100,"Swvu.PLA1.","ACwvu.PLA1.",#N/A,FALSE,FALSE,0,0,0,0,2,"","",TRUE,TRUE,FALSE,FALSE,1,60,#N/A,#N/A,FALSE,FALSE,FALSE,FALSE,FALSE,FALSE,FALSE,9,65532,65532,FALSE,FALSE,TRUE,TRUE,TRUE}</definedName>
    <definedName name="abu" localSheetId="166" hidden="1">{FALSE,FALSE,-1.25,-15.5,484.5,276.75,FALSE,FALSE,TRUE,TRUE,0,12,#N/A,46,#N/A,2.93460490463215,15.35,1,FALSE,FALSE,3,TRUE,1,FALSE,100,"Swvu.PLA1.","ACwvu.PLA1.",#N/A,FALSE,FALSE,0,0,0,0,2,"","",TRUE,TRUE,FALSE,FALSE,1,60,#N/A,#N/A,FALSE,FALSE,FALSE,FALSE,FALSE,FALSE,FALSE,9,65532,65532,FALSE,FALSE,TRUE,TRUE,TRUE}</definedName>
    <definedName name="abu" localSheetId="167" hidden="1">{FALSE,FALSE,-1.25,-15.5,484.5,276.75,FALSE,FALSE,TRUE,TRUE,0,12,#N/A,46,#N/A,2.93460490463215,15.35,1,FALSE,FALSE,3,TRUE,1,FALSE,100,"Swvu.PLA1.","ACwvu.PLA1.",#N/A,FALSE,FALSE,0,0,0,0,2,"","",TRUE,TRUE,FALSE,FALSE,1,60,#N/A,#N/A,FALSE,FALSE,FALSE,FALSE,FALSE,FALSE,FALSE,9,65532,65532,FALSE,FALSE,TRUE,TRUE,TRUE}</definedName>
    <definedName name="abu" localSheetId="168" hidden="1">{FALSE,FALSE,-1.25,-15.5,484.5,276.75,FALSE,FALSE,TRUE,TRUE,0,12,#N/A,46,#N/A,2.93460490463215,15.35,1,FALSE,FALSE,3,TRUE,1,FALSE,100,"Swvu.PLA1.","ACwvu.PLA1.",#N/A,FALSE,FALSE,0,0,0,0,2,"","",TRUE,TRUE,FALSE,FALSE,1,60,#N/A,#N/A,FALSE,FALSE,FALSE,FALSE,FALSE,FALSE,FALSE,9,65532,65532,FALSE,FALSE,TRUE,TRUE,TRUE}</definedName>
    <definedName name="abu" localSheetId="169" hidden="1">{FALSE,FALSE,-1.25,-15.5,484.5,276.75,FALSE,FALSE,TRUE,TRUE,0,12,#N/A,46,#N/A,2.93460490463215,15.35,1,FALSE,FALSE,3,TRUE,1,FALSE,100,"Swvu.PLA1.","ACwvu.PLA1.",#N/A,FALSE,FALSE,0,0,0,0,2,"","",TRUE,TRUE,FALSE,FALSE,1,60,#N/A,#N/A,FALSE,FALSE,FALSE,FALSE,FALSE,FALSE,FALSE,9,65532,65532,FALSE,FALSE,TRUE,TRUE,TRUE}</definedName>
    <definedName name="abu" localSheetId="170" hidden="1">{FALSE,FALSE,-1.25,-15.5,484.5,276.75,FALSE,FALSE,TRUE,TRUE,0,12,#N/A,46,#N/A,2.93460490463215,15.35,1,FALSE,FALSE,3,TRUE,1,FALSE,100,"Swvu.PLA1.","ACwvu.PLA1.",#N/A,FALSE,FALSE,0,0,0,0,2,"","",TRUE,TRUE,FALSE,FALSE,1,60,#N/A,#N/A,FALSE,FALSE,FALSE,FALSE,FALSE,FALSE,FALSE,9,65532,65532,FALSE,FALSE,TRUE,TRUE,TRUE}</definedName>
    <definedName name="abu" localSheetId="171" hidden="1">{FALSE,FALSE,-1.25,-15.5,484.5,276.75,FALSE,FALSE,TRUE,TRUE,0,12,#N/A,46,#N/A,2.93460490463215,15.35,1,FALSE,FALSE,3,TRUE,1,FALSE,100,"Swvu.PLA1.","ACwvu.PLA1.",#N/A,FALSE,FALSE,0,0,0,0,2,"","",TRUE,TRUE,FALSE,FALSE,1,60,#N/A,#N/A,FALSE,FALSE,FALSE,FALSE,FALSE,FALSE,FALSE,9,65532,65532,FALSE,FALSE,TRUE,TRUE,TRUE}</definedName>
    <definedName name="abu" localSheetId="182" hidden="1">{FALSE,FALSE,-1.25,-15.5,484.5,276.75,FALSE,FALSE,TRUE,TRUE,0,12,#N/A,46,#N/A,2.93460490463215,15.35,1,FALSE,FALSE,3,TRUE,1,FALSE,100,"Swvu.PLA1.","ACwvu.PLA1.",#N/A,FALSE,FALSE,0,0,0,0,2,"","",TRUE,TRUE,FALSE,FALSE,1,60,#N/A,#N/A,FALSE,FALSE,FALSE,FALSE,FALSE,FALSE,FALSE,9,65532,65532,FALSE,FALSE,TRUE,TRUE,TRUE}</definedName>
    <definedName name="abu" localSheetId="183" hidden="1">{FALSE,FALSE,-1.25,-15.5,484.5,276.75,FALSE,FALSE,TRUE,TRUE,0,12,#N/A,46,#N/A,2.93460490463215,15.35,1,FALSE,FALSE,3,TRUE,1,FALSE,100,"Swvu.PLA1.","ACwvu.PLA1.",#N/A,FALSE,FALSE,0,0,0,0,2,"","",TRUE,TRUE,FALSE,FALSE,1,60,#N/A,#N/A,FALSE,FALSE,FALSE,FALSE,FALSE,FALSE,FALSE,9,65532,65532,FALSE,FALSE,TRUE,TRUE,TRUE}</definedName>
    <definedName name="abu" localSheetId="184" hidden="1">{FALSE,FALSE,-1.25,-15.5,484.5,276.75,FALSE,FALSE,TRUE,TRUE,0,12,#N/A,46,#N/A,2.93460490463215,15.35,1,FALSE,FALSE,3,TRUE,1,FALSE,100,"Swvu.PLA1.","ACwvu.PLA1.",#N/A,FALSE,FALSE,0,0,0,0,2,"","",TRUE,TRUE,FALSE,FALSE,1,60,#N/A,#N/A,FALSE,FALSE,FALSE,FALSE,FALSE,FALSE,FALSE,9,65532,65532,FALSE,FALSE,TRUE,TRUE,TRUE}</definedName>
    <definedName name="abu" localSheetId="185" hidden="1">{FALSE,FALSE,-1.25,-15.5,484.5,276.75,FALSE,FALSE,TRUE,TRUE,0,12,#N/A,46,#N/A,2.93460490463215,15.35,1,FALSE,FALSE,3,TRUE,1,FALSE,100,"Swvu.PLA1.","ACwvu.PLA1.",#N/A,FALSE,FALSE,0,0,0,0,2,"","",TRUE,TRUE,FALSE,FALSE,1,60,#N/A,#N/A,FALSE,FALSE,FALSE,FALSE,FALSE,FALSE,FALSE,9,65532,65532,FALSE,FALSE,TRUE,TRUE,TRUE}</definedName>
    <definedName name="abu" localSheetId="186" hidden="1">{FALSE,FALSE,-1.25,-15.5,484.5,276.75,FALSE,FALSE,TRUE,TRUE,0,12,#N/A,46,#N/A,2.93460490463215,15.35,1,FALSE,FALSE,3,TRUE,1,FALSE,100,"Swvu.PLA1.","ACwvu.PLA1.",#N/A,FALSE,FALSE,0,0,0,0,2,"","",TRUE,TRUE,FALSE,FALSE,1,60,#N/A,#N/A,FALSE,FALSE,FALSE,FALSE,FALSE,FALSE,FALSE,9,65532,65532,FALSE,FALSE,TRUE,TRUE,TRUE}</definedName>
    <definedName name="abu" localSheetId="187" hidden="1">{FALSE,FALSE,-1.25,-15.5,484.5,276.75,FALSE,FALSE,TRUE,TRUE,0,12,#N/A,46,#N/A,2.93460490463215,15.35,1,FALSE,FALSE,3,TRUE,1,FALSE,100,"Swvu.PLA1.","ACwvu.PLA1.",#N/A,FALSE,FALSE,0,0,0,0,2,"","",TRUE,TRUE,FALSE,FALSE,1,60,#N/A,#N/A,FALSE,FALSE,FALSE,FALSE,FALSE,FALSE,FALSE,9,65532,65532,FALSE,FALSE,TRUE,TRUE,TRUE}</definedName>
    <definedName name="abu" localSheetId="188" hidden="1">{FALSE,FALSE,-1.25,-15.5,484.5,276.75,FALSE,FALSE,TRUE,TRUE,0,12,#N/A,46,#N/A,2.93460490463215,15.35,1,FALSE,FALSE,3,TRUE,1,FALSE,100,"Swvu.PLA1.","ACwvu.PLA1.",#N/A,FALSE,FALSE,0,0,0,0,2,"","",TRUE,TRUE,FALSE,FALSE,1,60,#N/A,#N/A,FALSE,FALSE,FALSE,FALSE,FALSE,FALSE,FALSE,9,65532,65532,FALSE,FALSE,TRUE,TRUE,TRUE}</definedName>
    <definedName name="abu" localSheetId="189" hidden="1">{FALSE,FALSE,-1.25,-15.5,484.5,276.75,FALSE,FALSE,TRUE,TRUE,0,12,#N/A,46,#N/A,2.93460490463215,15.35,1,FALSE,FALSE,3,TRUE,1,FALSE,100,"Swvu.PLA1.","ACwvu.PLA1.",#N/A,FALSE,FALSE,0,0,0,0,2,"","",TRUE,TRUE,FALSE,FALSE,1,60,#N/A,#N/A,FALSE,FALSE,FALSE,FALSE,FALSE,FALSE,FALSE,9,65532,65532,FALSE,FALSE,TRUE,TRUE,TRUE}</definedName>
    <definedName name="abu" localSheetId="190" hidden="1">{FALSE,FALSE,-1.25,-15.5,484.5,276.75,FALSE,FALSE,TRUE,TRUE,0,12,#N/A,46,#N/A,2.93460490463215,15.35,1,FALSE,FALSE,3,TRUE,1,FALSE,100,"Swvu.PLA1.","ACwvu.PLA1.",#N/A,FALSE,FALSE,0,0,0,0,2,"","",TRUE,TRUE,FALSE,FALSE,1,60,#N/A,#N/A,FALSE,FALSE,FALSE,FALSE,FALSE,FALSE,FALSE,9,65532,65532,FALSE,FALSE,TRUE,TRUE,TRUE}</definedName>
    <definedName name="abu" localSheetId="191" hidden="1">{FALSE,FALSE,-1.25,-15.5,484.5,276.75,FALSE,FALSE,TRUE,TRUE,0,12,#N/A,46,#N/A,2.93460490463215,15.35,1,FALSE,FALSE,3,TRUE,1,FALSE,100,"Swvu.PLA1.","ACwvu.PLA1.",#N/A,FALSE,FALSE,0,0,0,0,2,"","",TRUE,TRUE,FALSE,FALSE,1,60,#N/A,#N/A,FALSE,FALSE,FALSE,FALSE,FALSE,FALSE,FALSE,9,65532,65532,FALSE,FALSE,TRUE,TRUE,TRUE}</definedName>
    <definedName name="abu" localSheetId="192" hidden="1">{FALSE,FALSE,-1.25,-15.5,484.5,276.75,FALSE,FALSE,TRUE,TRUE,0,12,#N/A,46,#N/A,2.93460490463215,15.35,1,FALSE,FALSE,3,TRUE,1,FALSE,100,"Swvu.PLA1.","ACwvu.PLA1.",#N/A,FALSE,FALSE,0,0,0,0,2,"","",TRUE,TRUE,FALSE,FALSE,1,60,#N/A,#N/A,FALSE,FALSE,FALSE,FALSE,FALSE,FALSE,FALSE,9,65532,65532,FALSE,FALSE,TRUE,TRUE,TRUE}</definedName>
    <definedName name="abu" localSheetId="211" hidden="1">{FALSE,FALSE,-1.25,-15.5,484.5,276.75,FALSE,FALSE,TRUE,TRUE,0,12,#N/A,46,#N/A,2.93460490463215,15.35,1,FALSE,FALSE,3,TRUE,1,FALSE,100,"Swvu.PLA1.","ACwvu.PLA1.",#N/A,FALSE,FALSE,0,0,0,0,2,"","",TRUE,TRUE,FALSE,FALSE,1,60,#N/A,#N/A,FALSE,FALSE,FALSE,FALSE,FALSE,FALSE,FALSE,9,65532,65532,FALSE,FALSE,TRUE,TRUE,TRUE}</definedName>
    <definedName name="abu">{FALSE,FALSE,-1.25,-15.5,484.5,276.75,FALSE,FALSE,TRUE,TRUE,0,12,#N/A,46,#N/A,2.93460490463215,15.35,1,FALSE,FALSE,3,TRUE,1,FALSE,100,"Swvu.PLA1.","ACwvu.PLA1.",#N/A,FALSE,FALSE,0,0,0,0,2,"","",TRUE,TRUE,FALSE,FALSE,1,60,#N/A,#N/A,FALSE,FALSE,FALSE,FALSE,FALSE,FALSE,FALSE,9,65532,65532,FALSE,FALSE,TRUE,TRUE,TRUE}</definedName>
    <definedName name="ac" localSheetId="211" hidden="1">{#N/A,#N/A,FALSE,"voz corporativa";#N/A,#N/A,FALSE,"Transmisión de datos";#N/A,#N/A,FALSE,"Videoconferencia";#N/A,#N/A,FALSE,"Correo electrónico";#N/A,#N/A,FALSE,"Correo de voz";#N/A,#N/A,FALSE,"Megafax";#N/A,#N/A,FALSE,"Edi";#N/A,#N/A,FALSE,"Internet";#N/A,#N/A,FALSE,"VSAT";#N/A,#N/A,FALSE,"ing ult. milla"}</definedName>
    <definedName name="ac" hidden="1">{#N/A,#N/A,FALSE,"voz corporativa";#N/A,#N/A,FALSE,"Transmisión de datos";#N/A,#N/A,FALSE,"Videoconferencia";#N/A,#N/A,FALSE,"Correo electrónico";#N/A,#N/A,FALSE,"Correo de voz";#N/A,#N/A,FALSE,"Megafax";#N/A,#N/A,FALSE,"Edi";#N/A,#N/A,FALSE,"Internet";#N/A,#N/A,FALSE,"VSAT";#N/A,#N/A,FALSE,"ing ult. milla"}</definedName>
    <definedName name="AccessDatabase" hidden="1">"C:\ncux\bud\rms_inv.mdb"</definedName>
    <definedName name="Action">#REF!</definedName>
    <definedName name="actReg" localSheetId="2">#REF!</definedName>
    <definedName name="actReg" localSheetId="31">#REF!</definedName>
    <definedName name="actReg" localSheetId="73">#REF!</definedName>
    <definedName name="actReg" localSheetId="74">#REF!</definedName>
    <definedName name="actReg" localSheetId="89">#REF!</definedName>
    <definedName name="actReg" localSheetId="90">#REF!</definedName>
    <definedName name="actReg" localSheetId="61">#REF!</definedName>
    <definedName name="actReg" localSheetId="65">#REF!</definedName>
    <definedName name="actReg" localSheetId="78">#REF!</definedName>
    <definedName name="actReg" localSheetId="60">#REF!</definedName>
    <definedName name="actReg" localSheetId="68">#REF!</definedName>
    <definedName name="actReg" localSheetId="62">#REF!</definedName>
    <definedName name="actReg" localSheetId="69">#REF!</definedName>
    <definedName name="actReg" localSheetId="67">#REF!</definedName>
    <definedName name="actReg" localSheetId="3">#REF!</definedName>
    <definedName name="actReg" localSheetId="32">#REF!</definedName>
    <definedName name="actReg" localSheetId="4">#REF!</definedName>
    <definedName name="actReg" localSheetId="33">#REF!</definedName>
    <definedName name="actReg" localSheetId="5">#REF!</definedName>
    <definedName name="actReg" localSheetId="34">#REF!</definedName>
    <definedName name="actReg" localSheetId="182">#REF!</definedName>
    <definedName name="actReg" localSheetId="211">#REF!</definedName>
    <definedName name="actReg" localSheetId="59">#REF!</definedName>
    <definedName name="actReg" localSheetId="58">#REF!</definedName>
    <definedName name="actReg" localSheetId="6">#REF!</definedName>
    <definedName name="actReg" localSheetId="35">#REF!</definedName>
    <definedName name="actReg" localSheetId="64">#REF!</definedName>
    <definedName name="actReg" localSheetId="63">#REF!</definedName>
    <definedName name="actReg" localSheetId="77">#REF!</definedName>
    <definedName name="actReg" localSheetId="66">#REF!</definedName>
    <definedName name="actReg" localSheetId="70">#REF!</definedName>
    <definedName name="actReg" localSheetId="76">#REF!</definedName>
    <definedName name="actReg" localSheetId="75">#REF!</definedName>
    <definedName name="actReg" localSheetId="72">#REF!</definedName>
    <definedName name="actReg" localSheetId="71">#REF!</definedName>
    <definedName name="actReg">#REF!</definedName>
    <definedName name="actRegCode" localSheetId="2">#REF!</definedName>
    <definedName name="actRegCode" localSheetId="31">#REF!</definedName>
    <definedName name="actRegCode" localSheetId="73">#REF!</definedName>
    <definedName name="actRegCode" localSheetId="74">#REF!</definedName>
    <definedName name="actRegCode" localSheetId="89">#REF!</definedName>
    <definedName name="actRegCode" localSheetId="90">#REF!</definedName>
    <definedName name="actRegCode" localSheetId="61">#REF!</definedName>
    <definedName name="actRegCode" localSheetId="65">#REF!</definedName>
    <definedName name="actRegCode" localSheetId="78">#REF!</definedName>
    <definedName name="actRegCode" localSheetId="60">#REF!</definedName>
    <definedName name="actRegCode" localSheetId="68">#REF!</definedName>
    <definedName name="actRegCode" localSheetId="62">#REF!</definedName>
    <definedName name="actRegCode" localSheetId="69">#REF!</definedName>
    <definedName name="actRegCode" localSheetId="67">#REF!</definedName>
    <definedName name="actRegCode" localSheetId="3">#REF!</definedName>
    <definedName name="actRegCode" localSheetId="32">#REF!</definedName>
    <definedName name="actRegCode" localSheetId="4">#REF!</definedName>
    <definedName name="actRegCode" localSheetId="33">#REF!</definedName>
    <definedName name="actRegCode" localSheetId="5">#REF!</definedName>
    <definedName name="actRegCode" localSheetId="34">#REF!</definedName>
    <definedName name="actRegCode" localSheetId="182">#REF!</definedName>
    <definedName name="actRegCode" localSheetId="211">#REF!</definedName>
    <definedName name="actRegCode" localSheetId="59">#REF!</definedName>
    <definedName name="actRegCode" localSheetId="58">#REF!</definedName>
    <definedName name="actRegCode" localSheetId="6">#REF!</definedName>
    <definedName name="actRegCode" localSheetId="35">#REF!</definedName>
    <definedName name="actRegCode" localSheetId="64">#REF!</definedName>
    <definedName name="actRegCode" localSheetId="63">#REF!</definedName>
    <definedName name="actRegCode" localSheetId="77">#REF!</definedName>
    <definedName name="actRegCode" localSheetId="66">#REF!</definedName>
    <definedName name="actRegCode" localSheetId="70">#REF!</definedName>
    <definedName name="actRegCode" localSheetId="76">#REF!</definedName>
    <definedName name="actRegCode" localSheetId="75">#REF!</definedName>
    <definedName name="actRegCode" localSheetId="72">#REF!</definedName>
    <definedName name="actRegCode" localSheetId="71">#REF!</definedName>
    <definedName name="actRegCode">#REF!</definedName>
    <definedName name="actRegValue" localSheetId="2">#REF!</definedName>
    <definedName name="actRegValue" localSheetId="31">#REF!</definedName>
    <definedName name="actRegValue" localSheetId="73">#REF!</definedName>
    <definedName name="actRegValue" localSheetId="74">#REF!</definedName>
    <definedName name="actRegValue" localSheetId="89">#REF!</definedName>
    <definedName name="actRegValue" localSheetId="90">#REF!</definedName>
    <definedName name="actRegValue" localSheetId="61">#REF!</definedName>
    <definedName name="actRegValue" localSheetId="65">#REF!</definedName>
    <definedName name="actRegValue" localSheetId="78">#REF!</definedName>
    <definedName name="actRegValue" localSheetId="60">#REF!</definedName>
    <definedName name="actRegValue" localSheetId="68">#REF!</definedName>
    <definedName name="actRegValue" localSheetId="62">#REF!</definedName>
    <definedName name="actRegValue" localSheetId="69">#REF!</definedName>
    <definedName name="actRegValue" localSheetId="67">#REF!</definedName>
    <definedName name="actRegValue" localSheetId="3">#REF!</definedName>
    <definedName name="actRegValue" localSheetId="32">#REF!</definedName>
    <definedName name="actRegValue" localSheetId="4">#REF!</definedName>
    <definedName name="actRegValue" localSheetId="33">#REF!</definedName>
    <definedName name="actRegValue" localSheetId="5">#REF!</definedName>
    <definedName name="actRegValue" localSheetId="34">#REF!</definedName>
    <definedName name="actRegValue" localSheetId="182">#REF!</definedName>
    <definedName name="actRegValue" localSheetId="211">#REF!</definedName>
    <definedName name="actRegValue" localSheetId="59">#REF!</definedName>
    <definedName name="actRegValue" localSheetId="58">#REF!</definedName>
    <definedName name="actRegValue" localSheetId="6">#REF!</definedName>
    <definedName name="actRegValue" localSheetId="35">#REF!</definedName>
    <definedName name="actRegValue" localSheetId="64">#REF!</definedName>
    <definedName name="actRegValue" localSheetId="63">#REF!</definedName>
    <definedName name="actRegValue" localSheetId="77">#REF!</definedName>
    <definedName name="actRegValue" localSheetId="66">#REF!</definedName>
    <definedName name="actRegValue" localSheetId="70">#REF!</definedName>
    <definedName name="actRegValue" localSheetId="76">#REF!</definedName>
    <definedName name="actRegValue" localSheetId="75">#REF!</definedName>
    <definedName name="actRegValue" localSheetId="72">#REF!</definedName>
    <definedName name="actRegValue" localSheetId="71">#REF!</definedName>
    <definedName name="actRegValue">#REF!</definedName>
    <definedName name="ACwvu.PLA1." localSheetId="172" hidden="1">'[56]COP FED'!#REF!</definedName>
    <definedName name="ACwvu.PLA1." localSheetId="173" hidden="1">'[56]COP FED'!#REF!</definedName>
    <definedName name="ACwvu.PLA1." localSheetId="174" hidden="1">'[56]COP FED'!#REF!</definedName>
    <definedName name="ACwvu.PLA1." localSheetId="176" hidden="1">'[56]COP FED'!#REF!</definedName>
    <definedName name="ACwvu.PLA1." localSheetId="177" hidden="1">'[56]COP FED'!#REF!</definedName>
    <definedName name="ACwvu.PLA1." localSheetId="178" hidden="1">'[56]COP FED'!#REF!</definedName>
    <definedName name="ACwvu.PLA1." localSheetId="166" hidden="1">'[56]COP FED'!#REF!</definedName>
    <definedName name="ACwvu.PLA1." localSheetId="167" hidden="1">'[56]COP FED'!#REF!</definedName>
    <definedName name="ACwvu.PLA1." localSheetId="168" hidden="1">'[56]COP FED'!#REF!</definedName>
    <definedName name="ACwvu.PLA1." localSheetId="169" hidden="1">'[56]COP FED'!#REF!</definedName>
    <definedName name="ACwvu.PLA1." localSheetId="170" hidden="1">'[56]COP FED'!#REF!</definedName>
    <definedName name="ACwvu.PLA1." localSheetId="171" hidden="1">'[56]COP FED'!#REF!</definedName>
    <definedName name="ACwvu.PLA1." localSheetId="182" hidden="1">'[56]COP FED'!#REF!</definedName>
    <definedName name="ACwvu.PLA1." localSheetId="183" hidden="1">'[56]COP FED'!#REF!</definedName>
    <definedName name="ACwvu.PLA1." localSheetId="184" hidden="1">'[56]COP FED'!#REF!</definedName>
    <definedName name="ACwvu.PLA1." localSheetId="185" hidden="1">'[56]COP FED'!#REF!</definedName>
    <definedName name="ACwvu.PLA1." localSheetId="186" hidden="1">'[56]COP FED'!#REF!</definedName>
    <definedName name="ACwvu.PLA1." localSheetId="187" hidden="1">'[56]COP FED'!#REF!</definedName>
    <definedName name="ACwvu.PLA1." localSheetId="188" hidden="1">'[56]COP FED'!#REF!</definedName>
    <definedName name="ACwvu.PLA1." localSheetId="189" hidden="1">'[56]COP FED'!#REF!</definedName>
    <definedName name="ACwvu.PLA1." localSheetId="190" hidden="1">'[56]COP FED'!#REF!</definedName>
    <definedName name="ACwvu.PLA1." localSheetId="191" hidden="1">'[56]COP FED'!#REF!</definedName>
    <definedName name="ACwvu.PLA1." localSheetId="192" hidden="1">'[56]COP FED'!#REF!</definedName>
    <definedName name="ACwvu.PLA1." localSheetId="211" hidden="1">'[56]COP FED'!#REF!</definedName>
    <definedName name="ACwvu.PLA1.">'[56]COP FED'!#REF!</definedName>
    <definedName name="ACwvu.PLA2.">'[56]COP FED'!$A$1:$N$49</definedName>
    <definedName name="ACwvu.Print.">[57]Med!#REF!</definedName>
    <definedName name="AHAHAHA">[58]SpotExchangeRates!#REF!</definedName>
    <definedName name="alara" localSheetId="21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geriaCCS1" localSheetId="172" hidden="1">#REF!</definedName>
    <definedName name="AlgeriaCCS1" localSheetId="173" hidden="1">#REF!</definedName>
    <definedName name="AlgeriaCCS1" localSheetId="174" hidden="1">#REF!</definedName>
    <definedName name="AlgeriaCCS1" localSheetId="176" hidden="1">#REF!</definedName>
    <definedName name="AlgeriaCCS1" localSheetId="178" hidden="1">#REF!</definedName>
    <definedName name="AlgeriaCCS1" localSheetId="182" hidden="1">#REF!</definedName>
    <definedName name="AlgeriaCCS1" localSheetId="186" hidden="1">#REF!</definedName>
    <definedName name="AlgeriaCCS1" localSheetId="187" hidden="1">#REF!</definedName>
    <definedName name="AlgeriaCCS1" localSheetId="211" hidden="1">#REF!</definedName>
    <definedName name="AlgeriaCCS1" hidden="1">#REF!</definedName>
    <definedName name="Ambito">[59]claves!$G$3:$G$4</definedName>
    <definedName name="AMPO5">"Gráfico 8"</definedName>
    <definedName name="Andalucia">'[1]REGIONALIZACION ESTIMADA 1.990'!#REF!</definedName>
    <definedName name="AnoCargaDatos">'[60]Cuadro 1'!$E$3</definedName>
    <definedName name="AnoReferencia">'[60]Cuadro 1'!$E$15</definedName>
    <definedName name="anscount">1</definedName>
    <definedName name="AÑO">[54]PENSION!#REF!</definedName>
    <definedName name="Años">'[61]CUADRO DE MANDO'!$A$141:$A$146</definedName>
    <definedName name="AppearanceW" localSheetId="108">#REF!</definedName>
    <definedName name="AppearanceW" localSheetId="106">#REF!</definedName>
    <definedName name="AppearanceW" localSheetId="107">#REF!</definedName>
    <definedName name="AppearanceW" localSheetId="93">[62]WordCopy!$Z$18:$Z$19</definedName>
    <definedName name="AppearanceW" localSheetId="102">#REF!</definedName>
    <definedName name="AppearanceW" localSheetId="103">#REF!</definedName>
    <definedName name="AppearanceW" localSheetId="104">#REF!</definedName>
    <definedName name="AppearanceW" localSheetId="94">#REF!</definedName>
    <definedName name="AppearanceW" localSheetId="95">#REF!</definedName>
    <definedName name="AppearanceW" localSheetId="96">#REF!</definedName>
    <definedName name="AppearanceW" localSheetId="97">#REF!</definedName>
    <definedName name="AppearanceW" localSheetId="98">#REF!</definedName>
    <definedName name="AppearanceW" localSheetId="99">#REF!</definedName>
    <definedName name="AppearanceW" localSheetId="100">#REF!</definedName>
    <definedName name="AppearanceW" localSheetId="101">#REF!</definedName>
    <definedName name="AppearanceW" localSheetId="193">[62]WordCopy!$Z$18:$Z$19</definedName>
    <definedName name="AppearanceW" localSheetId="194">#REF!</definedName>
    <definedName name="AppearanceW" localSheetId="109">#REF!</definedName>
    <definedName name="AppearanceW" localSheetId="210">#REF!</definedName>
    <definedName name="AppearanceW" localSheetId="150">#REF!</definedName>
    <definedName name="AppearanceW" localSheetId="151">[62]WordCopy!$Z$18:$Z$19</definedName>
    <definedName name="AppearanceW" localSheetId="152">#REF!</definedName>
    <definedName name="AppearanceW" localSheetId="153">#REF!</definedName>
    <definedName name="AppearanceW" localSheetId="154">#REF!</definedName>
    <definedName name="AppearanceW" localSheetId="157">#REF!</definedName>
    <definedName name="AppearanceW" localSheetId="158">[62]WordCopy!$Z$18:$Z$19</definedName>
    <definedName name="AppearanceW" localSheetId="159">[62]WordCopy!$Z$18:$Z$19</definedName>
    <definedName name="AppearanceW" localSheetId="160">[62]WordCopy!$Z$18:$Z$19</definedName>
    <definedName name="AppearanceW" localSheetId="161">[62]WordCopy!$Z$18:$Z$19</definedName>
    <definedName name="AppearanceW" localSheetId="162">#REF!</definedName>
    <definedName name="AppearanceW" localSheetId="163">#REF!</definedName>
    <definedName name="AppearanceW" localSheetId="164">#REF!</definedName>
    <definedName name="AppearanceW" localSheetId="165">#REF!</definedName>
    <definedName name="AppearanceW" localSheetId="179">#REF!</definedName>
    <definedName name="AppearanceW" localSheetId="180">#REF!</definedName>
    <definedName name="AppearanceW" localSheetId="182">[62]WordCopy!$Z$18:$Z$19</definedName>
    <definedName name="AppearanceW" localSheetId="195">#REF!</definedName>
    <definedName name="AppearanceW" localSheetId="196">#REF!</definedName>
    <definedName name="AppearanceW" localSheetId="197">#REF!</definedName>
    <definedName name="AppearanceW" localSheetId="198">[62]WordCopy!$Z$18:$Z$19</definedName>
    <definedName name="AppearanceW" localSheetId="199">[62]WordCopy!$Z$18:$Z$19</definedName>
    <definedName name="AppearanceW" localSheetId="200">[62]WordCopy!$Z$18:$Z$19</definedName>
    <definedName name="AppearanceW" localSheetId="201">[62]WordCopy!$Z$18:$Z$19</definedName>
    <definedName name="AppearanceW" localSheetId="202">[62]WordCopy!$Z$18:$Z$19</definedName>
    <definedName name="AppearanceW" localSheetId="203">#REF!</definedName>
    <definedName name="AppearanceW" localSheetId="204">#REF!</definedName>
    <definedName name="AppearanceW" localSheetId="156">#REF!</definedName>
    <definedName name="AppearanceW">[63]WordCopy!$Z$18:$Z$19</definedName>
    <definedName name="_xlnm.Extract" localSheetId="182">#REF!</definedName>
    <definedName name="_xlnm.Extract" localSheetId="211">'[3]Cap- 1 '!#REF!</definedName>
    <definedName name="_xlnm.Extract">'[3]Cap- 1 '!#REF!</definedName>
    <definedName name="_xlnm.Print_Area" localSheetId="61">Comparativa_DBP22_sinPRTR!$B$1:$O$157</definedName>
    <definedName name="_xlnm.Print_Area" localSheetId="78">Comparativa_Seg_sep!$B$1:$K$151</definedName>
    <definedName name="_xlnm.Print_Area" localSheetId="80">'EVOL 1-1'!$A$1:$T$52</definedName>
    <definedName name="_xlnm.Print_Area" localSheetId="205">'G. RE_2.1 and 2.2'!$B$1:$M$40</definedName>
    <definedName name="_xlnm.Print_Area" localSheetId="6">'Grafico saldo old'!$B$19:$L$51</definedName>
    <definedName name="_xlnm.Print_Area" localSheetId="35">'Grafico saldo old (2)'!$B$19:$L$51</definedName>
    <definedName name="_xlnm.Print_Area">#REF!</definedName>
    <definedName name="areaA01">#REF!</definedName>
    <definedName name="areaA01a">#REF!</definedName>
    <definedName name="areaA01m">#REF!</definedName>
    <definedName name="areaA02">#REF!</definedName>
    <definedName name="areaA02a">#REF!</definedName>
    <definedName name="areaA03">#REF!</definedName>
    <definedName name="areaA04">#REF!</definedName>
    <definedName name="areaA05a">#REF!</definedName>
    <definedName name="areaA05b">#REF!</definedName>
    <definedName name="areaA06">#REF!</definedName>
    <definedName name="areaA07a">#REF!</definedName>
    <definedName name="areaA08">#REF!</definedName>
    <definedName name="areaA09a">#REF!</definedName>
    <definedName name="areaA10">#REF!</definedName>
    <definedName name="areaA11">#REF!</definedName>
    <definedName name="areaA12">#REF!</definedName>
    <definedName name="areaA13">#REF!</definedName>
    <definedName name="areaA14">#REF!</definedName>
    <definedName name="areaA15">#REF!</definedName>
    <definedName name="areaA16">#REF!</definedName>
    <definedName name="areaA17">#REF!</definedName>
    <definedName name="areaA18">#REF!</definedName>
    <definedName name="areaA19">#REF!</definedName>
    <definedName name="areaA20a">#REF!</definedName>
    <definedName name="areaA20b">#REF!</definedName>
    <definedName name="areaA20c">#REF!</definedName>
    <definedName name="areaA20d">#REF!</definedName>
    <definedName name="areaA20e">#REF!</definedName>
    <definedName name="areaA20f">#REF!</definedName>
    <definedName name="areaA21">#REF!</definedName>
    <definedName name="areaA22">#REF!</definedName>
    <definedName name="areaA23">#REF!</definedName>
    <definedName name="areaA24">#REF!</definedName>
    <definedName name="areaA25">#REF!</definedName>
    <definedName name="areaA26">#REF!</definedName>
    <definedName name="areaA30">#REF!</definedName>
    <definedName name="areaA32">#REF!</definedName>
    <definedName name="areaA33">#REF!</definedName>
    <definedName name="areaA50">#REF!</definedName>
    <definedName name="areaA60">#REF!</definedName>
    <definedName name="areaA60a">#REF!</definedName>
    <definedName name="areaA61a">#REF!</definedName>
    <definedName name="areaA70">#REF!</definedName>
    <definedName name="areaA71a">#REF!</definedName>
    <definedName name="areaA71b">#REF!</definedName>
    <definedName name="areaA71c">#REF!</definedName>
    <definedName name="areaA72">#REF!</definedName>
    <definedName name="areaA73">#REF!</definedName>
    <definedName name="areaA73a">#REF!</definedName>
    <definedName name="areaA73b">#REF!</definedName>
    <definedName name="areaA74">#REF!</definedName>
    <definedName name="areaA75">#REF!</definedName>
    <definedName name="areaA76">#REF!</definedName>
    <definedName name="areaA77">#REF!</definedName>
    <definedName name="areaA80">#REF!</definedName>
    <definedName name="areaA81">#REF!</definedName>
    <definedName name="areaA99">#REF!</definedName>
    <definedName name="Argentina" localSheetId="17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7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7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7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7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7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6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6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6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6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7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7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8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8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8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8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8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8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8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8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9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9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9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11" hidden="1">{FALSE,FALSE,-1.25,-15.5,484.5,276.75,FALSE,FALSE,TRUE,TRUE,0,12,#N/A,46,#N/A,2.93460490463215,15.35,1,FALSE,FALSE,3,TRUE,1,FALSE,100,"Swvu.PLA1.","ACwvu.PLA1.",#N/A,FALSE,FALSE,0,0,0,0,2,"","",TRUE,TRUE,FALSE,FALSE,1,60,#N/A,#N/A,FALSE,FALSE,FALSE,FALSE,FALSE,FALSE,FALSE,9,65532,65532,FALSE,FALSE,TRUE,TRUE,TRUE}</definedName>
    <definedName name="Argentina">{FALSE,FALSE,-1.25,-15.5,484.5,276.75,FALSE,FALSE,TRUE,TRUE,0,12,#N/A,46,#N/A,2.93460490463215,15.35,1,FALSE,FALSE,3,TRUE,1,FALSE,100,"Swvu.PLA1.","ACwvu.PLA1.",#N/A,FALSE,FALSE,0,0,0,0,2,"","",TRUE,TRUE,FALSE,FALSE,1,60,#N/A,#N/A,FALSE,FALSE,FALSE,FALSE,FALSE,FALSE,FALSE,9,65532,65532,FALSE,FALSE,TRUE,TRUE,TRUE}</definedName>
    <definedName name="as" localSheetId="172" hidden="1">{"TRADE_COMP",#N/A,FALSE,"TAB23APP";"BOP",#N/A,FALSE,"TAB6";"DOT",#N/A,FALSE,"TAB24APP";"EXTDEBT",#N/A,FALSE,"TAB25APP"}</definedName>
    <definedName name="as" localSheetId="173" hidden="1">{"TRADE_COMP",#N/A,FALSE,"TAB23APP";"BOP",#N/A,FALSE,"TAB6";"DOT",#N/A,FALSE,"TAB24APP";"EXTDEBT",#N/A,FALSE,"TAB25APP"}</definedName>
    <definedName name="as" localSheetId="174" hidden="1">{"TRADE_COMP",#N/A,FALSE,"TAB23APP";"BOP",#N/A,FALSE,"TAB6";"DOT",#N/A,FALSE,"TAB24APP";"EXTDEBT",#N/A,FALSE,"TAB25APP"}</definedName>
    <definedName name="as" localSheetId="176" hidden="1">{"TRADE_COMP",#N/A,FALSE,"TAB23APP";"BOP",#N/A,FALSE,"TAB6";"DOT",#N/A,FALSE,"TAB24APP";"EXTDEBT",#N/A,FALSE,"TAB25APP"}</definedName>
    <definedName name="as" localSheetId="177" hidden="1">{"TRADE_COMP",#N/A,FALSE,"TAB23APP";"BOP",#N/A,FALSE,"TAB6";"DOT",#N/A,FALSE,"TAB24APP";"EXTDEBT",#N/A,FALSE,"TAB25APP"}</definedName>
    <definedName name="as" localSheetId="178" hidden="1">{"TRADE_COMP",#N/A,FALSE,"TAB23APP";"BOP",#N/A,FALSE,"TAB6";"DOT",#N/A,FALSE,"TAB24APP";"EXTDEBT",#N/A,FALSE,"TAB25APP"}</definedName>
    <definedName name="as" localSheetId="166" hidden="1">{"TRADE_COMP",#N/A,FALSE,"TAB23APP";"BOP",#N/A,FALSE,"TAB6";"DOT",#N/A,FALSE,"TAB24APP";"EXTDEBT",#N/A,FALSE,"TAB25APP"}</definedName>
    <definedName name="as" localSheetId="167" hidden="1">{"TRADE_COMP",#N/A,FALSE,"TAB23APP";"BOP",#N/A,FALSE,"TAB6";"DOT",#N/A,FALSE,"TAB24APP";"EXTDEBT",#N/A,FALSE,"TAB25APP"}</definedName>
    <definedName name="as" localSheetId="168" hidden="1">{"TRADE_COMP",#N/A,FALSE,"TAB23APP";"BOP",#N/A,FALSE,"TAB6";"DOT",#N/A,FALSE,"TAB24APP";"EXTDEBT",#N/A,FALSE,"TAB25APP"}</definedName>
    <definedName name="as" localSheetId="169" hidden="1">{"TRADE_COMP",#N/A,FALSE,"TAB23APP";"BOP",#N/A,FALSE,"TAB6";"DOT",#N/A,FALSE,"TAB24APP";"EXTDEBT",#N/A,FALSE,"TAB25APP"}</definedName>
    <definedName name="as" localSheetId="170" hidden="1">{"TRADE_COMP",#N/A,FALSE,"TAB23APP";"BOP",#N/A,FALSE,"TAB6";"DOT",#N/A,FALSE,"TAB24APP";"EXTDEBT",#N/A,FALSE,"TAB25APP"}</definedName>
    <definedName name="as" localSheetId="171" hidden="1">{"TRADE_COMP",#N/A,FALSE,"TAB23APP";"BOP",#N/A,FALSE,"TAB6";"DOT",#N/A,FALSE,"TAB24APP";"EXTDEBT",#N/A,FALSE,"TAB25APP"}</definedName>
    <definedName name="as" localSheetId="182" hidden="1">{"TRADE_COMP",#N/A,FALSE,"TAB23APP";"BOP",#N/A,FALSE,"TAB6";"DOT",#N/A,FALSE,"TAB24APP";"EXTDEBT",#N/A,FALSE,"TAB25APP"}</definedName>
    <definedName name="as" localSheetId="183" hidden="1">{"TRADE_COMP",#N/A,FALSE,"TAB23APP";"BOP",#N/A,FALSE,"TAB6";"DOT",#N/A,FALSE,"TAB24APP";"EXTDEBT",#N/A,FALSE,"TAB25APP"}</definedName>
    <definedName name="as" localSheetId="184" hidden="1">{"TRADE_COMP",#N/A,FALSE,"TAB23APP";"BOP",#N/A,FALSE,"TAB6";"DOT",#N/A,FALSE,"TAB24APP";"EXTDEBT",#N/A,FALSE,"TAB25APP"}</definedName>
    <definedName name="as" localSheetId="185" hidden="1">{"TRADE_COMP",#N/A,FALSE,"TAB23APP";"BOP",#N/A,FALSE,"TAB6";"DOT",#N/A,FALSE,"TAB24APP";"EXTDEBT",#N/A,FALSE,"TAB25APP"}</definedName>
    <definedName name="as" localSheetId="186" hidden="1">{"TRADE_COMP",#N/A,FALSE,"TAB23APP";"BOP",#N/A,FALSE,"TAB6";"DOT",#N/A,FALSE,"TAB24APP";"EXTDEBT",#N/A,FALSE,"TAB25APP"}</definedName>
    <definedName name="as" localSheetId="187" hidden="1">{"TRADE_COMP",#N/A,FALSE,"TAB23APP";"BOP",#N/A,FALSE,"TAB6";"DOT",#N/A,FALSE,"TAB24APP";"EXTDEBT",#N/A,FALSE,"TAB25APP"}</definedName>
    <definedName name="as" localSheetId="188" hidden="1">{"TRADE_COMP",#N/A,FALSE,"TAB23APP";"BOP",#N/A,FALSE,"TAB6";"DOT",#N/A,FALSE,"TAB24APP";"EXTDEBT",#N/A,FALSE,"TAB25APP"}</definedName>
    <definedName name="as" localSheetId="189" hidden="1">{"TRADE_COMP",#N/A,FALSE,"TAB23APP";"BOP",#N/A,FALSE,"TAB6";"DOT",#N/A,FALSE,"TAB24APP";"EXTDEBT",#N/A,FALSE,"TAB25APP"}</definedName>
    <definedName name="as" localSheetId="190" hidden="1">{"TRADE_COMP",#N/A,FALSE,"TAB23APP";"BOP",#N/A,FALSE,"TAB6";"DOT",#N/A,FALSE,"TAB24APP";"EXTDEBT",#N/A,FALSE,"TAB25APP"}</definedName>
    <definedName name="as" localSheetId="191" hidden="1">{"TRADE_COMP",#N/A,FALSE,"TAB23APP";"BOP",#N/A,FALSE,"TAB6";"DOT",#N/A,FALSE,"TAB24APP";"EXTDEBT",#N/A,FALSE,"TAB25APP"}</definedName>
    <definedName name="as" localSheetId="192" hidden="1">{"TRADE_COMP",#N/A,FALSE,"TAB23APP";"BOP",#N/A,FALSE,"TAB6";"DOT",#N/A,FALSE,"TAB24APP";"EXTDEBT",#N/A,FALSE,"TAB25APP"}</definedName>
    <definedName name="as" localSheetId="211" hidden="1">{"TRADE_COMP",#N/A,FALSE,"TAB23APP";"BOP",#N/A,FALSE,"TAB6";"DOT",#N/A,FALSE,"TAB24APP";"EXTDEBT",#N/A,FALSE,"TAB25APP"}</definedName>
    <definedName name="as">{"TRADE_COMP",#N/A,FALSE,"TAB23APP";"BOP",#N/A,FALSE,"TAB6";"DOT",#N/A,FALSE,"TAB24APP";"EXTDEBT",#N/A,FALSE,"TAB25APP"}</definedName>
    <definedName name="asd" localSheetId="172" hidden="1">{"Riqfin97",#N/A,FALSE,"Tran";"Riqfinpro",#N/A,FALSE,"Tran"}</definedName>
    <definedName name="asd" localSheetId="173" hidden="1">{"Riqfin97",#N/A,FALSE,"Tran";"Riqfinpro",#N/A,FALSE,"Tran"}</definedName>
    <definedName name="asd" localSheetId="174" hidden="1">{"Riqfin97",#N/A,FALSE,"Tran";"Riqfinpro",#N/A,FALSE,"Tran"}</definedName>
    <definedName name="asd" localSheetId="176" hidden="1">{"Riqfin97",#N/A,FALSE,"Tran";"Riqfinpro",#N/A,FALSE,"Tran"}</definedName>
    <definedName name="asd" localSheetId="177" hidden="1">{"Riqfin97",#N/A,FALSE,"Tran";"Riqfinpro",#N/A,FALSE,"Tran"}</definedName>
    <definedName name="asd" localSheetId="178" hidden="1">{"Riqfin97",#N/A,FALSE,"Tran";"Riqfinpro",#N/A,FALSE,"Tran"}</definedName>
    <definedName name="asd" localSheetId="166" hidden="1">{"Riqfin97",#N/A,FALSE,"Tran";"Riqfinpro",#N/A,FALSE,"Tran"}</definedName>
    <definedName name="asd" localSheetId="167" hidden="1">{"Riqfin97",#N/A,FALSE,"Tran";"Riqfinpro",#N/A,FALSE,"Tran"}</definedName>
    <definedName name="asd" localSheetId="168" hidden="1">{"Riqfin97",#N/A,FALSE,"Tran";"Riqfinpro",#N/A,FALSE,"Tran"}</definedName>
    <definedName name="asd" localSheetId="169" hidden="1">{"Riqfin97",#N/A,FALSE,"Tran";"Riqfinpro",#N/A,FALSE,"Tran"}</definedName>
    <definedName name="asd" localSheetId="170" hidden="1">{"Riqfin97",#N/A,FALSE,"Tran";"Riqfinpro",#N/A,FALSE,"Tran"}</definedName>
    <definedName name="asd" localSheetId="171" hidden="1">{"Riqfin97",#N/A,FALSE,"Tran";"Riqfinpro",#N/A,FALSE,"Tran"}</definedName>
    <definedName name="asd" localSheetId="182" hidden="1">{"Riqfin97",#N/A,FALSE,"Tran";"Riqfinpro",#N/A,FALSE,"Tran"}</definedName>
    <definedName name="asd" localSheetId="183" hidden="1">{"Riqfin97",#N/A,FALSE,"Tran";"Riqfinpro",#N/A,FALSE,"Tran"}</definedName>
    <definedName name="asd" localSheetId="184" hidden="1">{"Riqfin97",#N/A,FALSE,"Tran";"Riqfinpro",#N/A,FALSE,"Tran"}</definedName>
    <definedName name="asd" localSheetId="185" hidden="1">{"Riqfin97",#N/A,FALSE,"Tran";"Riqfinpro",#N/A,FALSE,"Tran"}</definedName>
    <definedName name="asd" localSheetId="186" hidden="1">{"Riqfin97",#N/A,FALSE,"Tran";"Riqfinpro",#N/A,FALSE,"Tran"}</definedName>
    <definedName name="asd" localSheetId="187" hidden="1">{"Riqfin97",#N/A,FALSE,"Tran";"Riqfinpro",#N/A,FALSE,"Tran"}</definedName>
    <definedName name="asd" localSheetId="188" hidden="1">{"Riqfin97",#N/A,FALSE,"Tran";"Riqfinpro",#N/A,FALSE,"Tran"}</definedName>
    <definedName name="asd" localSheetId="189" hidden="1">{"Riqfin97",#N/A,FALSE,"Tran";"Riqfinpro",#N/A,FALSE,"Tran"}</definedName>
    <definedName name="asd" localSheetId="190" hidden="1">{"Riqfin97",#N/A,FALSE,"Tran";"Riqfinpro",#N/A,FALSE,"Tran"}</definedName>
    <definedName name="asd" localSheetId="191" hidden="1">{"Riqfin97",#N/A,FALSE,"Tran";"Riqfinpro",#N/A,FALSE,"Tran"}</definedName>
    <definedName name="asd" localSheetId="192" hidden="1">{"Riqfin97",#N/A,FALSE,"Tran";"Riqfinpro",#N/A,FALSE,"Tran"}</definedName>
    <definedName name="asd" localSheetId="211" hidden="1">{"Riqfin97",#N/A,FALSE,"Tran";"Riqfinpro",#N/A,FALSE,"Tran"}</definedName>
    <definedName name="asd">{"Riqfin97",#N/A,FALSE,"Tran";"Riqfinpro",#N/A,FALSE,"Tran"}</definedName>
    <definedName name="asdasd" localSheetId="172" hidden="1">{"Riqfin97",#N/A,FALSE,"Tran";"Riqfinpro",#N/A,FALSE,"Tran"}</definedName>
    <definedName name="asdasd" localSheetId="173" hidden="1">{"Riqfin97",#N/A,FALSE,"Tran";"Riqfinpro",#N/A,FALSE,"Tran"}</definedName>
    <definedName name="asdasd" localSheetId="174" hidden="1">{"Riqfin97",#N/A,FALSE,"Tran";"Riqfinpro",#N/A,FALSE,"Tran"}</definedName>
    <definedName name="asdasd" localSheetId="176" hidden="1">{"Riqfin97",#N/A,FALSE,"Tran";"Riqfinpro",#N/A,FALSE,"Tran"}</definedName>
    <definedName name="asdasd" localSheetId="177" hidden="1">{"Riqfin97",#N/A,FALSE,"Tran";"Riqfinpro",#N/A,FALSE,"Tran"}</definedName>
    <definedName name="asdasd" localSheetId="178" hidden="1">{"Riqfin97",#N/A,FALSE,"Tran";"Riqfinpro",#N/A,FALSE,"Tran"}</definedName>
    <definedName name="asdasd" localSheetId="166" hidden="1">{"Riqfin97",#N/A,FALSE,"Tran";"Riqfinpro",#N/A,FALSE,"Tran"}</definedName>
    <definedName name="asdasd" localSheetId="167" hidden="1">{"Riqfin97",#N/A,FALSE,"Tran";"Riqfinpro",#N/A,FALSE,"Tran"}</definedName>
    <definedName name="asdasd" localSheetId="168" hidden="1">{"Riqfin97",#N/A,FALSE,"Tran";"Riqfinpro",#N/A,FALSE,"Tran"}</definedName>
    <definedName name="asdasd" localSheetId="169" hidden="1">{"Riqfin97",#N/A,FALSE,"Tran";"Riqfinpro",#N/A,FALSE,"Tran"}</definedName>
    <definedName name="asdasd" localSheetId="170" hidden="1">{"Riqfin97",#N/A,FALSE,"Tran";"Riqfinpro",#N/A,FALSE,"Tran"}</definedName>
    <definedName name="asdasd" localSheetId="171" hidden="1">{"Riqfin97",#N/A,FALSE,"Tran";"Riqfinpro",#N/A,FALSE,"Tran"}</definedName>
    <definedName name="asdasd" localSheetId="182" hidden="1">{"Riqfin97",#N/A,FALSE,"Tran";"Riqfinpro",#N/A,FALSE,"Tran"}</definedName>
    <definedName name="asdasd" localSheetId="183" hidden="1">{"Riqfin97",#N/A,FALSE,"Tran";"Riqfinpro",#N/A,FALSE,"Tran"}</definedName>
    <definedName name="asdasd" localSheetId="184" hidden="1">{"Riqfin97",#N/A,FALSE,"Tran";"Riqfinpro",#N/A,FALSE,"Tran"}</definedName>
    <definedName name="asdasd" localSheetId="185" hidden="1">{"Riqfin97",#N/A,FALSE,"Tran";"Riqfinpro",#N/A,FALSE,"Tran"}</definedName>
    <definedName name="asdasd" localSheetId="186" hidden="1">{"Riqfin97",#N/A,FALSE,"Tran";"Riqfinpro",#N/A,FALSE,"Tran"}</definedName>
    <definedName name="asdasd" localSheetId="187" hidden="1">{"Riqfin97",#N/A,FALSE,"Tran";"Riqfinpro",#N/A,FALSE,"Tran"}</definedName>
    <definedName name="asdasd" localSheetId="188" hidden="1">{"Riqfin97",#N/A,FALSE,"Tran";"Riqfinpro",#N/A,FALSE,"Tran"}</definedName>
    <definedName name="asdasd" localSheetId="189" hidden="1">{"Riqfin97",#N/A,FALSE,"Tran";"Riqfinpro",#N/A,FALSE,"Tran"}</definedName>
    <definedName name="asdasd" localSheetId="190" hidden="1">{"Riqfin97",#N/A,FALSE,"Tran";"Riqfinpro",#N/A,FALSE,"Tran"}</definedName>
    <definedName name="asdasd" localSheetId="191" hidden="1">{"Riqfin97",#N/A,FALSE,"Tran";"Riqfinpro",#N/A,FALSE,"Tran"}</definedName>
    <definedName name="asdasd" localSheetId="192" hidden="1">{"Riqfin97",#N/A,FALSE,"Tran";"Riqfinpro",#N/A,FALSE,"Tran"}</definedName>
    <definedName name="asdasd" localSheetId="211" hidden="1">{"Riqfin97",#N/A,FALSE,"Tran";"Riqfinpro",#N/A,FALSE,"Tran"}</definedName>
    <definedName name="asdasd">{"Riqfin97",#N/A,FALSE,"Tran";"Riqfinpro",#N/A,FALSE,"Tran"}</definedName>
    <definedName name="asdasdad" localSheetId="172" hidden="1">{"Riqfin97",#N/A,FALSE,"Tran";"Riqfinpro",#N/A,FALSE,"Tran"}</definedName>
    <definedName name="asdasdad" localSheetId="173" hidden="1">{"Riqfin97",#N/A,FALSE,"Tran";"Riqfinpro",#N/A,FALSE,"Tran"}</definedName>
    <definedName name="asdasdad" localSheetId="174" hidden="1">{"Riqfin97",#N/A,FALSE,"Tran";"Riqfinpro",#N/A,FALSE,"Tran"}</definedName>
    <definedName name="asdasdad" localSheetId="176" hidden="1">{"Riqfin97",#N/A,FALSE,"Tran";"Riqfinpro",#N/A,FALSE,"Tran"}</definedName>
    <definedName name="asdasdad" localSheetId="177" hidden="1">{"Riqfin97",#N/A,FALSE,"Tran";"Riqfinpro",#N/A,FALSE,"Tran"}</definedName>
    <definedName name="asdasdad" localSheetId="178" hidden="1">{"Riqfin97",#N/A,FALSE,"Tran";"Riqfinpro",#N/A,FALSE,"Tran"}</definedName>
    <definedName name="asdasdad" localSheetId="166" hidden="1">{"Riqfin97",#N/A,FALSE,"Tran";"Riqfinpro",#N/A,FALSE,"Tran"}</definedName>
    <definedName name="asdasdad" localSheetId="167" hidden="1">{"Riqfin97",#N/A,FALSE,"Tran";"Riqfinpro",#N/A,FALSE,"Tran"}</definedName>
    <definedName name="asdasdad" localSheetId="168" hidden="1">{"Riqfin97",#N/A,FALSE,"Tran";"Riqfinpro",#N/A,FALSE,"Tran"}</definedName>
    <definedName name="asdasdad" localSheetId="169" hidden="1">{"Riqfin97",#N/A,FALSE,"Tran";"Riqfinpro",#N/A,FALSE,"Tran"}</definedName>
    <definedName name="asdasdad" localSheetId="170" hidden="1">{"Riqfin97",#N/A,FALSE,"Tran";"Riqfinpro",#N/A,FALSE,"Tran"}</definedName>
    <definedName name="asdasdad" localSheetId="171" hidden="1">{"Riqfin97",#N/A,FALSE,"Tran";"Riqfinpro",#N/A,FALSE,"Tran"}</definedName>
    <definedName name="asdasdad" localSheetId="182" hidden="1">{"Riqfin97",#N/A,FALSE,"Tran";"Riqfinpro",#N/A,FALSE,"Tran"}</definedName>
    <definedName name="asdasdad" localSheetId="183" hidden="1">{"Riqfin97",#N/A,FALSE,"Tran";"Riqfinpro",#N/A,FALSE,"Tran"}</definedName>
    <definedName name="asdasdad" localSheetId="184" hidden="1">{"Riqfin97",#N/A,FALSE,"Tran";"Riqfinpro",#N/A,FALSE,"Tran"}</definedName>
    <definedName name="asdasdad" localSheetId="185" hidden="1">{"Riqfin97",#N/A,FALSE,"Tran";"Riqfinpro",#N/A,FALSE,"Tran"}</definedName>
    <definedName name="asdasdad" localSheetId="186" hidden="1">{"Riqfin97",#N/A,FALSE,"Tran";"Riqfinpro",#N/A,FALSE,"Tran"}</definedName>
    <definedName name="asdasdad" localSheetId="187" hidden="1">{"Riqfin97",#N/A,FALSE,"Tran";"Riqfinpro",#N/A,FALSE,"Tran"}</definedName>
    <definedName name="asdasdad" localSheetId="188" hidden="1">{"Riqfin97",#N/A,FALSE,"Tran";"Riqfinpro",#N/A,FALSE,"Tran"}</definedName>
    <definedName name="asdasdad" localSheetId="189" hidden="1">{"Riqfin97",#N/A,FALSE,"Tran";"Riqfinpro",#N/A,FALSE,"Tran"}</definedName>
    <definedName name="asdasdad" localSheetId="190" hidden="1">{"Riqfin97",#N/A,FALSE,"Tran";"Riqfinpro",#N/A,FALSE,"Tran"}</definedName>
    <definedName name="asdasdad" localSheetId="191" hidden="1">{"Riqfin97",#N/A,FALSE,"Tran";"Riqfinpro",#N/A,FALSE,"Tran"}</definedName>
    <definedName name="asdasdad" localSheetId="192" hidden="1">{"Riqfin97",#N/A,FALSE,"Tran";"Riqfinpro",#N/A,FALSE,"Tran"}</definedName>
    <definedName name="asdasdad" localSheetId="211" hidden="1">{"Riqfin97",#N/A,FALSE,"Tran";"Riqfinpro",#N/A,FALSE,"Tran"}</definedName>
    <definedName name="asdasdad">{"Riqfin97",#N/A,FALSE,"Tran";"Riqfinpro",#N/A,FALSE,"Tran"}</definedName>
    <definedName name="asdasdadad" localSheetId="172" hidden="1">{"Riqfin97",#N/A,FALSE,"Tran";"Riqfinpro",#N/A,FALSE,"Tran"}</definedName>
    <definedName name="asdasdadad" localSheetId="173" hidden="1">{"Riqfin97",#N/A,FALSE,"Tran";"Riqfinpro",#N/A,FALSE,"Tran"}</definedName>
    <definedName name="asdasdadad" localSheetId="174" hidden="1">{"Riqfin97",#N/A,FALSE,"Tran";"Riqfinpro",#N/A,FALSE,"Tran"}</definedName>
    <definedName name="asdasdadad" localSheetId="176" hidden="1">{"Riqfin97",#N/A,FALSE,"Tran";"Riqfinpro",#N/A,FALSE,"Tran"}</definedName>
    <definedName name="asdasdadad" localSheetId="177" hidden="1">{"Riqfin97",#N/A,FALSE,"Tran";"Riqfinpro",#N/A,FALSE,"Tran"}</definedName>
    <definedName name="asdasdadad" localSheetId="178" hidden="1">{"Riqfin97",#N/A,FALSE,"Tran";"Riqfinpro",#N/A,FALSE,"Tran"}</definedName>
    <definedName name="asdasdadad" localSheetId="166" hidden="1">{"Riqfin97",#N/A,FALSE,"Tran";"Riqfinpro",#N/A,FALSE,"Tran"}</definedName>
    <definedName name="asdasdadad" localSheetId="167" hidden="1">{"Riqfin97",#N/A,FALSE,"Tran";"Riqfinpro",#N/A,FALSE,"Tran"}</definedName>
    <definedName name="asdasdadad" localSheetId="168" hidden="1">{"Riqfin97",#N/A,FALSE,"Tran";"Riqfinpro",#N/A,FALSE,"Tran"}</definedName>
    <definedName name="asdasdadad" localSheetId="169" hidden="1">{"Riqfin97",#N/A,FALSE,"Tran";"Riqfinpro",#N/A,FALSE,"Tran"}</definedName>
    <definedName name="asdasdadad" localSheetId="170" hidden="1">{"Riqfin97",#N/A,FALSE,"Tran";"Riqfinpro",#N/A,FALSE,"Tran"}</definedName>
    <definedName name="asdasdadad" localSheetId="171" hidden="1">{"Riqfin97",#N/A,FALSE,"Tran";"Riqfinpro",#N/A,FALSE,"Tran"}</definedName>
    <definedName name="asdasdadad" localSheetId="182" hidden="1">{"Riqfin97",#N/A,FALSE,"Tran";"Riqfinpro",#N/A,FALSE,"Tran"}</definedName>
    <definedName name="asdasdadad" localSheetId="183" hidden="1">{"Riqfin97",#N/A,FALSE,"Tran";"Riqfinpro",#N/A,FALSE,"Tran"}</definedName>
    <definedName name="asdasdadad" localSheetId="184" hidden="1">{"Riqfin97",#N/A,FALSE,"Tran";"Riqfinpro",#N/A,FALSE,"Tran"}</definedName>
    <definedName name="asdasdadad" localSheetId="185" hidden="1">{"Riqfin97",#N/A,FALSE,"Tran";"Riqfinpro",#N/A,FALSE,"Tran"}</definedName>
    <definedName name="asdasdadad" localSheetId="186" hidden="1">{"Riqfin97",#N/A,FALSE,"Tran";"Riqfinpro",#N/A,FALSE,"Tran"}</definedName>
    <definedName name="asdasdadad" localSheetId="187" hidden="1">{"Riqfin97",#N/A,FALSE,"Tran";"Riqfinpro",#N/A,FALSE,"Tran"}</definedName>
    <definedName name="asdasdadad" localSheetId="188" hidden="1">{"Riqfin97",#N/A,FALSE,"Tran";"Riqfinpro",#N/A,FALSE,"Tran"}</definedName>
    <definedName name="asdasdadad" localSheetId="189" hidden="1">{"Riqfin97",#N/A,FALSE,"Tran";"Riqfinpro",#N/A,FALSE,"Tran"}</definedName>
    <definedName name="asdasdadad" localSheetId="190" hidden="1">{"Riqfin97",#N/A,FALSE,"Tran";"Riqfinpro",#N/A,FALSE,"Tran"}</definedName>
    <definedName name="asdasdadad" localSheetId="191" hidden="1">{"Riqfin97",#N/A,FALSE,"Tran";"Riqfinpro",#N/A,FALSE,"Tran"}</definedName>
    <definedName name="asdasdadad" localSheetId="192" hidden="1">{"Riqfin97",#N/A,FALSE,"Tran";"Riqfinpro",#N/A,FALSE,"Tran"}</definedName>
    <definedName name="asdasdadad" localSheetId="211" hidden="1">{"Riqfin97",#N/A,FALSE,"Tran";"Riqfinpro",#N/A,FALSE,"Tran"}</definedName>
    <definedName name="asdasdadad">{"Riqfin97",#N/A,FALSE,"Tran";"Riqfinpro",#N/A,FALSE,"Tran"}</definedName>
    <definedName name="asdf" localSheetId="172" hidden="1">{"BOP_TAB",#N/A,FALSE,"N";"MIDTERM_TAB",#N/A,FALSE,"O"}</definedName>
    <definedName name="asdf" localSheetId="173" hidden="1">{"BOP_TAB",#N/A,FALSE,"N";"MIDTERM_TAB",#N/A,FALSE,"O"}</definedName>
    <definedName name="asdf" localSheetId="174" hidden="1">{"BOP_TAB",#N/A,FALSE,"N";"MIDTERM_TAB",#N/A,FALSE,"O"}</definedName>
    <definedName name="asdf" localSheetId="176" hidden="1">{"BOP_TAB",#N/A,FALSE,"N";"MIDTERM_TAB",#N/A,FALSE,"O"}</definedName>
    <definedName name="asdf" localSheetId="177" hidden="1">{"BOP_TAB",#N/A,FALSE,"N";"MIDTERM_TAB",#N/A,FALSE,"O"}</definedName>
    <definedName name="asdf" localSheetId="178" hidden="1">{"BOP_TAB",#N/A,FALSE,"N";"MIDTERM_TAB",#N/A,FALSE,"O"}</definedName>
    <definedName name="asdf" localSheetId="166" hidden="1">{"BOP_TAB",#N/A,FALSE,"N";"MIDTERM_TAB",#N/A,FALSE,"O"}</definedName>
    <definedName name="asdf" localSheetId="167" hidden="1">{"BOP_TAB",#N/A,FALSE,"N";"MIDTERM_TAB",#N/A,FALSE,"O"}</definedName>
    <definedName name="asdf" localSheetId="168" hidden="1">{"BOP_TAB",#N/A,FALSE,"N";"MIDTERM_TAB",#N/A,FALSE,"O"}</definedName>
    <definedName name="asdf" localSheetId="169" hidden="1">{"BOP_TAB",#N/A,FALSE,"N";"MIDTERM_TAB",#N/A,FALSE,"O"}</definedName>
    <definedName name="asdf" localSheetId="170" hidden="1">{"BOP_TAB",#N/A,FALSE,"N";"MIDTERM_TAB",#N/A,FALSE,"O"}</definedName>
    <definedName name="asdf" localSheetId="171" hidden="1">{"BOP_TAB",#N/A,FALSE,"N";"MIDTERM_TAB",#N/A,FALSE,"O"}</definedName>
    <definedName name="asdf" localSheetId="182" hidden="1">{"BOP_TAB",#N/A,FALSE,"N";"MIDTERM_TAB",#N/A,FALSE,"O"}</definedName>
    <definedName name="asdf" localSheetId="183" hidden="1">{"BOP_TAB",#N/A,FALSE,"N";"MIDTERM_TAB",#N/A,FALSE,"O"}</definedName>
    <definedName name="asdf" localSheetId="184" hidden="1">{"BOP_TAB",#N/A,FALSE,"N";"MIDTERM_TAB",#N/A,FALSE,"O"}</definedName>
    <definedName name="asdf" localSheetId="185" hidden="1">{"BOP_TAB",#N/A,FALSE,"N";"MIDTERM_TAB",#N/A,FALSE,"O"}</definedName>
    <definedName name="asdf" localSheetId="186" hidden="1">{"BOP_TAB",#N/A,FALSE,"N";"MIDTERM_TAB",#N/A,FALSE,"O"}</definedName>
    <definedName name="asdf" localSheetId="187" hidden="1">{"BOP_TAB",#N/A,FALSE,"N";"MIDTERM_TAB",#N/A,FALSE,"O"}</definedName>
    <definedName name="asdf" localSheetId="188" hidden="1">{"BOP_TAB",#N/A,FALSE,"N";"MIDTERM_TAB",#N/A,FALSE,"O"}</definedName>
    <definedName name="asdf" localSheetId="189" hidden="1">{"BOP_TAB",#N/A,FALSE,"N";"MIDTERM_TAB",#N/A,FALSE,"O"}</definedName>
    <definedName name="asdf" localSheetId="190" hidden="1">{"BOP_TAB",#N/A,FALSE,"N";"MIDTERM_TAB",#N/A,FALSE,"O"}</definedName>
    <definedName name="asdf" localSheetId="191" hidden="1">{"BOP_TAB",#N/A,FALSE,"N";"MIDTERM_TAB",#N/A,FALSE,"O"}</definedName>
    <definedName name="asdf" localSheetId="192" hidden="1">{"BOP_TAB",#N/A,FALSE,"N";"MIDTERM_TAB",#N/A,FALSE,"O"}</definedName>
    <definedName name="asdf" localSheetId="211" hidden="1">{"BOP_TAB",#N/A,FALSE,"N";"MIDTERM_TAB",#N/A,FALSE,"O"}</definedName>
    <definedName name="asdf">{"BOP_TAB",#N/A,FALSE,"N";"MIDTERM_TAB",#N/A,FALSE,"O"}</definedName>
    <definedName name="ase" localSheetId="172" hidden="1">{"Minpmon",#N/A,FALSE,"Monthinput"}</definedName>
    <definedName name="ase" localSheetId="173" hidden="1">{"Minpmon",#N/A,FALSE,"Monthinput"}</definedName>
    <definedName name="ase" localSheetId="174" hidden="1">{"Minpmon",#N/A,FALSE,"Monthinput"}</definedName>
    <definedName name="ase" localSheetId="176" hidden="1">{"Minpmon",#N/A,FALSE,"Monthinput"}</definedName>
    <definedName name="ase" localSheetId="177" hidden="1">{"Minpmon",#N/A,FALSE,"Monthinput"}</definedName>
    <definedName name="ase" localSheetId="178" hidden="1">{"Minpmon",#N/A,FALSE,"Monthinput"}</definedName>
    <definedName name="ase" localSheetId="166" hidden="1">{"Minpmon",#N/A,FALSE,"Monthinput"}</definedName>
    <definedName name="ase" localSheetId="167" hidden="1">{"Minpmon",#N/A,FALSE,"Monthinput"}</definedName>
    <definedName name="ase" localSheetId="168" hidden="1">{"Minpmon",#N/A,FALSE,"Monthinput"}</definedName>
    <definedName name="ase" localSheetId="169" hidden="1">{"Minpmon",#N/A,FALSE,"Monthinput"}</definedName>
    <definedName name="ase" localSheetId="170" hidden="1">{"Minpmon",#N/A,FALSE,"Monthinput"}</definedName>
    <definedName name="ase" localSheetId="171" hidden="1">{"Minpmon",#N/A,FALSE,"Monthinput"}</definedName>
    <definedName name="ase" localSheetId="182" hidden="1">{"Minpmon",#N/A,FALSE,"Monthinput"}</definedName>
    <definedName name="ase" localSheetId="183" hidden="1">{"Minpmon",#N/A,FALSE,"Monthinput"}</definedName>
    <definedName name="ase" localSheetId="184" hidden="1">{"Minpmon",#N/A,FALSE,"Monthinput"}</definedName>
    <definedName name="ase" localSheetId="185" hidden="1">{"Minpmon",#N/A,FALSE,"Monthinput"}</definedName>
    <definedName name="ase" localSheetId="186" hidden="1">{"Minpmon",#N/A,FALSE,"Monthinput"}</definedName>
    <definedName name="ase" localSheetId="187" hidden="1">{"Minpmon",#N/A,FALSE,"Monthinput"}</definedName>
    <definedName name="ase" localSheetId="188" hidden="1">{"Minpmon",#N/A,FALSE,"Monthinput"}</definedName>
    <definedName name="ase" localSheetId="189" hidden="1">{"Minpmon",#N/A,FALSE,"Monthinput"}</definedName>
    <definedName name="ase" localSheetId="190" hidden="1">{"Minpmon",#N/A,FALSE,"Monthinput"}</definedName>
    <definedName name="ase" localSheetId="191" hidden="1">{"Minpmon",#N/A,FALSE,"Monthinput"}</definedName>
    <definedName name="ase" localSheetId="192" hidden="1">{"Minpmon",#N/A,FALSE,"Monthinput"}</definedName>
    <definedName name="ase" localSheetId="211" hidden="1">{"Minpmon",#N/A,FALSE,"Monthinput"}</definedName>
    <definedName name="ase">{"Minpmon",#N/A,FALSE,"Monthinput"}</definedName>
    <definedName name="Asturias">'[1]REGIONALIZACION ESTIMADA 1.990'!#REF!</definedName>
    <definedName name="ASY" localSheetId="211" hidden="1">{"Dif tabajo",#N/A,FALSE,"C. mobiliario";"Difi mobiliario",#N/A,FALSE,"C. mobiliario"}</definedName>
    <definedName name="ASY" hidden="1">{"Dif tabajo",#N/A,FALSE,"C. mobiliario";"Difi mobiliario",#N/A,FALSE,"C. mobiliario"}</definedName>
    <definedName name="atrade" localSheetId="109">[37]!atrade</definedName>
    <definedName name="atrade" localSheetId="174">[37]!atrade</definedName>
    <definedName name="atrade" localSheetId="177">[37]!atrade</definedName>
    <definedName name="atrade" localSheetId="183">[37]!atrade</definedName>
    <definedName name="atrade" localSheetId="184">[37]!atrade</definedName>
    <definedName name="atrade" localSheetId="185">[37]!atrade</definedName>
    <definedName name="atrade" localSheetId="186">[37]!atrade</definedName>
    <definedName name="atrade" localSheetId="187">[37]!atrade</definedName>
    <definedName name="atrade" localSheetId="188">[37]!atrade</definedName>
    <definedName name="atrade" localSheetId="189">[37]!atrade</definedName>
    <definedName name="atrade" localSheetId="191">[37]!atrade</definedName>
    <definedName name="atrade" localSheetId="192">[37]!atrade</definedName>
    <definedName name="atrade" localSheetId="199">[37]!atrade</definedName>
    <definedName name="atrade" localSheetId="200">[37]!atrade</definedName>
    <definedName name="atrade" localSheetId="201">[37]!atrade</definedName>
    <definedName name="atrade" localSheetId="202">[37]!atrade</definedName>
    <definedName name="atrade" localSheetId="211">[37]!atrade</definedName>
    <definedName name="atrade">[37]!atrade</definedName>
    <definedName name="autonomia" localSheetId="211">#REF!</definedName>
    <definedName name="autonomia">#REF!</definedName>
    <definedName name="B_ALCOHOL">OFFSET([64]BdQ_Bruta_propia!$AC$7,1,0,[64]BdQ_CVE_propia!$B$4)</definedName>
    <definedName name="B_ALCOHOL_SA">OFFSET([64]BdQ_CVE_propia!$B$7,1,0,[64]BdQ_CVE_propia!$B$4)</definedName>
    <definedName name="B_ARREND">OFFSET([64]BdQ_Bruta_propia!$I$7,1,0,[64]BdQ_CVE_propia!$B$4)</definedName>
    <definedName name="B_ARREND_SA">OFFSET([64]BdQ_CVE_propia!$C$7,1,0,[64]BdQ_CVE_propia!$B$4)</definedName>
    <definedName name="B_CERVEZA">OFFSET([64]BdQ_Bruta_propia!$AD$7,1,0,[64]BdQ_CVE_propia!$B$4)</definedName>
    <definedName name="B_CERVEZA_SA">OFFSET([64]BdQ_CVE_propia!$D$7,1,0,[64]BdQ_CVE_propia!$B$4)</definedName>
    <definedName name="B_DIVID">OFFSET([64]BdQ_Bruta_propia!$H$7,1,0,[64]BdQ_CVE_propia!$B$4)</definedName>
    <definedName name="B_DIVID_SA">OFFSET([64]BdQ_CVE_propia!$E$7,1,0,[64]BdQ_CVE_propia!$B$4)</definedName>
    <definedName name="B_ELECT_KWH">OFFSET([64]BdQ_Bruta_propia!$AA$7,1,0,[64]BdQ_CVE_propia!$B$4)</definedName>
    <definedName name="B_ELECT_KWH_SA">OFFSET([64]BdQ_CVE_propia!$F$7,1,0,[64]BdQ_CVE_propia!$B$4)</definedName>
    <definedName name="B_ELECT_TIPO">OFFSET([64]BdQ_Bruta_propia!$AB$7,1,0,[64]BdQ_CVE_propia!$B$4)</definedName>
    <definedName name="B_ELECT_TIPO_SA">OFFSET([64]BdQ_CVE_propia!$G$7,1,0,[64]BdQ_CVE_propia!$B$4)</definedName>
    <definedName name="B_GAN_PATR">OFFSET([64]BdQ_Bruta_propia!$J$7,1,0,[64]BdQ_CVE_propia!$B$4)</definedName>
    <definedName name="B_GAN_PATR_SA">OFFSET([64]BdQ_CVE_propia!$H$7,1,0,[64]BdQ_CVE_propia!$B$4)</definedName>
    <definedName name="B_GASOL_BIOET">OFFSET([64]BdQ_Bruta_propia!$W$7,1,0,[64]BdQ_CVE_propia!$B$4)</definedName>
    <definedName name="B_GASOL_BIOET_SA">OFFSET([64]BdQ_CVE_propia!$I$7,1,0,[64]BdQ_CVE_propia!$B$4)</definedName>
    <definedName name="B_GASOL_TIPORED">OFFSET([64]BdQ_Bruta_propia!$U$7,1,0,[64]BdQ_CVE_propia!$B$4)</definedName>
    <definedName name="B_GASOL_TIPORED_SA">OFFSET([64]BdQ_CVE_propia!$J$7,1,0,[64]BdQ_CVE_propia!$B$4)</definedName>
    <definedName name="B_GASOLA_BIODIES">OFFSET([64]BdQ_Bruta_propia!$V$7,1,0,[64]BdQ_CVE_propia!$B$4)</definedName>
    <definedName name="B_GASOLA_BIODIES_SA" xml:space="preserve"> OFFSET([64]BdQ_CVE_propia!$K$7,1,0,[64]BdQ_CVE_propia!$B$4)</definedName>
    <definedName name="B_GASOLIN_GASOLEO" xml:space="preserve"> OFFSET([64]BdQ_Bruta_propia!$X$7,1,0,[64]BdQ_CVE_propia!$B$4)</definedName>
    <definedName name="B_GASOLIN_GASOLEO_SA">OFFSET([64]BdQ_CVE_propia!$L$7,1,0,[64]BdQ_CVE_propia!$B$4)</definedName>
    <definedName name="B_GBYSH">OFFSET([64]BdQ_Bruta_propia!$K$7,1,0,[64]BdQ_CVE_propia!$B$4)</definedName>
    <definedName name="B_GBYSH_SA">OFFSET([64]BdQ_CVE_propia!$M$7,1,0,[64]BdQ_CVE_propia!$B$4)</definedName>
    <definedName name="B_GCORR_AAPP">OFFSET([64]BdQ_Bruta_propia!$L$7,1,0,[64]BdQ_CVE_propia!$B$4)</definedName>
    <definedName name="B_GCORR_AAPP_SA">OFFSET([64]BdQ_CVE_propia!$N$7,1,0,[64]BdQ_CVE_propia!$B$4)</definedName>
    <definedName name="B_GK_AAPP">OFFSET([64]BdQ_Bruta_propia!$M$7,1,0,[64]BdQ_CVE_propia!$B$4)</definedName>
    <definedName name="B_GK_AAPP_SA">OFFSET([64]BdQ_CVE_propia!$O$7,1,0,[64]BdQ_CVE_propia!$B$4)</definedName>
    <definedName name="B_GVIV_HOG" xml:space="preserve"> OFFSET([64]BdQ_Bruta_propia!$N$7,1,0,[64]BdQ_CVE_propia!$B$4)</definedName>
    <definedName name="B_GVIV_HOG_SA">OFFSET([64]BdQ_CVE_propia!$P$7,1,0,[64]BdQ_CVE_propia!$B$4)</definedName>
    <definedName name="B_IBP">OFFSET([64]BdQ_Bruta_propia!$E$7,1,0,[64]BdQ_CVE_propia!$B$4)</definedName>
    <definedName name="B_IBP_SA">OFFSET([64]BdQ_CVE_propia!$Q$7,1,0,[64]BdQ_CVE_propia!$B$4)</definedName>
    <definedName name="B_INR">OFFSET([64]BdQ_Bruta_propia!$AF$7,1,0,[64]BdQ_CVE_propia!$B$4)</definedName>
    <definedName name="B_INR_SA">OFFSET([64]BdQ_CVE_propia!$AF$7,1,0,[64]BdQ_CVE_propia!$B$4)</definedName>
    <definedName name="B_INTERESES">OFFSET([64]BdQ_Bruta_propia!$G$7,1,0,[64]BdQ_CVE_propia!$B$4)</definedName>
    <definedName name="B_INTERESES_SA">OFFSET([64]BdQ_CVE_propia!$R$7,1,0,[64]BdQ_CVE_propia!$B$4)</definedName>
    <definedName name="B_PREST_U" xml:space="preserve"> OFFSET([64]BdQ_Bruta_propia!$D$7,1,0,[64]BdQ_CVE_propia!$B$4)</definedName>
    <definedName name="B_PREST_U_SA" xml:space="preserve"> OFFSET([64]BdQ_CVE_propia!$S$7,1,0,[64]BdQ_CVE_propia!$B$4)</definedName>
    <definedName name="B_RTA_EMP">OFFSET([64]BdQ_Bruta_propia!$F$7,1,0,[64]BdQ_CVE_propia!$B$4)</definedName>
    <definedName name="B_RTA_EMP_SA">OFFSET([64]BdQ_CVE_propia!$T$7,1,0,[64]BdQ_CVE_propia!$B$4)</definedName>
    <definedName name="B_SALPRIV">OFFSET([64]BdQ_Bruta_propia!$C$7,1,0,[64]BdQ_CVE_propia!$B$4)</definedName>
    <definedName name="B_SALPRIV_SA">OFFSET([64]BdQ_CVE_propia!$U$7,1,0,[64]BdQ_CVE_propia!$B$4)</definedName>
    <definedName name="B_SALPUB">OFFSET([64]BdQ_Bruta_propia!$B$7,1,0,[64]BdQ_CVE_propia!$B$4)</definedName>
    <definedName name="B_SALPUB_SA" xml:space="preserve"> OFFSET([64]BdQ_CVE_propia!$V$7,1,0,[64]BdQ_CVE_propia!$B$4)</definedName>
    <definedName name="B_TABACO_CAJ">OFFSET([64]BdQ_Bruta_propia!$Y$7,1,0,[64]BdQ_CVE_propia!$B$4)</definedName>
    <definedName name="B_TABACO_CAJ_SA">OFFSET([64]BdQ_CVE_propia!$W$7,1,0,[64]BdQ_CVE_propia!$B$4)</definedName>
    <definedName name="B_TABACO_RESTO">OFFSET([64]BdQ_Bruta_propia!$Z$7,1,0,[64]BdQ_CVE_propia!$B$4)</definedName>
    <definedName name="B_TABACO_RESTO_SA">OFFSET([64]BdQ_CVE_propia!$X$7,1,0,[64]BdQ_CVE_propia!$B$4)</definedName>
    <definedName name="BAREA">'[65]RESULTADOS '!$A$3:$L$15</definedName>
    <definedName name="base" localSheetId="108">[66]BASEDAT!$A$1:$Q$10296</definedName>
    <definedName name="base" localSheetId="106">[66]BASEDAT!$A$1:$Q$10296</definedName>
    <definedName name="base" localSheetId="107">[66]BASEDAT!$A$1:$Q$10296</definedName>
    <definedName name="base" localSheetId="102">[66]BASEDAT!$A$1:$Q$10296</definedName>
    <definedName name="base" localSheetId="103">[66]BASEDAT!$A$1:$Q$10296</definedName>
    <definedName name="base" localSheetId="104">[66]BASEDAT!$A$1:$Q$10296</definedName>
    <definedName name="base" localSheetId="94">[66]BASEDAT!$A$1:$Q$10296</definedName>
    <definedName name="base" localSheetId="95">[66]BASEDAT!$A$1:$Q$10296</definedName>
    <definedName name="base" localSheetId="96">[66]BASEDAT!$A$1:$Q$10296</definedName>
    <definedName name="base" localSheetId="97">[66]BASEDAT!$A$1:$Q$10296</definedName>
    <definedName name="base" localSheetId="98">[66]BASEDAT!$A$1:$Q$10296</definedName>
    <definedName name="base" localSheetId="99">[66]BASEDAT!$A$1:$Q$10296</definedName>
    <definedName name="base" localSheetId="100">[66]BASEDAT!$A$1:$Q$10296</definedName>
    <definedName name="base" localSheetId="101">[66]BASEDAT!$A$1:$Q$10296</definedName>
    <definedName name="base" localSheetId="193">[67]BASEDAT!$A$1:$Q$10296</definedName>
    <definedName name="base" localSheetId="194">[66]BASEDAT!$A$1:$Q$10296</definedName>
    <definedName name="base" localSheetId="109">[66]BASEDAT!$A$1:$Q$10296</definedName>
    <definedName name="base" localSheetId="210">[66]BASEDAT!$A$1:$Q$10296</definedName>
    <definedName name="base" localSheetId="150">[66]BASEDAT!$A$1:$Q$10296</definedName>
    <definedName name="base" localSheetId="152">[66]BASEDAT!$A$1:$Q$10296</definedName>
    <definedName name="base" localSheetId="153">[66]BASEDAT!$A$1:$Q$10296</definedName>
    <definedName name="base" localSheetId="154">[66]BASEDAT!$A$1:$Q$10296</definedName>
    <definedName name="base" localSheetId="157">[66]BASEDAT!$A$1:$Q$10296</definedName>
    <definedName name="base" localSheetId="158">[67]BASEDAT!$A$1:$Q$10296</definedName>
    <definedName name="base" localSheetId="159">[67]BASEDAT!$A$1:$Q$10296</definedName>
    <definedName name="base" localSheetId="160">[67]BASEDAT!$A$1:$Q$10296</definedName>
    <definedName name="base" localSheetId="161">[67]BASEDAT!$A$1:$Q$10296</definedName>
    <definedName name="base" localSheetId="162">[66]BASEDAT!$A$1:$Q$10296</definedName>
    <definedName name="base" localSheetId="163">[66]BASEDAT!$A$1:$Q$10296</definedName>
    <definedName name="base" localSheetId="164">[66]BASEDAT!$A$1:$Q$10296</definedName>
    <definedName name="base" localSheetId="165">[66]BASEDAT!$A$1:$Q$10296</definedName>
    <definedName name="base" localSheetId="179">[66]BASEDAT!$A$1:$Q$10296</definedName>
    <definedName name="base" localSheetId="180">[66]BASEDAT!$A$1:$Q$10296</definedName>
    <definedName name="base" localSheetId="195">[66]BASEDAT!$A$1:$Q$10296</definedName>
    <definedName name="base" localSheetId="196">[66]BASEDAT!$A$1:$Q$10296</definedName>
    <definedName name="base" localSheetId="197">[66]BASEDAT!$A$1:$Q$10296</definedName>
    <definedName name="base" localSheetId="203">[66]BASEDAT!$A$1:$Q$10296</definedName>
    <definedName name="base" localSheetId="204">[66]BASEDAT!$A$1:$Q$10296</definedName>
    <definedName name="base" localSheetId="156">[66]BASEDAT!$A$1:$Q$10296</definedName>
    <definedName name="base">[67]BASEDAT!$A$1:$Q$10296</definedName>
    <definedName name="_xlnm.Database" localSheetId="205">#REF!</definedName>
    <definedName name="_xlnm.Database" localSheetId="206">#REF!</definedName>
    <definedName name="_xlnm.Database" localSheetId="207">#REF!</definedName>
    <definedName name="_xlnm.Database" localSheetId="208">#REF!</definedName>
    <definedName name="_xlnm.Database" localSheetId="209">#REF!</definedName>
    <definedName name="_xlnm.Database" localSheetId="182">#REF!</definedName>
    <definedName name="_xlnm.Database" localSheetId="211">#REF!</definedName>
    <definedName name="_xlnm.Database" localSheetId="59">#REF!</definedName>
    <definedName name="_xlnm.Database" localSheetId="58">#REF!</definedName>
    <definedName name="_xlnm.Database">#REF!</definedName>
    <definedName name="BasedeDatos2" localSheetId="205">#REF!</definedName>
    <definedName name="BasedeDatos2" localSheetId="206">#REF!</definedName>
    <definedName name="BasedeDatos2" localSheetId="207">#REF!</definedName>
    <definedName name="BasedeDatos2" localSheetId="208">#REF!</definedName>
    <definedName name="BasedeDatos2" localSheetId="209">#REF!</definedName>
    <definedName name="BasedeDatos2" localSheetId="182">#REF!</definedName>
    <definedName name="BasedeDatos2" localSheetId="211">#REF!</definedName>
    <definedName name="BasedeDatos2" localSheetId="59">#REF!</definedName>
    <definedName name="BasedeDatos2" localSheetId="58">#REF!</definedName>
    <definedName name="BasedeDatos2">#REF!</definedName>
    <definedName name="bb" localSheetId="172" hidden="1">{"Riqfin97",#N/A,FALSE,"Tran";"Riqfinpro",#N/A,FALSE,"Tran"}</definedName>
    <definedName name="bb" localSheetId="173" hidden="1">{"Riqfin97",#N/A,FALSE,"Tran";"Riqfinpro",#N/A,FALSE,"Tran"}</definedName>
    <definedName name="bb" localSheetId="174" hidden="1">{"Riqfin97",#N/A,FALSE,"Tran";"Riqfinpro",#N/A,FALSE,"Tran"}</definedName>
    <definedName name="bb" localSheetId="176" hidden="1">{"Riqfin97",#N/A,FALSE,"Tran";"Riqfinpro",#N/A,FALSE,"Tran"}</definedName>
    <definedName name="bb" localSheetId="177" hidden="1">{"Riqfin97",#N/A,FALSE,"Tran";"Riqfinpro",#N/A,FALSE,"Tran"}</definedName>
    <definedName name="bb" localSheetId="178" hidden="1">{"Riqfin97",#N/A,FALSE,"Tran";"Riqfinpro",#N/A,FALSE,"Tran"}</definedName>
    <definedName name="bb" localSheetId="166" hidden="1">{"Riqfin97",#N/A,FALSE,"Tran";"Riqfinpro",#N/A,FALSE,"Tran"}</definedName>
    <definedName name="bb" localSheetId="167" hidden="1">{"Riqfin97",#N/A,FALSE,"Tran";"Riqfinpro",#N/A,FALSE,"Tran"}</definedName>
    <definedName name="bb" localSheetId="168" hidden="1">{"Riqfin97",#N/A,FALSE,"Tran";"Riqfinpro",#N/A,FALSE,"Tran"}</definedName>
    <definedName name="bb" localSheetId="169" hidden="1">{"Riqfin97",#N/A,FALSE,"Tran";"Riqfinpro",#N/A,FALSE,"Tran"}</definedName>
    <definedName name="bb" localSheetId="170" hidden="1">{"Riqfin97",#N/A,FALSE,"Tran";"Riqfinpro",#N/A,FALSE,"Tran"}</definedName>
    <definedName name="bb" localSheetId="171" hidden="1">{"Riqfin97",#N/A,FALSE,"Tran";"Riqfinpro",#N/A,FALSE,"Tran"}</definedName>
    <definedName name="bb" localSheetId="182" hidden="1">{"Riqfin97",#N/A,FALSE,"Tran";"Riqfinpro",#N/A,FALSE,"Tran"}</definedName>
    <definedName name="bb" localSheetId="183" hidden="1">{"Riqfin97",#N/A,FALSE,"Tran";"Riqfinpro",#N/A,FALSE,"Tran"}</definedName>
    <definedName name="bb" localSheetId="184" hidden="1">{"Riqfin97",#N/A,FALSE,"Tran";"Riqfinpro",#N/A,FALSE,"Tran"}</definedName>
    <definedName name="bb" localSheetId="185" hidden="1">{"Riqfin97",#N/A,FALSE,"Tran";"Riqfinpro",#N/A,FALSE,"Tran"}</definedName>
    <definedName name="bb" localSheetId="186" hidden="1">{"Riqfin97",#N/A,FALSE,"Tran";"Riqfinpro",#N/A,FALSE,"Tran"}</definedName>
    <definedName name="bb" localSheetId="187" hidden="1">{"Riqfin97",#N/A,FALSE,"Tran";"Riqfinpro",#N/A,FALSE,"Tran"}</definedName>
    <definedName name="bb" localSheetId="188" hidden="1">{"Riqfin97",#N/A,FALSE,"Tran";"Riqfinpro",#N/A,FALSE,"Tran"}</definedName>
    <definedName name="bb" localSheetId="189" hidden="1">{"Riqfin97",#N/A,FALSE,"Tran";"Riqfinpro",#N/A,FALSE,"Tran"}</definedName>
    <definedName name="bb" localSheetId="190" hidden="1">{"Riqfin97",#N/A,FALSE,"Tran";"Riqfinpro",#N/A,FALSE,"Tran"}</definedName>
    <definedName name="bb" localSheetId="191" hidden="1">{"Riqfin97",#N/A,FALSE,"Tran";"Riqfinpro",#N/A,FALSE,"Tran"}</definedName>
    <definedName name="bb" localSheetId="192" hidden="1">{"Riqfin97",#N/A,FALSE,"Tran";"Riqfinpro",#N/A,FALSE,"Tran"}</definedName>
    <definedName name="bb" localSheetId="211" hidden="1">{"Riqfin97",#N/A,FALSE,"Tran";"Riqfinpro",#N/A,FALSE,"Tran"}</definedName>
    <definedName name="bb">{"Riqfin97",#N/A,FALSE,"Tran";"Riqfinpro",#N/A,FALSE,"Tran"}</definedName>
    <definedName name="bbbb" localSheetId="172" hidden="1">{"Minpmon",#N/A,FALSE,"Monthinput"}</definedName>
    <definedName name="bbbb" localSheetId="173" hidden="1">{"Minpmon",#N/A,FALSE,"Monthinput"}</definedName>
    <definedName name="bbbb" localSheetId="174" hidden="1">{"Minpmon",#N/A,FALSE,"Monthinput"}</definedName>
    <definedName name="bbbb" localSheetId="176" hidden="1">{"Minpmon",#N/A,FALSE,"Monthinput"}</definedName>
    <definedName name="bbbb" localSheetId="177" hidden="1">{"Minpmon",#N/A,FALSE,"Monthinput"}</definedName>
    <definedName name="bbbb" localSheetId="178" hidden="1">{"Minpmon",#N/A,FALSE,"Monthinput"}</definedName>
    <definedName name="bbbb" localSheetId="166" hidden="1">{"Minpmon",#N/A,FALSE,"Monthinput"}</definedName>
    <definedName name="bbbb" localSheetId="167" hidden="1">{"Minpmon",#N/A,FALSE,"Monthinput"}</definedName>
    <definedName name="bbbb" localSheetId="168" hidden="1">{"Minpmon",#N/A,FALSE,"Monthinput"}</definedName>
    <definedName name="bbbb" localSheetId="169" hidden="1">{"Minpmon",#N/A,FALSE,"Monthinput"}</definedName>
    <definedName name="bbbb" localSheetId="170" hidden="1">{"Minpmon",#N/A,FALSE,"Monthinput"}</definedName>
    <definedName name="bbbb" localSheetId="171" hidden="1">{"Minpmon",#N/A,FALSE,"Monthinput"}</definedName>
    <definedName name="bbbb" localSheetId="182" hidden="1">{"Minpmon",#N/A,FALSE,"Monthinput"}</definedName>
    <definedName name="bbbb" localSheetId="183" hidden="1">{"Minpmon",#N/A,FALSE,"Monthinput"}</definedName>
    <definedName name="bbbb" localSheetId="184" hidden="1">{"Minpmon",#N/A,FALSE,"Monthinput"}</definedName>
    <definedName name="bbbb" localSheetId="185" hidden="1">{"Minpmon",#N/A,FALSE,"Monthinput"}</definedName>
    <definedName name="bbbb" localSheetId="186" hidden="1">{"Minpmon",#N/A,FALSE,"Monthinput"}</definedName>
    <definedName name="bbbb" localSheetId="187" hidden="1">{"Minpmon",#N/A,FALSE,"Monthinput"}</definedName>
    <definedName name="bbbb" localSheetId="188" hidden="1">{"Minpmon",#N/A,FALSE,"Monthinput"}</definedName>
    <definedName name="bbbb" localSheetId="189" hidden="1">{"Minpmon",#N/A,FALSE,"Monthinput"}</definedName>
    <definedName name="bbbb" localSheetId="190" hidden="1">{"Minpmon",#N/A,FALSE,"Monthinput"}</definedName>
    <definedName name="bbbb" localSheetId="191" hidden="1">{"Minpmon",#N/A,FALSE,"Monthinput"}</definedName>
    <definedName name="bbbb" localSheetId="192" hidden="1">{"Minpmon",#N/A,FALSE,"Monthinput"}</definedName>
    <definedName name="bbbb" localSheetId="211" hidden="1">{"Minpmon",#N/A,FALSE,"Monthinput"}</definedName>
    <definedName name="bbbb">{"Minpmon",#N/A,FALSE,"Monthinput"}</definedName>
    <definedName name="bbbbb" localSheetId="172" hidden="1">{"Riqfin97",#N/A,FALSE,"Tran";"Riqfinpro",#N/A,FALSE,"Tran"}</definedName>
    <definedName name="bbbbb" localSheetId="173" hidden="1">{"Riqfin97",#N/A,FALSE,"Tran";"Riqfinpro",#N/A,FALSE,"Tran"}</definedName>
    <definedName name="bbbbb" localSheetId="174" hidden="1">{"Riqfin97",#N/A,FALSE,"Tran";"Riqfinpro",#N/A,FALSE,"Tran"}</definedName>
    <definedName name="bbbbb" localSheetId="176" hidden="1">{"Riqfin97",#N/A,FALSE,"Tran";"Riqfinpro",#N/A,FALSE,"Tran"}</definedName>
    <definedName name="bbbbb" localSheetId="177" hidden="1">{"Riqfin97",#N/A,FALSE,"Tran";"Riqfinpro",#N/A,FALSE,"Tran"}</definedName>
    <definedName name="bbbbb" localSheetId="178" hidden="1">{"Riqfin97",#N/A,FALSE,"Tran";"Riqfinpro",#N/A,FALSE,"Tran"}</definedName>
    <definedName name="bbbbb" localSheetId="166" hidden="1">{"Riqfin97",#N/A,FALSE,"Tran";"Riqfinpro",#N/A,FALSE,"Tran"}</definedName>
    <definedName name="bbbbb" localSheetId="167" hidden="1">{"Riqfin97",#N/A,FALSE,"Tran";"Riqfinpro",#N/A,FALSE,"Tran"}</definedName>
    <definedName name="bbbbb" localSheetId="168" hidden="1">{"Riqfin97",#N/A,FALSE,"Tran";"Riqfinpro",#N/A,FALSE,"Tran"}</definedName>
    <definedName name="bbbbb" localSheetId="169" hidden="1">{"Riqfin97",#N/A,FALSE,"Tran";"Riqfinpro",#N/A,FALSE,"Tran"}</definedName>
    <definedName name="bbbbb" localSheetId="170" hidden="1">{"Riqfin97",#N/A,FALSE,"Tran";"Riqfinpro",#N/A,FALSE,"Tran"}</definedName>
    <definedName name="bbbbb" localSheetId="171" hidden="1">{"Riqfin97",#N/A,FALSE,"Tran";"Riqfinpro",#N/A,FALSE,"Tran"}</definedName>
    <definedName name="bbbbb" localSheetId="182" hidden="1">{"Riqfin97",#N/A,FALSE,"Tran";"Riqfinpro",#N/A,FALSE,"Tran"}</definedName>
    <definedName name="bbbbb" localSheetId="183" hidden="1">{"Riqfin97",#N/A,FALSE,"Tran";"Riqfinpro",#N/A,FALSE,"Tran"}</definedName>
    <definedName name="bbbbb" localSheetId="184" hidden="1">{"Riqfin97",#N/A,FALSE,"Tran";"Riqfinpro",#N/A,FALSE,"Tran"}</definedName>
    <definedName name="bbbbb" localSheetId="185" hidden="1">{"Riqfin97",#N/A,FALSE,"Tran";"Riqfinpro",#N/A,FALSE,"Tran"}</definedName>
    <definedName name="bbbbb" localSheetId="186" hidden="1">{"Riqfin97",#N/A,FALSE,"Tran";"Riqfinpro",#N/A,FALSE,"Tran"}</definedName>
    <definedName name="bbbbb" localSheetId="187" hidden="1">{"Riqfin97",#N/A,FALSE,"Tran";"Riqfinpro",#N/A,FALSE,"Tran"}</definedName>
    <definedName name="bbbbb" localSheetId="188" hidden="1">{"Riqfin97",#N/A,FALSE,"Tran";"Riqfinpro",#N/A,FALSE,"Tran"}</definedName>
    <definedName name="bbbbb" localSheetId="189" hidden="1">{"Riqfin97",#N/A,FALSE,"Tran";"Riqfinpro",#N/A,FALSE,"Tran"}</definedName>
    <definedName name="bbbbb" localSheetId="190" hidden="1">{"Riqfin97",#N/A,FALSE,"Tran";"Riqfinpro",#N/A,FALSE,"Tran"}</definedName>
    <definedName name="bbbbb" localSheetId="191" hidden="1">{"Riqfin97",#N/A,FALSE,"Tran";"Riqfinpro",#N/A,FALSE,"Tran"}</definedName>
    <definedName name="bbbbb" localSheetId="192" hidden="1">{"Riqfin97",#N/A,FALSE,"Tran";"Riqfinpro",#N/A,FALSE,"Tran"}</definedName>
    <definedName name="bbbbb" localSheetId="211" hidden="1">{"Riqfin97",#N/A,FALSE,"Tran";"Riqfinpro",#N/A,FALSE,"Tran"}</definedName>
    <definedName name="bbbbb">{"Riqfin97",#N/A,FALSE,"Tran";"Riqfinpro",#N/A,FALSE,"Tran"}</definedName>
    <definedName name="BBCE" localSheetId="155">[68]estrucbce!#REF!</definedName>
    <definedName name="BBCE">[68]estrucbce!#REF!</definedName>
    <definedName name="BBdmx">'[69]Read Me'!$F$1</definedName>
    <definedName name="BBE" localSheetId="155">#REF!</definedName>
    <definedName name="BBE" localSheetId="211">#REF!</definedName>
    <definedName name="BBE">#REF!</definedName>
    <definedName name="bfftsy" localSheetId="177" hidden="1">[12]ER!#REF!</definedName>
    <definedName name="bfftsy" localSheetId="166" hidden="1">[12]ER!#REF!</definedName>
    <definedName name="bfftsy" localSheetId="167" hidden="1">[12]ER!#REF!</definedName>
    <definedName name="bfftsy" localSheetId="168" hidden="1">[12]ER!#REF!</definedName>
    <definedName name="bfftsy" localSheetId="169" hidden="1">[12]ER!#REF!</definedName>
    <definedName name="bfftsy" localSheetId="170" hidden="1">[12]ER!#REF!</definedName>
    <definedName name="bfftsy" localSheetId="171" hidden="1">[12]ER!#REF!</definedName>
    <definedName name="bfftsy" localSheetId="183" hidden="1">[12]ER!#REF!</definedName>
    <definedName name="bfftsy" localSheetId="184" hidden="1">[12]ER!#REF!</definedName>
    <definedName name="bfftsy" localSheetId="185" hidden="1">[12]ER!#REF!</definedName>
    <definedName name="bfftsy" localSheetId="188" hidden="1">[12]ER!#REF!</definedName>
    <definedName name="bfftsy" localSheetId="189" hidden="1">[12]ER!#REF!</definedName>
    <definedName name="bfftsy" localSheetId="190" hidden="1">[12]ER!#REF!</definedName>
    <definedName name="bfftsy" localSheetId="191" hidden="1">[12]ER!#REF!</definedName>
    <definedName name="bfftsy" localSheetId="192" hidden="1">[12]ER!#REF!</definedName>
    <definedName name="bfftsy">[12]ER!#REF!</definedName>
    <definedName name="BFLD_DF">#N/A</definedName>
    <definedName name="BFLD_DF2">#N/A</definedName>
    <definedName name="bfsdhtr" localSheetId="177" hidden="1">[12]WB!#REF!</definedName>
    <definedName name="bfsdhtr" localSheetId="166" hidden="1">[12]WB!#REF!</definedName>
    <definedName name="bfsdhtr" localSheetId="167" hidden="1">[12]WB!#REF!</definedName>
    <definedName name="bfsdhtr" localSheetId="168" hidden="1">[12]WB!#REF!</definedName>
    <definedName name="bfsdhtr" localSheetId="169" hidden="1">[12]WB!#REF!</definedName>
    <definedName name="bfsdhtr" localSheetId="170" hidden="1">[12]WB!#REF!</definedName>
    <definedName name="bfsdhtr" localSheetId="171" hidden="1">[12]WB!#REF!</definedName>
    <definedName name="bfsdhtr" localSheetId="183" hidden="1">[12]WB!#REF!</definedName>
    <definedName name="bfsdhtr" localSheetId="184" hidden="1">[12]WB!#REF!</definedName>
    <definedName name="bfsdhtr" localSheetId="185" hidden="1">[12]WB!#REF!</definedName>
    <definedName name="bfsdhtr" localSheetId="188" hidden="1">[12]WB!#REF!</definedName>
    <definedName name="bfsdhtr" localSheetId="189" hidden="1">[12]WB!#REF!</definedName>
    <definedName name="bfsdhtr" localSheetId="190" hidden="1">[12]WB!#REF!</definedName>
    <definedName name="bfsdhtr" localSheetId="191" hidden="1">[12]WB!#REF!</definedName>
    <definedName name="bfsdhtr" localSheetId="192" hidden="1">[12]WB!#REF!</definedName>
    <definedName name="bfsdhtr">[12]WB!#REF!</definedName>
    <definedName name="bg" localSheetId="172" hidden="1">{"Tab1",#N/A,FALSE,"P";"Tab2",#N/A,FALSE,"P"}</definedName>
    <definedName name="bg" localSheetId="173" hidden="1">{"Tab1",#N/A,FALSE,"P";"Tab2",#N/A,FALSE,"P"}</definedName>
    <definedName name="bg" localSheetId="174" hidden="1">{"Tab1",#N/A,FALSE,"P";"Tab2",#N/A,FALSE,"P"}</definedName>
    <definedName name="bg" localSheetId="176" hidden="1">{"Tab1",#N/A,FALSE,"P";"Tab2",#N/A,FALSE,"P"}</definedName>
    <definedName name="bg" localSheetId="177" hidden="1">{"Tab1",#N/A,FALSE,"P";"Tab2",#N/A,FALSE,"P"}</definedName>
    <definedName name="bg" localSheetId="178" hidden="1">{"Tab1",#N/A,FALSE,"P";"Tab2",#N/A,FALSE,"P"}</definedName>
    <definedName name="bg" localSheetId="166" hidden="1">{"Tab1",#N/A,FALSE,"P";"Tab2",#N/A,FALSE,"P"}</definedName>
    <definedName name="bg" localSheetId="167" hidden="1">{"Tab1",#N/A,FALSE,"P";"Tab2",#N/A,FALSE,"P"}</definedName>
    <definedName name="bg" localSheetId="168" hidden="1">{"Tab1",#N/A,FALSE,"P";"Tab2",#N/A,FALSE,"P"}</definedName>
    <definedName name="bg" localSheetId="169" hidden="1">{"Tab1",#N/A,FALSE,"P";"Tab2",#N/A,FALSE,"P"}</definedName>
    <definedName name="bg" localSheetId="170" hidden="1">{"Tab1",#N/A,FALSE,"P";"Tab2",#N/A,FALSE,"P"}</definedName>
    <definedName name="bg" localSheetId="171" hidden="1">{"Tab1",#N/A,FALSE,"P";"Tab2",#N/A,FALSE,"P"}</definedName>
    <definedName name="bg" localSheetId="182" hidden="1">{"Tab1",#N/A,FALSE,"P";"Tab2",#N/A,FALSE,"P"}</definedName>
    <definedName name="bg" localSheetId="183" hidden="1">{"Tab1",#N/A,FALSE,"P";"Tab2",#N/A,FALSE,"P"}</definedName>
    <definedName name="bg" localSheetId="184" hidden="1">{"Tab1",#N/A,FALSE,"P";"Tab2",#N/A,FALSE,"P"}</definedName>
    <definedName name="bg" localSheetId="185" hidden="1">{"Tab1",#N/A,FALSE,"P";"Tab2",#N/A,FALSE,"P"}</definedName>
    <definedName name="bg" localSheetId="186" hidden="1">{"Tab1",#N/A,FALSE,"P";"Tab2",#N/A,FALSE,"P"}</definedName>
    <definedName name="bg" localSheetId="187" hidden="1">{"Tab1",#N/A,FALSE,"P";"Tab2",#N/A,FALSE,"P"}</definedName>
    <definedName name="bg" localSheetId="188" hidden="1">{"Tab1",#N/A,FALSE,"P";"Tab2",#N/A,FALSE,"P"}</definedName>
    <definedName name="bg" localSheetId="189" hidden="1">{"Tab1",#N/A,FALSE,"P";"Tab2",#N/A,FALSE,"P"}</definedName>
    <definedName name="bg" localSheetId="190" hidden="1">{"Tab1",#N/A,FALSE,"P";"Tab2",#N/A,FALSE,"P"}</definedName>
    <definedName name="bg" localSheetId="191" hidden="1">{"Tab1",#N/A,FALSE,"P";"Tab2",#N/A,FALSE,"P"}</definedName>
    <definedName name="bg" localSheetId="192" hidden="1">{"Tab1",#N/A,FALSE,"P";"Tab2",#N/A,FALSE,"P"}</definedName>
    <definedName name="bg" localSheetId="211" hidden="1">{"Tab1",#N/A,FALSE,"P";"Tab2",#N/A,FALSE,"P"}</definedName>
    <definedName name="bg">{"Tab1",#N/A,FALSE,"P";"Tab2",#N/A,FALSE,"P"}</definedName>
    <definedName name="BLPH1" localSheetId="172" hidden="1">'[70]Ex rate bloom'!$A$4</definedName>
    <definedName name="BLPH1" localSheetId="173" hidden="1">'[70]Ex rate bloom'!$A$4</definedName>
    <definedName name="BLPH1" localSheetId="174" hidden="1">'[70]Ex rate bloom'!$A$4</definedName>
    <definedName name="BLPH1" localSheetId="176" hidden="1">'[70]Ex rate bloom'!$A$4</definedName>
    <definedName name="BLPH1" localSheetId="177" hidden="1">'[70]Ex rate bloom'!$A$4</definedName>
    <definedName name="BLPH1" localSheetId="178" hidden="1">'[70]Ex rate bloom'!$A$4</definedName>
    <definedName name="BLPH1" localSheetId="166" hidden="1">'[70]Ex rate bloom'!$A$4</definedName>
    <definedName name="BLPH1" localSheetId="167" hidden="1">'[70]Ex rate bloom'!$A$4</definedName>
    <definedName name="BLPH1" localSheetId="168" hidden="1">'[70]Ex rate bloom'!$A$4</definedName>
    <definedName name="BLPH1" localSheetId="169" hidden="1">'[70]Ex rate bloom'!$A$4</definedName>
    <definedName name="BLPH1" localSheetId="170" hidden="1">'[70]Ex rate bloom'!$A$4</definedName>
    <definedName name="BLPH1" localSheetId="171" hidden="1">'[70]Ex rate bloom'!$A$4</definedName>
    <definedName name="BLPH1" localSheetId="182" hidden="1">'[70]Ex rate bloom'!$A$4</definedName>
    <definedName name="BLPH1" localSheetId="183" hidden="1">'[70]Ex rate bloom'!$A$4</definedName>
    <definedName name="BLPH1" localSheetId="184" hidden="1">'[70]Ex rate bloom'!$A$4</definedName>
    <definedName name="BLPH1" localSheetId="185" hidden="1">'[70]Ex rate bloom'!$A$4</definedName>
    <definedName name="BLPH1" localSheetId="186" hidden="1">'[70]Ex rate bloom'!$A$4</definedName>
    <definedName name="BLPH1" localSheetId="187" hidden="1">'[70]Ex rate bloom'!$A$4</definedName>
    <definedName name="BLPH1" localSheetId="188" hidden="1">'[70]Ex rate bloom'!$A$4</definedName>
    <definedName name="BLPH1" localSheetId="189" hidden="1">'[70]Ex rate bloom'!$A$4</definedName>
    <definedName name="BLPH1" localSheetId="190" hidden="1">'[70]Ex rate bloom'!$A$4</definedName>
    <definedName name="BLPH1" localSheetId="191" hidden="1">'[70]Ex rate bloom'!$A$4</definedName>
    <definedName name="BLPH1" localSheetId="192" hidden="1">'[70]Ex rate bloom'!$A$4</definedName>
    <definedName name="BLPH1" localSheetId="211" hidden="1">'[70]Ex rate bloom'!$A$4</definedName>
    <definedName name="BLPH1">#REF!</definedName>
    <definedName name="BLPH10" localSheetId="172" hidden="1">#REF!</definedName>
    <definedName name="BLPH10" localSheetId="173" hidden="1">#REF!</definedName>
    <definedName name="BLPH10" localSheetId="174" hidden="1">#REF!</definedName>
    <definedName name="BLPH10" localSheetId="176" hidden="1">#REF!</definedName>
    <definedName name="BLPH10" localSheetId="177" hidden="1">#REF!</definedName>
    <definedName name="BLPH10" localSheetId="178" hidden="1">#REF!</definedName>
    <definedName name="BLPH10" localSheetId="166" hidden="1">#REF!</definedName>
    <definedName name="BLPH10" localSheetId="167" hidden="1">#REF!</definedName>
    <definedName name="BLPH10" localSheetId="168" hidden="1">#REF!</definedName>
    <definedName name="BLPH10" localSheetId="169" hidden="1">#REF!</definedName>
    <definedName name="BLPH10" localSheetId="170" hidden="1">#REF!</definedName>
    <definedName name="BLPH10" localSheetId="171" hidden="1">#REF!</definedName>
    <definedName name="BLPH10" localSheetId="182" hidden="1">#REF!</definedName>
    <definedName name="BLPH10" localSheetId="183" hidden="1">#REF!</definedName>
    <definedName name="BLPH10" localSheetId="184" hidden="1">#REF!</definedName>
    <definedName name="BLPH10" localSheetId="185" hidden="1">#REF!</definedName>
    <definedName name="BLPH10" localSheetId="186" hidden="1">#REF!</definedName>
    <definedName name="BLPH10" localSheetId="187" hidden="1">#REF!</definedName>
    <definedName name="BLPH10" localSheetId="188" hidden="1">#REF!</definedName>
    <definedName name="BLPH10" localSheetId="189" hidden="1">#REF!</definedName>
    <definedName name="BLPH10" localSheetId="190" hidden="1">#REF!</definedName>
    <definedName name="BLPH10" localSheetId="191" hidden="1">#REF!</definedName>
    <definedName name="BLPH10" localSheetId="192" hidden="1">#REF!</definedName>
    <definedName name="BLPH10" localSheetId="211" hidden="1">#REF!</definedName>
    <definedName name="BLPH10">#REF!</definedName>
    <definedName name="BLPH100" localSheetId="172" hidden="1">[58]SpotExchangeRates!#REF!</definedName>
    <definedName name="BLPH100" localSheetId="173" hidden="1">[58]SpotExchangeRates!#REF!</definedName>
    <definedName name="BLPH100" localSheetId="174" hidden="1">[58]SpotExchangeRates!#REF!</definedName>
    <definedName name="BLPH100" localSheetId="176" hidden="1">[58]SpotExchangeRates!#REF!</definedName>
    <definedName name="BLPH100" localSheetId="177" hidden="1">[58]SpotExchangeRates!#REF!</definedName>
    <definedName name="BLPH100" localSheetId="178" hidden="1">[58]SpotExchangeRates!#REF!</definedName>
    <definedName name="BLPH100" localSheetId="166" hidden="1">[58]SpotExchangeRates!#REF!</definedName>
    <definedName name="BLPH100" localSheetId="167" hidden="1">[58]SpotExchangeRates!#REF!</definedName>
    <definedName name="BLPH100" localSheetId="168" hidden="1">[58]SpotExchangeRates!#REF!</definedName>
    <definedName name="BLPH100" localSheetId="169" hidden="1">[58]SpotExchangeRates!#REF!</definedName>
    <definedName name="BLPH100" localSheetId="170" hidden="1">[58]SpotExchangeRates!#REF!</definedName>
    <definedName name="BLPH100" localSheetId="171" hidden="1">[58]SpotExchangeRates!#REF!</definedName>
    <definedName name="BLPH100" localSheetId="182" hidden="1">[58]SpotExchangeRates!#REF!</definedName>
    <definedName name="BLPH100" localSheetId="183" hidden="1">[58]SpotExchangeRates!#REF!</definedName>
    <definedName name="BLPH100" localSheetId="184" hidden="1">[58]SpotExchangeRates!#REF!</definedName>
    <definedName name="BLPH100" localSheetId="185" hidden="1">[58]SpotExchangeRates!#REF!</definedName>
    <definedName name="BLPH100" localSheetId="186" hidden="1">[58]SpotExchangeRates!#REF!</definedName>
    <definedName name="BLPH100" localSheetId="187" hidden="1">[58]SpotExchangeRates!#REF!</definedName>
    <definedName name="BLPH100" localSheetId="188" hidden="1">[58]SpotExchangeRates!#REF!</definedName>
    <definedName name="BLPH100" localSheetId="189" hidden="1">[58]SpotExchangeRates!#REF!</definedName>
    <definedName name="BLPH100" localSheetId="190" hidden="1">[58]SpotExchangeRates!#REF!</definedName>
    <definedName name="BLPH100" localSheetId="191" hidden="1">[58]SpotExchangeRates!#REF!</definedName>
    <definedName name="BLPH100" localSheetId="192" hidden="1">[58]SpotExchangeRates!#REF!</definedName>
    <definedName name="BLPH100" localSheetId="211" hidden="1">[58]SpotExchangeRates!#REF!</definedName>
    <definedName name="BLPH100">[58]SpotExchangeRates!#REF!</definedName>
    <definedName name="BLPH101" localSheetId="172" hidden="1">[58]SpotExchangeRates!#REF!</definedName>
    <definedName name="BLPH101" localSheetId="173" hidden="1">[58]SpotExchangeRates!#REF!</definedName>
    <definedName name="BLPH101" localSheetId="174" hidden="1">[58]SpotExchangeRates!#REF!</definedName>
    <definedName name="BLPH101" localSheetId="176" hidden="1">[58]SpotExchangeRates!#REF!</definedName>
    <definedName name="BLPH101" localSheetId="177" hidden="1">[58]SpotExchangeRates!#REF!</definedName>
    <definedName name="BLPH101" localSheetId="178" hidden="1">[58]SpotExchangeRates!#REF!</definedName>
    <definedName name="BLPH101" localSheetId="166" hidden="1">[58]SpotExchangeRates!#REF!</definedName>
    <definedName name="BLPH101" localSheetId="167" hidden="1">[58]SpotExchangeRates!#REF!</definedName>
    <definedName name="BLPH101" localSheetId="168" hidden="1">[58]SpotExchangeRates!#REF!</definedName>
    <definedName name="BLPH101" localSheetId="169" hidden="1">[58]SpotExchangeRates!#REF!</definedName>
    <definedName name="BLPH101" localSheetId="170" hidden="1">[58]SpotExchangeRates!#REF!</definedName>
    <definedName name="BLPH101" localSheetId="171" hidden="1">[58]SpotExchangeRates!#REF!</definedName>
    <definedName name="BLPH101" localSheetId="182" hidden="1">[58]SpotExchangeRates!#REF!</definedName>
    <definedName name="BLPH101" localSheetId="183" hidden="1">[58]SpotExchangeRates!#REF!</definedName>
    <definedName name="BLPH101" localSheetId="184" hidden="1">[58]SpotExchangeRates!#REF!</definedName>
    <definedName name="BLPH101" localSheetId="185" hidden="1">[58]SpotExchangeRates!#REF!</definedName>
    <definedName name="BLPH101" localSheetId="186" hidden="1">[58]SpotExchangeRates!#REF!</definedName>
    <definedName name="BLPH101" localSheetId="187" hidden="1">[58]SpotExchangeRates!#REF!</definedName>
    <definedName name="BLPH101" localSheetId="188" hidden="1">[58]SpotExchangeRates!#REF!</definedName>
    <definedName name="BLPH101" localSheetId="189" hidden="1">[58]SpotExchangeRates!#REF!</definedName>
    <definedName name="BLPH101" localSheetId="190" hidden="1">[58]SpotExchangeRates!#REF!</definedName>
    <definedName name="BLPH101" localSheetId="191" hidden="1">[58]SpotExchangeRates!#REF!</definedName>
    <definedName name="BLPH101" localSheetId="192" hidden="1">[58]SpotExchangeRates!#REF!</definedName>
    <definedName name="BLPH101" localSheetId="211" hidden="1">[58]SpotExchangeRates!#REF!</definedName>
    <definedName name="BLPH101">[58]SpotExchangeRates!#REF!</definedName>
    <definedName name="BLPH102" localSheetId="177" hidden="1">[58]SpotExchangeRates!#REF!</definedName>
    <definedName name="BLPH102" localSheetId="166" hidden="1">[58]SpotExchangeRates!#REF!</definedName>
    <definedName name="BLPH102" localSheetId="167" hidden="1">[58]SpotExchangeRates!#REF!</definedName>
    <definedName name="BLPH102" localSheetId="168" hidden="1">[58]SpotExchangeRates!#REF!</definedName>
    <definedName name="BLPH102" localSheetId="169" hidden="1">[58]SpotExchangeRates!#REF!</definedName>
    <definedName name="BLPH102" localSheetId="170" hidden="1">[58]SpotExchangeRates!#REF!</definedName>
    <definedName name="BLPH102" localSheetId="171" hidden="1">[58]SpotExchangeRates!#REF!</definedName>
    <definedName name="BLPH102" localSheetId="183" hidden="1">[58]SpotExchangeRates!#REF!</definedName>
    <definedName name="BLPH102" localSheetId="184" hidden="1">[58]SpotExchangeRates!#REF!</definedName>
    <definedName name="BLPH102" localSheetId="185" hidden="1">[58]SpotExchangeRates!#REF!</definedName>
    <definedName name="BLPH102" localSheetId="188" hidden="1">[58]SpotExchangeRates!#REF!</definedName>
    <definedName name="BLPH102" localSheetId="189" hidden="1">[58]SpotExchangeRates!#REF!</definedName>
    <definedName name="BLPH102" localSheetId="190" hidden="1">[58]SpotExchangeRates!#REF!</definedName>
    <definedName name="BLPH102" localSheetId="191" hidden="1">[58]SpotExchangeRates!#REF!</definedName>
    <definedName name="BLPH102" localSheetId="192" hidden="1">[58]SpotExchangeRates!#REF!</definedName>
    <definedName name="BLPH102">[58]SpotExchangeRates!#REF!</definedName>
    <definedName name="BLPH103" localSheetId="177" hidden="1">[58]SpotExchangeRates!#REF!</definedName>
    <definedName name="BLPH103" localSheetId="166" hidden="1">[58]SpotExchangeRates!#REF!</definedName>
    <definedName name="BLPH103" localSheetId="167" hidden="1">[58]SpotExchangeRates!#REF!</definedName>
    <definedName name="BLPH103" localSheetId="168" hidden="1">[58]SpotExchangeRates!#REF!</definedName>
    <definedName name="BLPH103" localSheetId="169" hidden="1">[58]SpotExchangeRates!#REF!</definedName>
    <definedName name="BLPH103" localSheetId="170" hidden="1">[58]SpotExchangeRates!#REF!</definedName>
    <definedName name="BLPH103" localSheetId="171" hidden="1">[58]SpotExchangeRates!#REF!</definedName>
    <definedName name="BLPH103" localSheetId="183" hidden="1">[58]SpotExchangeRates!#REF!</definedName>
    <definedName name="BLPH103" localSheetId="184" hidden="1">[58]SpotExchangeRates!#REF!</definedName>
    <definedName name="BLPH103" localSheetId="185" hidden="1">[58]SpotExchangeRates!#REF!</definedName>
    <definedName name="BLPH103" localSheetId="188" hidden="1">[58]SpotExchangeRates!#REF!</definedName>
    <definedName name="BLPH103" localSheetId="189" hidden="1">[58]SpotExchangeRates!#REF!</definedName>
    <definedName name="BLPH103" localSheetId="190" hidden="1">[58]SpotExchangeRates!#REF!</definedName>
    <definedName name="BLPH103" localSheetId="191" hidden="1">[58]SpotExchangeRates!#REF!</definedName>
    <definedName name="BLPH103" localSheetId="192" hidden="1">[58]SpotExchangeRates!#REF!</definedName>
    <definedName name="BLPH103">[58]SpotExchangeRates!#REF!</definedName>
    <definedName name="BLPH104">[58]SpotExchangeRates!#REF!</definedName>
    <definedName name="BLPH105">[58]SpotExchangeRates!#REF!</definedName>
    <definedName name="BLPH106">[58]SpotExchangeRates!#REF!</definedName>
    <definedName name="BLPH107">[58]SpotExchangeRates!#REF!</definedName>
    <definedName name="BLPH108">[58]SpotExchangeRates!#REF!</definedName>
    <definedName name="BLPH109">[58]SpotExchangeRates!#REF!</definedName>
    <definedName name="BLPH110">[58]SpotExchangeRates!#REF!</definedName>
    <definedName name="BLPH111">[58]SpotExchangeRates!#REF!</definedName>
    <definedName name="BLPH112">[58]SpotExchangeRates!#REF!</definedName>
    <definedName name="BLPH113">[58]SpotExchangeRates!#REF!</definedName>
    <definedName name="BLPH114">[58]SpotExchangeRates!#REF!</definedName>
    <definedName name="BLPH115">[58]SpotExchangeRates!#REF!</definedName>
    <definedName name="BLPH116">[58]SpotExchangeRates!#REF!</definedName>
    <definedName name="BLPH117">[58]SpotExchangeRates!#REF!</definedName>
    <definedName name="BLPH118">[58]SpotExchangeRates!#REF!</definedName>
    <definedName name="BLPH119">[58]SpotExchangeRates!#REF!</definedName>
    <definedName name="BLPH12" localSheetId="172" hidden="1">#REF!</definedName>
    <definedName name="BLPH12" localSheetId="173" hidden="1">#REF!</definedName>
    <definedName name="BLPH12" localSheetId="174" hidden="1">#REF!</definedName>
    <definedName name="BLPH12" localSheetId="176" hidden="1">#REF!</definedName>
    <definedName name="BLPH12" localSheetId="177" hidden="1">#REF!</definedName>
    <definedName name="BLPH12" localSheetId="178" hidden="1">#REF!</definedName>
    <definedName name="BLPH12" localSheetId="166" hidden="1">#REF!</definedName>
    <definedName name="BLPH12" localSheetId="167" hidden="1">#REF!</definedName>
    <definedName name="BLPH12" localSheetId="168" hidden="1">#REF!</definedName>
    <definedName name="BLPH12" localSheetId="169" hidden="1">#REF!</definedName>
    <definedName name="BLPH12" localSheetId="170" hidden="1">#REF!</definedName>
    <definedName name="BLPH12" localSheetId="171" hidden="1">#REF!</definedName>
    <definedName name="BLPH12" localSheetId="182" hidden="1">#REF!</definedName>
    <definedName name="BLPH12" localSheetId="183" hidden="1">#REF!</definedName>
    <definedName name="BLPH12" localSheetId="184" hidden="1">#REF!</definedName>
    <definedName name="BLPH12" localSheetId="185" hidden="1">#REF!</definedName>
    <definedName name="BLPH12" localSheetId="186" hidden="1">#REF!</definedName>
    <definedName name="BLPH12" localSheetId="187" hidden="1">#REF!</definedName>
    <definedName name="BLPH12" localSheetId="188" hidden="1">#REF!</definedName>
    <definedName name="BLPH12" localSheetId="189" hidden="1">#REF!</definedName>
    <definedName name="BLPH12" localSheetId="190" hidden="1">#REF!</definedName>
    <definedName name="BLPH12" localSheetId="191" hidden="1">#REF!</definedName>
    <definedName name="BLPH12" localSheetId="192" hidden="1">#REF!</definedName>
    <definedName name="BLPH12" localSheetId="211" hidden="1">#REF!</definedName>
    <definedName name="BLPH12">#REF!</definedName>
    <definedName name="BLPH120" localSheetId="172" hidden="1">[58]SpotExchangeRates!#REF!</definedName>
    <definedName name="BLPH120" localSheetId="173" hidden="1">[58]SpotExchangeRates!#REF!</definedName>
    <definedName name="BLPH120" localSheetId="174" hidden="1">[58]SpotExchangeRates!#REF!</definedName>
    <definedName name="BLPH120" localSheetId="176" hidden="1">[58]SpotExchangeRates!#REF!</definedName>
    <definedName name="BLPH120" localSheetId="178" hidden="1">[58]SpotExchangeRates!#REF!</definedName>
    <definedName name="BLPH120" localSheetId="182" hidden="1">[58]SpotExchangeRates!#REF!</definedName>
    <definedName name="BLPH120" localSheetId="186" hidden="1">[58]SpotExchangeRates!#REF!</definedName>
    <definedName name="BLPH120" localSheetId="187" hidden="1">[58]SpotExchangeRates!#REF!</definedName>
    <definedName name="BLPH120" localSheetId="211" hidden="1">[58]SpotExchangeRates!#REF!</definedName>
    <definedName name="BLPH120">[58]SpotExchangeRates!#REF!</definedName>
    <definedName name="BLPH121" localSheetId="172" hidden="1">[58]SpotExchangeRates!#REF!</definedName>
    <definedName name="BLPH121" localSheetId="173" hidden="1">[58]SpotExchangeRates!#REF!</definedName>
    <definedName name="BLPH121" localSheetId="174" hidden="1">[58]SpotExchangeRates!#REF!</definedName>
    <definedName name="BLPH121" localSheetId="176" hidden="1">[58]SpotExchangeRates!#REF!</definedName>
    <definedName name="BLPH121" localSheetId="178" hidden="1">[58]SpotExchangeRates!#REF!</definedName>
    <definedName name="BLPH121" localSheetId="182" hidden="1">[58]SpotExchangeRates!#REF!</definedName>
    <definedName name="BLPH121" localSheetId="186" hidden="1">[58]SpotExchangeRates!#REF!</definedName>
    <definedName name="BLPH121" localSheetId="187" hidden="1">[58]SpotExchangeRates!#REF!</definedName>
    <definedName name="BLPH121" localSheetId="211" hidden="1">[58]SpotExchangeRates!#REF!</definedName>
    <definedName name="BLPH121">[58]SpotExchangeRates!#REF!</definedName>
    <definedName name="BLPH122" localSheetId="172" hidden="1">[58]SpotExchangeRates!#REF!</definedName>
    <definedName name="BLPH122" localSheetId="173" hidden="1">[58]SpotExchangeRates!#REF!</definedName>
    <definedName name="BLPH122" localSheetId="174" hidden="1">[58]SpotExchangeRates!#REF!</definedName>
    <definedName name="BLPH122" localSheetId="176" hidden="1">[58]SpotExchangeRates!#REF!</definedName>
    <definedName name="BLPH122" localSheetId="178" hidden="1">[58]SpotExchangeRates!#REF!</definedName>
    <definedName name="BLPH122" localSheetId="182" hidden="1">[58]SpotExchangeRates!#REF!</definedName>
    <definedName name="BLPH122" localSheetId="186" hidden="1">[58]SpotExchangeRates!#REF!</definedName>
    <definedName name="BLPH122" localSheetId="187" hidden="1">[58]SpotExchangeRates!#REF!</definedName>
    <definedName name="BLPH122" localSheetId="211" hidden="1">[58]SpotExchangeRates!#REF!</definedName>
    <definedName name="BLPH122">[58]SpotExchangeRates!#REF!</definedName>
    <definedName name="BLPH123" localSheetId="172" hidden="1">[58]SpotExchangeRates!#REF!</definedName>
    <definedName name="BLPH123" localSheetId="173" hidden="1">[58]SpotExchangeRates!#REF!</definedName>
    <definedName name="BLPH123" localSheetId="174" hidden="1">[58]SpotExchangeRates!#REF!</definedName>
    <definedName name="BLPH123" localSheetId="176" hidden="1">[58]SpotExchangeRates!#REF!</definedName>
    <definedName name="BLPH123" localSheetId="178" hidden="1">[58]SpotExchangeRates!#REF!</definedName>
    <definedName name="BLPH123" localSheetId="182" hidden="1">[58]SpotExchangeRates!#REF!</definedName>
    <definedName name="BLPH123" localSheetId="186" hidden="1">[58]SpotExchangeRates!#REF!</definedName>
    <definedName name="BLPH123" localSheetId="187" hidden="1">[58]SpotExchangeRates!#REF!</definedName>
    <definedName name="BLPH123" localSheetId="211" hidden="1">[58]SpotExchangeRates!#REF!</definedName>
    <definedName name="BLPH123">[58]SpotExchangeRates!#REF!</definedName>
    <definedName name="BLPH124">[58]SpotExchangeRates!#REF!</definedName>
    <definedName name="BLPH125">[58]SpotExchangeRates!#REF!</definedName>
    <definedName name="BLPH126">[58]SpotExchangeRates!#REF!</definedName>
    <definedName name="BLPH127">[58]SpotExchangeRates!#REF!</definedName>
    <definedName name="BLPH128">[58]SpotExchangeRates!#REF!</definedName>
    <definedName name="BLPH129">[58]SpotExchangeRates!#REF!</definedName>
    <definedName name="BLPH13" localSheetId="172" hidden="1">#REF!</definedName>
    <definedName name="BLPH13" localSheetId="173" hidden="1">#REF!</definedName>
    <definedName name="BLPH13" localSheetId="174" hidden="1">#REF!</definedName>
    <definedName name="BLPH13" localSheetId="176" hidden="1">#REF!</definedName>
    <definedName name="BLPH13" localSheetId="177" hidden="1">#REF!</definedName>
    <definedName name="BLPH13" localSheetId="178" hidden="1">#REF!</definedName>
    <definedName name="BLPH13" localSheetId="166" hidden="1">#REF!</definedName>
    <definedName name="BLPH13" localSheetId="167" hidden="1">#REF!</definedName>
    <definedName name="BLPH13" localSheetId="168" hidden="1">#REF!</definedName>
    <definedName name="BLPH13" localSheetId="169" hidden="1">#REF!</definedName>
    <definedName name="BLPH13" localSheetId="170" hidden="1">#REF!</definedName>
    <definedName name="BLPH13" localSheetId="171" hidden="1">#REF!</definedName>
    <definedName name="BLPH13" localSheetId="182" hidden="1">#REF!</definedName>
    <definedName name="BLPH13" localSheetId="183" hidden="1">#REF!</definedName>
    <definedName name="BLPH13" localSheetId="184" hidden="1">#REF!</definedName>
    <definedName name="BLPH13" localSheetId="185" hidden="1">#REF!</definedName>
    <definedName name="BLPH13" localSheetId="186" hidden="1">#REF!</definedName>
    <definedName name="BLPH13" localSheetId="187" hidden="1">#REF!</definedName>
    <definedName name="BLPH13" localSheetId="188" hidden="1">#REF!</definedName>
    <definedName name="BLPH13" localSheetId="189" hidden="1">#REF!</definedName>
    <definedName name="BLPH13" localSheetId="190" hidden="1">#REF!</definedName>
    <definedName name="BLPH13" localSheetId="191" hidden="1">#REF!</definedName>
    <definedName name="BLPH13" localSheetId="192" hidden="1">#REF!</definedName>
    <definedName name="BLPH13" localSheetId="211" hidden="1">#REF!</definedName>
    <definedName name="BLPH13">#REF!</definedName>
    <definedName name="BLPH130" localSheetId="172" hidden="1">[58]SpotExchangeRates!#REF!</definedName>
    <definedName name="BLPH130" localSheetId="173" hidden="1">[58]SpotExchangeRates!#REF!</definedName>
    <definedName name="BLPH130" localSheetId="174" hidden="1">[58]SpotExchangeRates!#REF!</definedName>
    <definedName name="BLPH130" localSheetId="176" hidden="1">[58]SpotExchangeRates!#REF!</definedName>
    <definedName name="BLPH130" localSheetId="178" hidden="1">[58]SpotExchangeRates!#REF!</definedName>
    <definedName name="BLPH130" localSheetId="182" hidden="1">[58]SpotExchangeRates!#REF!</definedName>
    <definedName name="BLPH130" localSheetId="186" hidden="1">[58]SpotExchangeRates!#REF!</definedName>
    <definedName name="BLPH130" localSheetId="187" hidden="1">[58]SpotExchangeRates!#REF!</definedName>
    <definedName name="BLPH130" localSheetId="211" hidden="1">[58]SpotExchangeRates!#REF!</definedName>
    <definedName name="BLPH130">[58]SpotExchangeRates!#REF!</definedName>
    <definedName name="BLPH131" localSheetId="172" hidden="1">[58]SpotExchangeRates!#REF!</definedName>
    <definedName name="BLPH131" localSheetId="173" hidden="1">[58]SpotExchangeRates!#REF!</definedName>
    <definedName name="BLPH131" localSheetId="174" hidden="1">[58]SpotExchangeRates!#REF!</definedName>
    <definedName name="BLPH131" localSheetId="176" hidden="1">[58]SpotExchangeRates!#REF!</definedName>
    <definedName name="BLPH131" localSheetId="178" hidden="1">[58]SpotExchangeRates!#REF!</definedName>
    <definedName name="BLPH131" localSheetId="182" hidden="1">[58]SpotExchangeRates!#REF!</definedName>
    <definedName name="BLPH131" localSheetId="186" hidden="1">[58]SpotExchangeRates!#REF!</definedName>
    <definedName name="BLPH131" localSheetId="187" hidden="1">[58]SpotExchangeRates!#REF!</definedName>
    <definedName name="BLPH131" localSheetId="211" hidden="1">[58]SpotExchangeRates!#REF!</definedName>
    <definedName name="BLPH131">[58]SpotExchangeRates!#REF!</definedName>
    <definedName name="BLPH132" localSheetId="172" hidden="1">[58]SpotExchangeRates!#REF!</definedName>
    <definedName name="BLPH132" localSheetId="173" hidden="1">[58]SpotExchangeRates!#REF!</definedName>
    <definedName name="BLPH132" localSheetId="174" hidden="1">[58]SpotExchangeRates!#REF!</definedName>
    <definedName name="BLPH132" localSheetId="176" hidden="1">[58]SpotExchangeRates!#REF!</definedName>
    <definedName name="BLPH132" localSheetId="178" hidden="1">[58]SpotExchangeRates!#REF!</definedName>
    <definedName name="BLPH132" localSheetId="182" hidden="1">[58]SpotExchangeRates!#REF!</definedName>
    <definedName name="BLPH132" localSheetId="186" hidden="1">[58]SpotExchangeRates!#REF!</definedName>
    <definedName name="BLPH132" localSheetId="187" hidden="1">[58]SpotExchangeRates!#REF!</definedName>
    <definedName name="BLPH132" localSheetId="211" hidden="1">[58]SpotExchangeRates!#REF!</definedName>
    <definedName name="BLPH132">[58]SpotExchangeRates!#REF!</definedName>
    <definedName name="BLPH133" localSheetId="172" hidden="1">[58]SpotExchangeRates!#REF!</definedName>
    <definedName name="BLPH133" localSheetId="173" hidden="1">[58]SpotExchangeRates!#REF!</definedName>
    <definedName name="BLPH133" localSheetId="174" hidden="1">[58]SpotExchangeRates!#REF!</definedName>
    <definedName name="BLPH133" localSheetId="176" hidden="1">[58]SpotExchangeRates!#REF!</definedName>
    <definedName name="BLPH133" localSheetId="178" hidden="1">[58]SpotExchangeRates!#REF!</definedName>
    <definedName name="BLPH133" localSheetId="182" hidden="1">[58]SpotExchangeRates!#REF!</definedName>
    <definedName name="BLPH133" localSheetId="186" hidden="1">[58]SpotExchangeRates!#REF!</definedName>
    <definedName name="BLPH133" localSheetId="187" hidden="1">[58]SpotExchangeRates!#REF!</definedName>
    <definedName name="BLPH133" localSheetId="211" hidden="1">[58]SpotExchangeRates!#REF!</definedName>
    <definedName name="BLPH133">[58]SpotExchangeRates!#REF!</definedName>
    <definedName name="BLPH134">[58]SpotExchangeRates!#REF!</definedName>
    <definedName name="BLPH135">[58]SpotExchangeRates!#REF!</definedName>
    <definedName name="BLPH136">[58]SpotExchangeRates!#REF!</definedName>
    <definedName name="BLPH137">[58]SpotExchangeRates!#REF!</definedName>
    <definedName name="BLPH138">[58]SpotExchangeRates!#REF!</definedName>
    <definedName name="BLPH139">[58]SpotExchangeRates!#REF!</definedName>
    <definedName name="BLPH14">[71]Raw_1!#REF!</definedName>
    <definedName name="BLPH140">[58]SpotExchangeRates!#REF!</definedName>
    <definedName name="BLPH141">[58]SpotExchangeRates!#REF!</definedName>
    <definedName name="BLPH142">[58]SpotExchangeRates!#REF!</definedName>
    <definedName name="BLPH143">[58]SpotExchangeRates!#REF!</definedName>
    <definedName name="BLPH144">[58]SpotExchangeRates!#REF!</definedName>
    <definedName name="BLPH145">[58]SpotExchangeRates!#REF!</definedName>
    <definedName name="BLPH146">[58]SpotExchangeRates!#REF!</definedName>
    <definedName name="BLPH147">[58]SpotExchangeRates!#REF!</definedName>
    <definedName name="BLPH148">[58]SpotExchangeRates!#REF!</definedName>
    <definedName name="BLPH149">[58]SpotExchangeRates!#REF!</definedName>
    <definedName name="BLPH15">[58]SpotExchangeRates!#REF!</definedName>
    <definedName name="BLPH150">[58]SpotExchangeRates!#REF!</definedName>
    <definedName name="BLPH151">[58]SpotExchangeRates!#REF!</definedName>
    <definedName name="BLPH152">[58]SpotExchangeRates!#REF!</definedName>
    <definedName name="BLPH153">[58]SpotExchangeRates!#REF!</definedName>
    <definedName name="BLPH154">[58]SpotExchangeRates!#REF!</definedName>
    <definedName name="BLPH155">[58]SpotExchangeRates!#REF!</definedName>
    <definedName name="BLPH156">[58]SpotExchangeRates!#REF!</definedName>
    <definedName name="BLPH157">[58]SpotExchangeRates!#REF!</definedName>
    <definedName name="BLPH158">[58]SpotExchangeRates!#REF!</definedName>
    <definedName name="BLPH159">[58]SpotExchangeRates!#REF!</definedName>
    <definedName name="BLPH16">[58]SpotExchangeRates!#REF!</definedName>
    <definedName name="BLPH160">[58]SpotExchangeRates!#REF!</definedName>
    <definedName name="BLPH161">[58]SpotExchangeRates!#REF!</definedName>
    <definedName name="BLPH162">[58]SpotExchangeRates!#REF!</definedName>
    <definedName name="BLPH163">[58]SpotExchangeRates!#REF!</definedName>
    <definedName name="BLPH164">[58]StockMarketIndices!#REF!</definedName>
    <definedName name="BLPH165">[58]StockMarketIndices!#REF!</definedName>
    <definedName name="BLPH166">[58]StockMarketIndices!$J$7</definedName>
    <definedName name="BLPH167">[58]StockMarketIndices!$I$7</definedName>
    <definedName name="BLPH168">[58]StockMarketIndices!$H$7</definedName>
    <definedName name="BLPH169">[58]StockMarketIndices!#REF!</definedName>
    <definedName name="BLPH17">[58]SpotExchangeRates!#REF!</definedName>
    <definedName name="BLPH170">[58]StockMarketIndices!#REF!</definedName>
    <definedName name="BLPH171">[58]StockMarketIndices!$G$7</definedName>
    <definedName name="BLPH172">[58]StockMarketIndices!$F$7</definedName>
    <definedName name="BLPH173">[58]StockMarketIndices!#REF!</definedName>
    <definedName name="BLPH174">[58]StockMarketIndices!$E$7</definedName>
    <definedName name="BLPH175">[58]StockMarketIndices!#REF!</definedName>
    <definedName name="BLPH176">[58]StockMarketIndices!$D$7</definedName>
    <definedName name="BLPH177">[58]StockMarketIndices!$B$7</definedName>
    <definedName name="BLPH18">[58]SpotExchangeRates!#REF!</definedName>
    <definedName name="BLPH19">[58]SpotExchangeRates!#REF!</definedName>
    <definedName name="BLPH2" localSheetId="172" hidden="1">'[70]Ex rate bloom'!$D$4</definedName>
    <definedName name="BLPH2" localSheetId="173" hidden="1">'[70]Ex rate bloom'!$D$4</definedName>
    <definedName name="BLPH2" localSheetId="174" hidden="1">'[70]Ex rate bloom'!$D$4</definedName>
    <definedName name="BLPH2" localSheetId="176" hidden="1">'[70]Ex rate bloom'!$D$4</definedName>
    <definedName name="BLPH2" localSheetId="177" hidden="1">'[70]Ex rate bloom'!$D$4</definedName>
    <definedName name="BLPH2" localSheetId="178" hidden="1">'[70]Ex rate bloom'!$D$4</definedName>
    <definedName name="BLPH2" localSheetId="166" hidden="1">'[70]Ex rate bloom'!$D$4</definedName>
    <definedName name="BLPH2" localSheetId="167" hidden="1">'[70]Ex rate bloom'!$D$4</definedName>
    <definedName name="BLPH2" localSheetId="168" hidden="1">'[70]Ex rate bloom'!$D$4</definedName>
    <definedName name="BLPH2" localSheetId="169" hidden="1">'[70]Ex rate bloom'!$D$4</definedName>
    <definedName name="BLPH2" localSheetId="170" hidden="1">'[70]Ex rate bloom'!$D$4</definedName>
    <definedName name="BLPH2" localSheetId="171" hidden="1">'[70]Ex rate bloom'!$D$4</definedName>
    <definedName name="BLPH2" localSheetId="182" hidden="1">'[70]Ex rate bloom'!$D$4</definedName>
    <definedName name="BLPH2" localSheetId="183" hidden="1">'[70]Ex rate bloom'!$D$4</definedName>
    <definedName name="BLPH2" localSheetId="184" hidden="1">'[70]Ex rate bloom'!$D$4</definedName>
    <definedName name="BLPH2" localSheetId="185" hidden="1">'[70]Ex rate bloom'!$D$4</definedName>
    <definedName name="BLPH2" localSheetId="186" hidden="1">'[70]Ex rate bloom'!$D$4</definedName>
    <definedName name="BLPH2" localSheetId="187" hidden="1">'[70]Ex rate bloom'!$D$4</definedName>
    <definedName name="BLPH2" localSheetId="188" hidden="1">'[70]Ex rate bloom'!$D$4</definedName>
    <definedName name="BLPH2" localSheetId="189" hidden="1">'[70]Ex rate bloom'!$D$4</definedName>
    <definedName name="BLPH2" localSheetId="190" hidden="1">'[70]Ex rate bloom'!$D$4</definedName>
    <definedName name="BLPH2" localSheetId="191" hidden="1">'[70]Ex rate bloom'!$D$4</definedName>
    <definedName name="BLPH2" localSheetId="192" hidden="1">'[70]Ex rate bloom'!$D$4</definedName>
    <definedName name="BLPH2" localSheetId="211" hidden="1">'[70]Ex rate bloom'!$D$4</definedName>
    <definedName name="BLPH2">#REF!</definedName>
    <definedName name="BLPH20" localSheetId="172" hidden="1">[58]SpotExchangeRates!#REF!</definedName>
    <definedName name="BLPH20" localSheetId="173" hidden="1">[58]SpotExchangeRates!#REF!</definedName>
    <definedName name="BLPH20" localSheetId="174" hidden="1">[58]SpotExchangeRates!#REF!</definedName>
    <definedName name="BLPH20" localSheetId="176" hidden="1">[58]SpotExchangeRates!#REF!</definedName>
    <definedName name="BLPH20" localSheetId="177" hidden="1">[58]SpotExchangeRates!#REF!</definedName>
    <definedName name="BLPH20" localSheetId="178" hidden="1">[58]SpotExchangeRates!#REF!</definedName>
    <definedName name="BLPH20" localSheetId="166" hidden="1">[58]SpotExchangeRates!#REF!</definedName>
    <definedName name="BLPH20" localSheetId="167" hidden="1">[58]SpotExchangeRates!#REF!</definedName>
    <definedName name="BLPH20" localSheetId="168" hidden="1">[58]SpotExchangeRates!#REF!</definedName>
    <definedName name="BLPH20" localSheetId="169" hidden="1">[58]SpotExchangeRates!#REF!</definedName>
    <definedName name="BLPH20" localSheetId="170" hidden="1">[58]SpotExchangeRates!#REF!</definedName>
    <definedName name="BLPH20" localSheetId="171" hidden="1">[58]SpotExchangeRates!#REF!</definedName>
    <definedName name="BLPH20" localSheetId="182" hidden="1">[58]SpotExchangeRates!#REF!</definedName>
    <definedName name="BLPH20" localSheetId="183" hidden="1">[58]SpotExchangeRates!#REF!</definedName>
    <definedName name="BLPH20" localSheetId="184" hidden="1">[58]SpotExchangeRates!#REF!</definedName>
    <definedName name="BLPH20" localSheetId="185" hidden="1">[58]SpotExchangeRates!#REF!</definedName>
    <definedName name="BLPH20" localSheetId="186" hidden="1">[58]SpotExchangeRates!#REF!</definedName>
    <definedName name="BLPH20" localSheetId="187" hidden="1">[58]SpotExchangeRates!#REF!</definedName>
    <definedName name="BLPH20" localSheetId="188" hidden="1">[58]SpotExchangeRates!#REF!</definedName>
    <definedName name="BLPH20" localSheetId="189" hidden="1">[58]SpotExchangeRates!#REF!</definedName>
    <definedName name="BLPH20" localSheetId="190" hidden="1">[58]SpotExchangeRates!#REF!</definedName>
    <definedName name="BLPH20" localSheetId="191" hidden="1">[58]SpotExchangeRates!#REF!</definedName>
    <definedName name="BLPH20" localSheetId="192" hidden="1">[58]SpotExchangeRates!#REF!</definedName>
    <definedName name="BLPH20" localSheetId="211" hidden="1">[58]SpotExchangeRates!#REF!</definedName>
    <definedName name="BLPH20">[58]SpotExchangeRates!#REF!</definedName>
    <definedName name="BLPH20023" localSheetId="172" hidden="1">#REF!</definedName>
    <definedName name="BLPH20023" localSheetId="173" hidden="1">#REF!</definedName>
    <definedName name="BLPH20023" localSheetId="174" hidden="1">#REF!</definedName>
    <definedName name="BLPH20023" localSheetId="176" hidden="1">#REF!</definedName>
    <definedName name="BLPH20023" localSheetId="177" hidden="1">#REF!</definedName>
    <definedName name="BLPH20023" localSheetId="178" hidden="1">#REF!</definedName>
    <definedName name="BLPH20023" localSheetId="166" hidden="1">#REF!</definedName>
    <definedName name="BLPH20023" localSheetId="167" hidden="1">#REF!</definedName>
    <definedName name="BLPH20023" localSheetId="168" hidden="1">#REF!</definedName>
    <definedName name="BLPH20023" localSheetId="169" hidden="1">#REF!</definedName>
    <definedName name="BLPH20023" localSheetId="170" hidden="1">#REF!</definedName>
    <definedName name="BLPH20023" localSheetId="171" hidden="1">#REF!</definedName>
    <definedName name="BLPH20023" localSheetId="182" hidden="1">#REF!</definedName>
    <definedName name="BLPH20023" localSheetId="183" hidden="1">#REF!</definedName>
    <definedName name="BLPH20023" localSheetId="184" hidden="1">#REF!</definedName>
    <definedName name="BLPH20023" localSheetId="185" hidden="1">#REF!</definedName>
    <definedName name="BLPH20023" localSheetId="186" hidden="1">#REF!</definedName>
    <definedName name="BLPH20023" localSheetId="187" hidden="1">#REF!</definedName>
    <definedName name="BLPH20023" localSheetId="188" hidden="1">#REF!</definedName>
    <definedName name="BLPH20023" localSheetId="189" hidden="1">#REF!</definedName>
    <definedName name="BLPH20023" localSheetId="190" hidden="1">#REF!</definedName>
    <definedName name="BLPH20023" localSheetId="191" hidden="1">#REF!</definedName>
    <definedName name="BLPH20023" localSheetId="192" hidden="1">#REF!</definedName>
    <definedName name="BLPH20023" localSheetId="211" hidden="1">#REF!</definedName>
    <definedName name="BLPH20023">#REF!</definedName>
    <definedName name="BLPH21" localSheetId="172" hidden="1">[58]SpotExchangeRates!#REF!</definedName>
    <definedName name="BLPH21" localSheetId="173" hidden="1">[58]SpotExchangeRates!#REF!</definedName>
    <definedName name="BLPH21" localSheetId="174" hidden="1">[58]SpotExchangeRates!#REF!</definedName>
    <definedName name="BLPH21" localSheetId="176" hidden="1">[58]SpotExchangeRates!#REF!</definedName>
    <definedName name="BLPH21" localSheetId="177" hidden="1">[58]SpotExchangeRates!#REF!</definedName>
    <definedName name="BLPH21" localSheetId="178" hidden="1">[58]SpotExchangeRates!#REF!</definedName>
    <definedName name="BLPH21" localSheetId="166" hidden="1">[58]SpotExchangeRates!#REF!</definedName>
    <definedName name="BLPH21" localSheetId="167" hidden="1">[58]SpotExchangeRates!#REF!</definedName>
    <definedName name="BLPH21" localSheetId="168" hidden="1">[58]SpotExchangeRates!#REF!</definedName>
    <definedName name="BLPH21" localSheetId="169" hidden="1">[58]SpotExchangeRates!#REF!</definedName>
    <definedName name="BLPH21" localSheetId="170" hidden="1">[58]SpotExchangeRates!#REF!</definedName>
    <definedName name="BLPH21" localSheetId="171" hidden="1">[58]SpotExchangeRates!#REF!</definedName>
    <definedName name="BLPH21" localSheetId="182" hidden="1">[58]SpotExchangeRates!#REF!</definedName>
    <definedName name="BLPH21" localSheetId="183" hidden="1">[58]SpotExchangeRates!#REF!</definedName>
    <definedName name="BLPH21" localSheetId="184" hidden="1">[58]SpotExchangeRates!#REF!</definedName>
    <definedName name="BLPH21" localSheetId="185" hidden="1">[58]SpotExchangeRates!#REF!</definedName>
    <definedName name="BLPH21" localSheetId="186" hidden="1">[58]SpotExchangeRates!#REF!</definedName>
    <definedName name="BLPH21" localSheetId="187" hidden="1">[58]SpotExchangeRates!#REF!</definedName>
    <definedName name="BLPH21" localSheetId="188" hidden="1">[58]SpotExchangeRates!#REF!</definedName>
    <definedName name="BLPH21" localSheetId="189" hidden="1">[58]SpotExchangeRates!#REF!</definedName>
    <definedName name="BLPH21" localSheetId="190" hidden="1">[58]SpotExchangeRates!#REF!</definedName>
    <definedName name="BLPH21" localSheetId="191" hidden="1">[58]SpotExchangeRates!#REF!</definedName>
    <definedName name="BLPH21" localSheetId="192" hidden="1">[58]SpotExchangeRates!#REF!</definedName>
    <definedName name="BLPH21" localSheetId="211" hidden="1">[58]SpotExchangeRates!#REF!</definedName>
    <definedName name="BLPH21">[58]SpotExchangeRates!#REF!</definedName>
    <definedName name="BLPH22" localSheetId="172" hidden="1">'[72]10YR'!$A$5</definedName>
    <definedName name="BLPH22" localSheetId="173" hidden="1">'[72]10YR'!$A$5</definedName>
    <definedName name="BLPH22" localSheetId="174" hidden="1">'[72]10YR'!$A$5</definedName>
    <definedName name="BLPH22" localSheetId="175" hidden="1">'[72]10YR'!$A$5</definedName>
    <definedName name="BLPH22" localSheetId="176" hidden="1">'[72]10YR'!$A$5</definedName>
    <definedName name="BLPH22" localSheetId="177" hidden="1">'[72]10YR'!$A$5</definedName>
    <definedName name="BLPH22" localSheetId="178" hidden="1">'[72]10YR'!$A$5</definedName>
    <definedName name="BLPH22" localSheetId="148" hidden="1">'[72]10YR'!$A$5</definedName>
    <definedName name="BLPH22" localSheetId="149" hidden="1">'[72]10YR'!$A$5</definedName>
    <definedName name="BLPH22" localSheetId="155" hidden="1">'[72]10YR'!$A$5</definedName>
    <definedName name="BLPH22" localSheetId="166" hidden="1">'[72]10YR'!$A$5</definedName>
    <definedName name="BLPH22" localSheetId="167" hidden="1">'[72]10YR'!$A$5</definedName>
    <definedName name="BLPH22" localSheetId="168" hidden="1">'[72]10YR'!$A$5</definedName>
    <definedName name="BLPH22" localSheetId="169" hidden="1">'[72]10YR'!$A$5</definedName>
    <definedName name="BLPH22" localSheetId="170" hidden="1">'[72]10YR'!$A$5</definedName>
    <definedName name="BLPH22" localSheetId="171" hidden="1">'[72]10YR'!$A$5</definedName>
    <definedName name="BLPH22" localSheetId="182" hidden="1">[58]SpotExchangeRates!#REF!</definedName>
    <definedName name="BLPH22" localSheetId="183" hidden="1">'[72]10YR'!$A$5</definedName>
    <definedName name="BLPH22" localSheetId="184" hidden="1">'[72]10YR'!$A$5</definedName>
    <definedName name="BLPH22" localSheetId="185" hidden="1">'[72]10YR'!$A$5</definedName>
    <definedName name="BLPH22" localSheetId="186" hidden="1">'[72]10YR'!$A$5</definedName>
    <definedName name="BLPH22" localSheetId="187" hidden="1">'[72]10YR'!$A$5</definedName>
    <definedName name="BLPH22" localSheetId="188" hidden="1">'[72]10YR'!$A$5</definedName>
    <definedName name="BLPH22" localSheetId="189" hidden="1">'[72]10YR'!$A$5</definedName>
    <definedName name="BLPH22" localSheetId="190" hidden="1">'[72]10YR'!$A$5</definedName>
    <definedName name="BLPH22" localSheetId="191" hidden="1">'[72]10YR'!$A$5</definedName>
    <definedName name="BLPH22" localSheetId="192" hidden="1">'[72]10YR'!$A$5</definedName>
    <definedName name="BLPH22" localSheetId="211" hidden="1">'[72]10YR'!$A$5</definedName>
    <definedName name="BLPH22">[58]SpotExchangeRates!#REF!</definedName>
    <definedName name="BLPH23" localSheetId="172" hidden="1">'[72]10YR'!$D$5</definedName>
    <definedName name="BLPH23" localSheetId="173" hidden="1">'[72]10YR'!$D$5</definedName>
    <definedName name="BLPH23" localSheetId="174" hidden="1">'[72]10YR'!$D$5</definedName>
    <definedName name="BLPH23" localSheetId="175" hidden="1">'[72]10YR'!$D$5</definedName>
    <definedName name="BLPH23" localSheetId="176" hidden="1">'[72]10YR'!$D$5</definedName>
    <definedName name="BLPH23" localSheetId="177" hidden="1">'[72]10YR'!$D$5</definedName>
    <definedName name="BLPH23" localSheetId="178" hidden="1">'[72]10YR'!$D$5</definedName>
    <definedName name="BLPH23" localSheetId="148" hidden="1">'[72]10YR'!$D$5</definedName>
    <definedName name="BLPH23" localSheetId="149" hidden="1">'[72]10YR'!$D$5</definedName>
    <definedName name="BLPH23" localSheetId="155" hidden="1">'[72]10YR'!$D$5</definedName>
    <definedName name="BLPH23" localSheetId="166" hidden="1">'[72]10YR'!$D$5</definedName>
    <definedName name="BLPH23" localSheetId="167" hidden="1">'[72]10YR'!$D$5</definedName>
    <definedName name="BLPH23" localSheetId="168" hidden="1">'[72]10YR'!$D$5</definedName>
    <definedName name="BLPH23" localSheetId="169" hidden="1">'[72]10YR'!$D$5</definedName>
    <definedName name="BLPH23" localSheetId="170" hidden="1">'[72]10YR'!$D$5</definedName>
    <definedName name="BLPH23" localSheetId="171" hidden="1">'[72]10YR'!$D$5</definedName>
    <definedName name="BLPH23" localSheetId="182" hidden="1">[58]SpotExchangeRates!#REF!</definedName>
    <definedName name="BLPH23" localSheetId="183" hidden="1">'[72]10YR'!$D$5</definedName>
    <definedName name="BLPH23" localSheetId="184" hidden="1">'[72]10YR'!$D$5</definedName>
    <definedName name="BLPH23" localSheetId="185" hidden="1">'[72]10YR'!$D$5</definedName>
    <definedName name="BLPH23" localSheetId="186" hidden="1">'[72]10YR'!$D$5</definedName>
    <definedName name="BLPH23" localSheetId="187" hidden="1">'[72]10YR'!$D$5</definedName>
    <definedName name="BLPH23" localSheetId="188" hidden="1">'[72]10YR'!$D$5</definedName>
    <definedName name="BLPH23" localSheetId="189" hidden="1">'[72]10YR'!$D$5</definedName>
    <definedName name="BLPH23" localSheetId="190" hidden="1">'[72]10YR'!$D$5</definedName>
    <definedName name="BLPH23" localSheetId="191" hidden="1">'[72]10YR'!$D$5</definedName>
    <definedName name="BLPH23" localSheetId="192" hidden="1">'[72]10YR'!$D$5</definedName>
    <definedName name="BLPH23" localSheetId="211" hidden="1">'[72]10YR'!$D$5</definedName>
    <definedName name="BLPH23">[58]SpotExchangeRates!#REF!</definedName>
    <definedName name="BLPH24" localSheetId="172" hidden="1">'[72]10YR'!$G$5</definedName>
    <definedName name="BLPH24" localSheetId="173" hidden="1">'[72]10YR'!$G$5</definedName>
    <definedName name="BLPH24" localSheetId="174" hidden="1">'[72]10YR'!$G$5</definedName>
    <definedName name="BLPH24" localSheetId="175" hidden="1">'[72]10YR'!$G$5</definedName>
    <definedName name="BLPH24" localSheetId="176" hidden="1">'[72]10YR'!$G$5</definedName>
    <definedName name="BLPH24" localSheetId="177" hidden="1">'[72]10YR'!$G$5</definedName>
    <definedName name="BLPH24" localSheetId="178" hidden="1">'[72]10YR'!$G$5</definedName>
    <definedName name="BLPH24" localSheetId="148" hidden="1">'[72]10YR'!$G$5</definedName>
    <definedName name="BLPH24" localSheetId="149" hidden="1">'[72]10YR'!$G$5</definedName>
    <definedName name="BLPH24" localSheetId="155" hidden="1">'[72]10YR'!$G$5</definedName>
    <definedName name="BLPH24" localSheetId="166" hidden="1">'[72]10YR'!$G$5</definedName>
    <definedName name="BLPH24" localSheetId="167" hidden="1">'[72]10YR'!$G$5</definedName>
    <definedName name="BLPH24" localSheetId="168" hidden="1">'[72]10YR'!$G$5</definedName>
    <definedName name="BLPH24" localSheetId="169" hidden="1">'[72]10YR'!$G$5</definedName>
    <definedName name="BLPH24" localSheetId="170" hidden="1">'[72]10YR'!$G$5</definedName>
    <definedName name="BLPH24" localSheetId="171" hidden="1">'[72]10YR'!$G$5</definedName>
    <definedName name="BLPH24" localSheetId="182" hidden="1">[58]SpotExchangeRates!#REF!</definedName>
    <definedName name="BLPH24" localSheetId="183" hidden="1">'[72]10YR'!$G$5</definedName>
    <definedName name="BLPH24" localSheetId="184" hidden="1">'[72]10YR'!$G$5</definedName>
    <definedName name="BLPH24" localSheetId="185" hidden="1">'[72]10YR'!$G$5</definedName>
    <definedName name="BLPH24" localSheetId="186" hidden="1">'[72]10YR'!$G$5</definedName>
    <definedName name="BLPH24" localSheetId="187" hidden="1">'[72]10YR'!$G$5</definedName>
    <definedName name="BLPH24" localSheetId="188" hidden="1">'[72]10YR'!$G$5</definedName>
    <definedName name="BLPH24" localSheetId="189" hidden="1">'[72]10YR'!$G$5</definedName>
    <definedName name="BLPH24" localSheetId="190" hidden="1">'[72]10YR'!$G$5</definedName>
    <definedName name="BLPH24" localSheetId="191" hidden="1">'[72]10YR'!$G$5</definedName>
    <definedName name="BLPH24" localSheetId="192" hidden="1">'[72]10YR'!$G$5</definedName>
    <definedName name="BLPH24" localSheetId="211" hidden="1">'[72]10YR'!$G$5</definedName>
    <definedName name="BLPH24">[58]SpotExchangeRates!#REF!</definedName>
    <definedName name="BLPH25" localSheetId="172" hidden="1">'[72]10YR'!$J$5</definedName>
    <definedName name="BLPH25" localSheetId="173" hidden="1">'[72]10YR'!$J$5</definedName>
    <definedName name="BLPH25" localSheetId="174" hidden="1">'[72]10YR'!$J$5</definedName>
    <definedName name="BLPH25" localSheetId="175" hidden="1">'[72]10YR'!$J$5</definedName>
    <definedName name="BLPH25" localSheetId="176" hidden="1">'[72]10YR'!$J$5</definedName>
    <definedName name="BLPH25" localSheetId="177" hidden="1">'[72]10YR'!$J$5</definedName>
    <definedName name="BLPH25" localSheetId="178" hidden="1">'[72]10YR'!$J$5</definedName>
    <definedName name="BLPH25" localSheetId="148" hidden="1">'[72]10YR'!$J$5</definedName>
    <definedName name="BLPH25" localSheetId="149" hidden="1">'[72]10YR'!$J$5</definedName>
    <definedName name="BLPH25" localSheetId="155" hidden="1">'[72]10YR'!$J$5</definedName>
    <definedName name="BLPH25" localSheetId="166" hidden="1">'[72]10YR'!$J$5</definedName>
    <definedName name="BLPH25" localSheetId="167" hidden="1">'[72]10YR'!$J$5</definedName>
    <definedName name="BLPH25" localSheetId="168" hidden="1">'[72]10YR'!$J$5</definedName>
    <definedName name="BLPH25" localSheetId="169" hidden="1">'[72]10YR'!$J$5</definedName>
    <definedName name="BLPH25" localSheetId="170" hidden="1">'[72]10YR'!$J$5</definedName>
    <definedName name="BLPH25" localSheetId="171" hidden="1">'[72]10YR'!$J$5</definedName>
    <definedName name="BLPH25" localSheetId="182" hidden="1">[58]SpotExchangeRates!#REF!</definedName>
    <definedName name="BLPH25" localSheetId="183" hidden="1">'[72]10YR'!$J$5</definedName>
    <definedName name="BLPH25" localSheetId="184" hidden="1">'[72]10YR'!$J$5</definedName>
    <definedName name="BLPH25" localSheetId="185" hidden="1">'[72]10YR'!$J$5</definedName>
    <definedName name="BLPH25" localSheetId="186" hidden="1">'[72]10YR'!$J$5</definedName>
    <definedName name="BLPH25" localSheetId="187" hidden="1">'[72]10YR'!$J$5</definedName>
    <definedName name="BLPH25" localSheetId="188" hidden="1">'[72]10YR'!$J$5</definedName>
    <definedName name="BLPH25" localSheetId="189" hidden="1">'[72]10YR'!$J$5</definedName>
    <definedName name="BLPH25" localSheetId="190" hidden="1">'[72]10YR'!$J$5</definedName>
    <definedName name="BLPH25" localSheetId="191" hidden="1">'[72]10YR'!$J$5</definedName>
    <definedName name="BLPH25" localSheetId="192" hidden="1">'[72]10YR'!$J$5</definedName>
    <definedName name="BLPH25" localSheetId="211" hidden="1">'[72]10YR'!$J$5</definedName>
    <definedName name="BLPH25">[58]SpotExchangeRates!#REF!</definedName>
    <definedName name="BLPH26" localSheetId="172" hidden="1">'[72]10YR'!$M$5</definedName>
    <definedName name="BLPH26" localSheetId="173" hidden="1">'[72]10YR'!$M$5</definedName>
    <definedName name="BLPH26" localSheetId="174" hidden="1">'[72]10YR'!$M$5</definedName>
    <definedName name="BLPH26" localSheetId="175" hidden="1">'[72]10YR'!$M$5</definedName>
    <definedName name="BLPH26" localSheetId="176" hidden="1">'[72]10YR'!$M$5</definedName>
    <definedName name="BLPH26" localSheetId="177" hidden="1">'[72]10YR'!$M$5</definedName>
    <definedName name="BLPH26" localSheetId="178" hidden="1">'[72]10YR'!$M$5</definedName>
    <definedName name="BLPH26" localSheetId="148" hidden="1">'[72]10YR'!$M$5</definedName>
    <definedName name="BLPH26" localSheetId="149" hidden="1">'[72]10YR'!$M$5</definedName>
    <definedName name="BLPH26" localSheetId="155" hidden="1">'[72]10YR'!$M$5</definedName>
    <definedName name="BLPH26" localSheetId="166" hidden="1">'[72]10YR'!$M$5</definedName>
    <definedName name="BLPH26" localSheetId="167" hidden="1">'[72]10YR'!$M$5</definedName>
    <definedName name="BLPH26" localSheetId="168" hidden="1">'[72]10YR'!$M$5</definedName>
    <definedName name="BLPH26" localSheetId="169" hidden="1">'[72]10YR'!$M$5</definedName>
    <definedName name="BLPH26" localSheetId="170" hidden="1">'[72]10YR'!$M$5</definedName>
    <definedName name="BLPH26" localSheetId="171" hidden="1">'[72]10YR'!$M$5</definedName>
    <definedName name="BLPH26" localSheetId="182" hidden="1">[58]SpotExchangeRates!#REF!</definedName>
    <definedName name="BLPH26" localSheetId="183" hidden="1">'[72]10YR'!$M$5</definedName>
    <definedName name="BLPH26" localSheetId="184" hidden="1">'[72]10YR'!$M$5</definedName>
    <definedName name="BLPH26" localSheetId="185" hidden="1">'[72]10YR'!$M$5</definedName>
    <definedName name="BLPH26" localSheetId="186" hidden="1">'[72]10YR'!$M$5</definedName>
    <definedName name="BLPH26" localSheetId="187" hidden="1">'[72]10YR'!$M$5</definedName>
    <definedName name="BLPH26" localSheetId="188" hidden="1">'[72]10YR'!$M$5</definedName>
    <definedName name="BLPH26" localSheetId="189" hidden="1">'[72]10YR'!$M$5</definedName>
    <definedName name="BLPH26" localSheetId="190" hidden="1">'[72]10YR'!$M$5</definedName>
    <definedName name="BLPH26" localSheetId="191" hidden="1">'[72]10YR'!$M$5</definedName>
    <definedName name="BLPH26" localSheetId="192" hidden="1">'[72]10YR'!$M$5</definedName>
    <definedName name="BLPH26" localSheetId="211" hidden="1">'[72]10YR'!$M$5</definedName>
    <definedName name="BLPH26">[58]SpotExchangeRates!#REF!</definedName>
    <definedName name="BLPH27" localSheetId="172" hidden="1">'[72]10YR'!$P$5</definedName>
    <definedName name="BLPH27" localSheetId="173" hidden="1">'[72]10YR'!$P$5</definedName>
    <definedName name="BLPH27" localSheetId="174" hidden="1">'[72]10YR'!$P$5</definedName>
    <definedName name="BLPH27" localSheetId="175" hidden="1">'[72]10YR'!$P$5</definedName>
    <definedName name="BLPH27" localSheetId="176" hidden="1">'[72]10YR'!$P$5</definedName>
    <definedName name="BLPH27" localSheetId="177" hidden="1">'[72]10YR'!$P$5</definedName>
    <definedName name="BLPH27" localSheetId="178" hidden="1">'[72]10YR'!$P$5</definedName>
    <definedName name="BLPH27" localSheetId="148" hidden="1">'[72]10YR'!$P$5</definedName>
    <definedName name="BLPH27" localSheetId="149" hidden="1">'[72]10YR'!$P$5</definedName>
    <definedName name="BLPH27" localSheetId="155" hidden="1">'[72]10YR'!$P$5</definedName>
    <definedName name="BLPH27" localSheetId="166" hidden="1">'[72]10YR'!$P$5</definedName>
    <definedName name="BLPH27" localSheetId="167" hidden="1">'[72]10YR'!$P$5</definedName>
    <definedName name="BLPH27" localSheetId="168" hidden="1">'[72]10YR'!$P$5</definedName>
    <definedName name="BLPH27" localSheetId="169" hidden="1">'[72]10YR'!$P$5</definedName>
    <definedName name="BLPH27" localSheetId="170" hidden="1">'[72]10YR'!$P$5</definedName>
    <definedName name="BLPH27" localSheetId="171" hidden="1">'[72]10YR'!$P$5</definedName>
    <definedName name="BLPH27" localSheetId="182" hidden="1">[58]SpotExchangeRates!#REF!</definedName>
    <definedName name="BLPH27" localSheetId="183" hidden="1">'[72]10YR'!$P$5</definedName>
    <definedName name="BLPH27" localSheetId="184" hidden="1">'[72]10YR'!$P$5</definedName>
    <definedName name="BLPH27" localSheetId="185" hidden="1">'[72]10YR'!$P$5</definedName>
    <definedName name="BLPH27" localSheetId="186" hidden="1">'[72]10YR'!$P$5</definedName>
    <definedName name="BLPH27" localSheetId="187" hidden="1">'[72]10YR'!$P$5</definedName>
    <definedName name="BLPH27" localSheetId="188" hidden="1">'[72]10YR'!$P$5</definedName>
    <definedName name="BLPH27" localSheetId="189" hidden="1">'[72]10YR'!$P$5</definedName>
    <definedName name="BLPH27" localSheetId="190" hidden="1">'[72]10YR'!$P$5</definedName>
    <definedName name="BLPH27" localSheetId="191" hidden="1">'[72]10YR'!$P$5</definedName>
    <definedName name="BLPH27" localSheetId="192" hidden="1">'[72]10YR'!$P$5</definedName>
    <definedName name="BLPH27" localSheetId="211" hidden="1">'[72]10YR'!$P$5</definedName>
    <definedName name="BLPH27">[58]SpotExchangeRates!#REF!</definedName>
    <definedName name="BLPH28" localSheetId="172" hidden="1">'[72]10YR'!$S$5</definedName>
    <definedName name="BLPH28" localSheetId="173" hidden="1">'[72]10YR'!$S$5</definedName>
    <definedName name="BLPH28" localSheetId="174" hidden="1">'[72]10YR'!$S$5</definedName>
    <definedName name="BLPH28" localSheetId="175" hidden="1">'[72]10YR'!$S$5</definedName>
    <definedName name="BLPH28" localSheetId="176" hidden="1">'[72]10YR'!$S$5</definedName>
    <definedName name="BLPH28" localSheetId="177" hidden="1">'[72]10YR'!$S$5</definedName>
    <definedName name="BLPH28" localSheetId="178" hidden="1">'[72]10YR'!$S$5</definedName>
    <definedName name="BLPH28" localSheetId="148" hidden="1">'[72]10YR'!$S$5</definedName>
    <definedName name="BLPH28" localSheetId="149" hidden="1">'[72]10YR'!$S$5</definedName>
    <definedName name="BLPH28" localSheetId="155" hidden="1">'[72]10YR'!$S$5</definedName>
    <definedName name="BLPH28" localSheetId="166" hidden="1">'[72]10YR'!$S$5</definedName>
    <definedName name="BLPH28" localSheetId="167" hidden="1">'[72]10YR'!$S$5</definedName>
    <definedName name="BLPH28" localSheetId="168" hidden="1">'[72]10YR'!$S$5</definedName>
    <definedName name="BLPH28" localSheetId="169" hidden="1">'[72]10YR'!$S$5</definedName>
    <definedName name="BLPH28" localSheetId="170" hidden="1">'[72]10YR'!$S$5</definedName>
    <definedName name="BLPH28" localSheetId="171" hidden="1">'[72]10YR'!$S$5</definedName>
    <definedName name="BLPH28" localSheetId="182" hidden="1">[58]SpotExchangeRates!#REF!</definedName>
    <definedName name="BLPH28" localSheetId="183" hidden="1">'[72]10YR'!$S$5</definedName>
    <definedName name="BLPH28" localSheetId="184" hidden="1">'[72]10YR'!$S$5</definedName>
    <definedName name="BLPH28" localSheetId="185" hidden="1">'[72]10YR'!$S$5</definedName>
    <definedName name="BLPH28" localSheetId="186" hidden="1">'[72]10YR'!$S$5</definedName>
    <definedName name="BLPH28" localSheetId="187" hidden="1">'[72]10YR'!$S$5</definedName>
    <definedName name="BLPH28" localSheetId="188" hidden="1">'[72]10YR'!$S$5</definedName>
    <definedName name="BLPH28" localSheetId="189" hidden="1">'[72]10YR'!$S$5</definedName>
    <definedName name="BLPH28" localSheetId="190" hidden="1">'[72]10YR'!$S$5</definedName>
    <definedName name="BLPH28" localSheetId="191" hidden="1">'[72]10YR'!$S$5</definedName>
    <definedName name="BLPH28" localSheetId="192" hidden="1">'[72]10YR'!$S$5</definedName>
    <definedName name="BLPH28" localSheetId="211" hidden="1">'[72]10YR'!$S$5</definedName>
    <definedName name="BLPH28">[58]SpotExchangeRates!#REF!</definedName>
    <definedName name="BLPH29" localSheetId="172" hidden="1">'[72]10YR'!$V$5</definedName>
    <definedName name="BLPH29" localSheetId="173" hidden="1">'[72]10YR'!$V$5</definedName>
    <definedName name="BLPH29" localSheetId="174" hidden="1">'[72]10YR'!$V$5</definedName>
    <definedName name="BLPH29" localSheetId="175" hidden="1">'[72]10YR'!$V$5</definedName>
    <definedName name="BLPH29" localSheetId="176" hidden="1">'[72]10YR'!$V$5</definedName>
    <definedName name="BLPH29" localSheetId="177" hidden="1">'[72]10YR'!$V$5</definedName>
    <definedName name="BLPH29" localSheetId="178" hidden="1">'[72]10YR'!$V$5</definedName>
    <definedName name="BLPH29" localSheetId="148" hidden="1">'[72]10YR'!$V$5</definedName>
    <definedName name="BLPH29" localSheetId="149" hidden="1">'[72]10YR'!$V$5</definedName>
    <definedName name="BLPH29" localSheetId="155" hidden="1">'[72]10YR'!$V$5</definedName>
    <definedName name="BLPH29" localSheetId="166" hidden="1">'[72]10YR'!$V$5</definedName>
    <definedName name="BLPH29" localSheetId="167" hidden="1">'[72]10YR'!$V$5</definedName>
    <definedName name="BLPH29" localSheetId="168" hidden="1">'[72]10YR'!$V$5</definedName>
    <definedName name="BLPH29" localSheetId="169" hidden="1">'[72]10YR'!$V$5</definedName>
    <definedName name="BLPH29" localSheetId="170" hidden="1">'[72]10YR'!$V$5</definedName>
    <definedName name="BLPH29" localSheetId="171" hidden="1">'[72]10YR'!$V$5</definedName>
    <definedName name="BLPH29" localSheetId="182" hidden="1">[58]SpotExchangeRates!#REF!</definedName>
    <definedName name="BLPH29" localSheetId="183" hidden="1">'[72]10YR'!$V$5</definedName>
    <definedName name="BLPH29" localSheetId="184" hidden="1">'[72]10YR'!$V$5</definedName>
    <definedName name="BLPH29" localSheetId="185" hidden="1">'[72]10YR'!$V$5</definedName>
    <definedName name="BLPH29" localSheetId="186" hidden="1">'[72]10YR'!$V$5</definedName>
    <definedName name="BLPH29" localSheetId="187" hidden="1">'[72]10YR'!$V$5</definedName>
    <definedName name="BLPH29" localSheetId="188" hidden="1">'[72]10YR'!$V$5</definedName>
    <definedName name="BLPH29" localSheetId="189" hidden="1">'[72]10YR'!$V$5</definedName>
    <definedName name="BLPH29" localSheetId="190" hidden="1">'[72]10YR'!$V$5</definedName>
    <definedName name="BLPH29" localSheetId="191" hidden="1">'[72]10YR'!$V$5</definedName>
    <definedName name="BLPH29" localSheetId="192" hidden="1">'[72]10YR'!$V$5</definedName>
    <definedName name="BLPH29" localSheetId="211" hidden="1">'[72]10YR'!$V$5</definedName>
    <definedName name="BLPH29">[58]SpotExchangeRates!#REF!</definedName>
    <definedName name="BLPH3" localSheetId="172" hidden="1">'[70]Ex rate bloom'!$G$4</definedName>
    <definedName name="BLPH3" localSheetId="173" hidden="1">'[70]Ex rate bloom'!$G$4</definedName>
    <definedName name="BLPH3" localSheetId="174" hidden="1">'[70]Ex rate bloom'!$G$4</definedName>
    <definedName name="BLPH3" localSheetId="176" hidden="1">'[70]Ex rate bloom'!$G$4</definedName>
    <definedName name="BLPH3" localSheetId="177" hidden="1">'[70]Ex rate bloom'!$G$4</definedName>
    <definedName name="BLPH3" localSheetId="178" hidden="1">'[70]Ex rate bloom'!$G$4</definedName>
    <definedName name="BLPH3" localSheetId="166" hidden="1">'[70]Ex rate bloom'!$G$4</definedName>
    <definedName name="BLPH3" localSheetId="167" hidden="1">'[70]Ex rate bloom'!$G$4</definedName>
    <definedName name="BLPH3" localSheetId="168" hidden="1">'[70]Ex rate bloom'!$G$4</definedName>
    <definedName name="BLPH3" localSheetId="169" hidden="1">'[70]Ex rate bloom'!$G$4</definedName>
    <definedName name="BLPH3" localSheetId="170" hidden="1">'[70]Ex rate bloom'!$G$4</definedName>
    <definedName name="BLPH3" localSheetId="171" hidden="1">'[70]Ex rate bloom'!$G$4</definedName>
    <definedName name="BLPH3" localSheetId="182" hidden="1">'[70]Ex rate bloom'!$G$4</definedName>
    <definedName name="BLPH3" localSheetId="183" hidden="1">'[70]Ex rate bloom'!$G$4</definedName>
    <definedName name="BLPH3" localSheetId="184" hidden="1">'[70]Ex rate bloom'!$G$4</definedName>
    <definedName name="BLPH3" localSheetId="185" hidden="1">'[70]Ex rate bloom'!$G$4</definedName>
    <definedName name="BLPH3" localSheetId="186" hidden="1">'[70]Ex rate bloom'!$G$4</definedName>
    <definedName name="BLPH3" localSheetId="187" hidden="1">'[70]Ex rate bloom'!$G$4</definedName>
    <definedName name="BLPH3" localSheetId="188" hidden="1">'[70]Ex rate bloom'!$G$4</definedName>
    <definedName name="BLPH3" localSheetId="189" hidden="1">'[70]Ex rate bloom'!$G$4</definedName>
    <definedName name="BLPH3" localSheetId="190" hidden="1">'[70]Ex rate bloom'!$G$4</definedName>
    <definedName name="BLPH3" localSheetId="191" hidden="1">'[70]Ex rate bloom'!$G$4</definedName>
    <definedName name="BLPH3" localSheetId="192" hidden="1">'[70]Ex rate bloom'!$G$4</definedName>
    <definedName name="BLPH3" localSheetId="211" hidden="1">'[70]Ex rate bloom'!$G$4</definedName>
    <definedName name="BLPH3">[73]dataEmbiDeficit!#REF!</definedName>
    <definedName name="BLPH30" localSheetId="172" hidden="1">'[72]10YR'!$A$6</definedName>
    <definedName name="BLPH30" localSheetId="173" hidden="1">'[72]10YR'!$A$6</definedName>
    <definedName name="BLPH30" localSheetId="174" hidden="1">'[72]10YR'!$A$6</definedName>
    <definedName name="BLPH30" localSheetId="175" hidden="1">'[72]10YR'!$A$6</definedName>
    <definedName name="BLPH30" localSheetId="176" hidden="1">'[72]10YR'!$A$6</definedName>
    <definedName name="BLPH30" localSheetId="177" hidden="1">'[72]10YR'!$A$6</definedName>
    <definedName name="BLPH30" localSheetId="178" hidden="1">'[72]10YR'!$A$6</definedName>
    <definedName name="BLPH30" localSheetId="148" hidden="1">'[72]10YR'!$A$6</definedName>
    <definedName name="BLPH30" localSheetId="149" hidden="1">'[72]10YR'!$A$6</definedName>
    <definedName name="BLPH30" localSheetId="155" hidden="1">'[72]10YR'!$A$6</definedName>
    <definedName name="BLPH30" localSheetId="166" hidden="1">'[72]10YR'!$A$6</definedName>
    <definedName name="BLPH30" localSheetId="167" hidden="1">'[72]10YR'!$A$6</definedName>
    <definedName name="BLPH30" localSheetId="168" hidden="1">'[72]10YR'!$A$6</definedName>
    <definedName name="BLPH30" localSheetId="169" hidden="1">'[72]10YR'!$A$6</definedName>
    <definedName name="BLPH30" localSheetId="170" hidden="1">'[72]10YR'!$A$6</definedName>
    <definedName name="BLPH30" localSheetId="171" hidden="1">'[72]10YR'!$A$6</definedName>
    <definedName name="BLPH30" localSheetId="182" hidden="1">[58]SpotExchangeRates!#REF!</definedName>
    <definedName name="BLPH30" localSheetId="183" hidden="1">'[72]10YR'!$A$6</definedName>
    <definedName name="BLPH30" localSheetId="184" hidden="1">'[72]10YR'!$A$6</definedName>
    <definedName name="BLPH30" localSheetId="185" hidden="1">'[72]10YR'!$A$6</definedName>
    <definedName name="BLPH30" localSheetId="186" hidden="1">'[72]10YR'!$A$6</definedName>
    <definedName name="BLPH30" localSheetId="187" hidden="1">'[72]10YR'!$A$6</definedName>
    <definedName name="BLPH30" localSheetId="188" hidden="1">'[72]10YR'!$A$6</definedName>
    <definedName name="BLPH30" localSheetId="189" hidden="1">'[72]10YR'!$A$6</definedName>
    <definedName name="BLPH30" localSheetId="190" hidden="1">'[72]10YR'!$A$6</definedName>
    <definedName name="BLPH30" localSheetId="191" hidden="1">'[72]10YR'!$A$6</definedName>
    <definedName name="BLPH30" localSheetId="192" hidden="1">'[72]10YR'!$A$6</definedName>
    <definedName name="BLPH30" localSheetId="211" hidden="1">'[72]10YR'!$A$6</definedName>
    <definedName name="BLPH30">[58]SpotExchangeRates!#REF!</definedName>
    <definedName name="BLPH31" localSheetId="172" hidden="1">'[72]10YR'!$A$10</definedName>
    <definedName name="BLPH31" localSheetId="173" hidden="1">'[72]10YR'!$A$10</definedName>
    <definedName name="BLPH31" localSheetId="174" hidden="1">'[72]10YR'!$A$10</definedName>
    <definedName name="BLPH31" localSheetId="175" hidden="1">'[72]10YR'!$A$10</definedName>
    <definedName name="BLPH31" localSheetId="176" hidden="1">'[72]10YR'!$A$10</definedName>
    <definedName name="BLPH31" localSheetId="177" hidden="1">'[72]10YR'!$A$10</definedName>
    <definedName name="BLPH31" localSheetId="178" hidden="1">'[72]10YR'!$A$10</definedName>
    <definedName name="BLPH31" localSheetId="148" hidden="1">'[72]10YR'!$A$10</definedName>
    <definedName name="BLPH31" localSheetId="149" hidden="1">'[72]10YR'!$A$10</definedName>
    <definedName name="BLPH31" localSheetId="155" hidden="1">'[72]10YR'!$A$10</definedName>
    <definedName name="BLPH31" localSheetId="166" hidden="1">'[72]10YR'!$A$10</definedName>
    <definedName name="BLPH31" localSheetId="167" hidden="1">'[72]10YR'!$A$10</definedName>
    <definedName name="BLPH31" localSheetId="168" hidden="1">'[72]10YR'!$A$10</definedName>
    <definedName name="BLPH31" localSheetId="169" hidden="1">'[72]10YR'!$A$10</definedName>
    <definedName name="BLPH31" localSheetId="170" hidden="1">'[72]10YR'!$A$10</definedName>
    <definedName name="BLPH31" localSheetId="171" hidden="1">'[72]10YR'!$A$10</definedName>
    <definedName name="BLPH31" localSheetId="182" hidden="1">[58]SpotExchangeRates!#REF!</definedName>
    <definedName name="BLPH31" localSheetId="183" hidden="1">'[72]10YR'!$A$10</definedName>
    <definedName name="BLPH31" localSheetId="184" hidden="1">'[72]10YR'!$A$10</definedName>
    <definedName name="BLPH31" localSheetId="185" hidden="1">'[72]10YR'!$A$10</definedName>
    <definedName name="BLPH31" localSheetId="186" hidden="1">'[72]10YR'!$A$10</definedName>
    <definedName name="BLPH31" localSheetId="187" hidden="1">'[72]10YR'!$A$10</definedName>
    <definedName name="BLPH31" localSheetId="188" hidden="1">'[72]10YR'!$A$10</definedName>
    <definedName name="BLPH31" localSheetId="189" hidden="1">'[72]10YR'!$A$10</definedName>
    <definedName name="BLPH31" localSheetId="190" hidden="1">'[72]10YR'!$A$10</definedName>
    <definedName name="BLPH31" localSheetId="191" hidden="1">'[72]10YR'!$A$10</definedName>
    <definedName name="BLPH31" localSheetId="192" hidden="1">'[72]10YR'!$A$10</definedName>
    <definedName name="BLPH31" localSheetId="211" hidden="1">'[72]10YR'!$A$10</definedName>
    <definedName name="BLPH31">[58]SpotExchangeRates!#REF!</definedName>
    <definedName name="BLPH32" localSheetId="172" hidden="1">'[72]10YR'!$C$5</definedName>
    <definedName name="BLPH32" localSheetId="173" hidden="1">'[72]10YR'!$C$5</definedName>
    <definedName name="BLPH32" localSheetId="174" hidden="1">'[72]10YR'!$C$5</definedName>
    <definedName name="BLPH32" localSheetId="175" hidden="1">'[72]10YR'!$C$5</definedName>
    <definedName name="BLPH32" localSheetId="176" hidden="1">'[72]10YR'!$C$5</definedName>
    <definedName name="BLPH32" localSheetId="177" hidden="1">'[72]10YR'!$C$5</definedName>
    <definedName name="BLPH32" localSheetId="178" hidden="1">'[72]10YR'!$C$5</definedName>
    <definedName name="BLPH32" localSheetId="148" hidden="1">'[72]10YR'!$C$5</definedName>
    <definedName name="BLPH32" localSheetId="149" hidden="1">'[72]10YR'!$C$5</definedName>
    <definedName name="BLPH32" localSheetId="155" hidden="1">'[72]10YR'!$C$5</definedName>
    <definedName name="BLPH32" localSheetId="166" hidden="1">'[72]10YR'!$C$5</definedName>
    <definedName name="BLPH32" localSheetId="167" hidden="1">'[72]10YR'!$C$5</definedName>
    <definedName name="BLPH32" localSheetId="168" hidden="1">'[72]10YR'!$C$5</definedName>
    <definedName name="BLPH32" localSheetId="169" hidden="1">'[72]10YR'!$C$5</definedName>
    <definedName name="BLPH32" localSheetId="170" hidden="1">'[72]10YR'!$C$5</definedName>
    <definedName name="BLPH32" localSheetId="171" hidden="1">'[72]10YR'!$C$5</definedName>
    <definedName name="BLPH32" localSheetId="182" hidden="1">[58]SpotExchangeRates!#REF!</definedName>
    <definedName name="BLPH32" localSheetId="183" hidden="1">'[72]10YR'!$C$5</definedName>
    <definedName name="BLPH32" localSheetId="184" hidden="1">'[72]10YR'!$C$5</definedName>
    <definedName name="BLPH32" localSheetId="185" hidden="1">'[72]10YR'!$C$5</definedName>
    <definedName name="BLPH32" localSheetId="186" hidden="1">'[72]10YR'!$C$5</definedName>
    <definedName name="BLPH32" localSheetId="187" hidden="1">'[72]10YR'!$C$5</definedName>
    <definedName name="BLPH32" localSheetId="188" hidden="1">'[72]10YR'!$C$5</definedName>
    <definedName name="BLPH32" localSheetId="189" hidden="1">'[72]10YR'!$C$5</definedName>
    <definedName name="BLPH32" localSheetId="190" hidden="1">'[72]10YR'!$C$5</definedName>
    <definedName name="BLPH32" localSheetId="191" hidden="1">'[72]10YR'!$C$5</definedName>
    <definedName name="BLPH32" localSheetId="192" hidden="1">'[72]10YR'!$C$5</definedName>
    <definedName name="BLPH32" localSheetId="211" hidden="1">'[72]10YR'!$C$5</definedName>
    <definedName name="BLPH32">[58]SpotExchangeRates!#REF!</definedName>
    <definedName name="BLPH33" localSheetId="172" hidden="1">'[72]10YR'!$E$5</definedName>
    <definedName name="BLPH33" localSheetId="173" hidden="1">'[72]10YR'!$E$5</definedName>
    <definedName name="BLPH33" localSheetId="174" hidden="1">'[72]10YR'!$E$5</definedName>
    <definedName name="BLPH33" localSheetId="175" hidden="1">'[72]10YR'!$E$5</definedName>
    <definedName name="BLPH33" localSheetId="176" hidden="1">'[72]10YR'!$E$5</definedName>
    <definedName name="BLPH33" localSheetId="177" hidden="1">'[72]10YR'!$E$5</definedName>
    <definedName name="BLPH33" localSheetId="178" hidden="1">'[72]10YR'!$E$5</definedName>
    <definedName name="BLPH33" localSheetId="148" hidden="1">'[72]10YR'!$E$5</definedName>
    <definedName name="BLPH33" localSheetId="149" hidden="1">'[72]10YR'!$E$5</definedName>
    <definedName name="BLPH33" localSheetId="155" hidden="1">'[72]10YR'!$E$5</definedName>
    <definedName name="BLPH33" localSheetId="166" hidden="1">'[72]10YR'!$E$5</definedName>
    <definedName name="BLPH33" localSheetId="167" hidden="1">'[72]10YR'!$E$5</definedName>
    <definedName name="BLPH33" localSheetId="168" hidden="1">'[72]10YR'!$E$5</definedName>
    <definedName name="BLPH33" localSheetId="169" hidden="1">'[72]10YR'!$E$5</definedName>
    <definedName name="BLPH33" localSheetId="170" hidden="1">'[72]10YR'!$E$5</definedName>
    <definedName name="BLPH33" localSheetId="171" hidden="1">'[72]10YR'!$E$5</definedName>
    <definedName name="BLPH33" localSheetId="182" hidden="1">[58]SpotExchangeRates!#REF!</definedName>
    <definedName name="BLPH33" localSheetId="183" hidden="1">'[72]10YR'!$E$5</definedName>
    <definedName name="BLPH33" localSheetId="184" hidden="1">'[72]10YR'!$E$5</definedName>
    <definedName name="BLPH33" localSheetId="185" hidden="1">'[72]10YR'!$E$5</definedName>
    <definedName name="BLPH33" localSheetId="186" hidden="1">'[72]10YR'!$E$5</definedName>
    <definedName name="BLPH33" localSheetId="187" hidden="1">'[72]10YR'!$E$5</definedName>
    <definedName name="BLPH33" localSheetId="188" hidden="1">'[72]10YR'!$E$5</definedName>
    <definedName name="BLPH33" localSheetId="189" hidden="1">'[72]10YR'!$E$5</definedName>
    <definedName name="BLPH33" localSheetId="190" hidden="1">'[72]10YR'!$E$5</definedName>
    <definedName name="BLPH33" localSheetId="191" hidden="1">'[72]10YR'!$E$5</definedName>
    <definedName name="BLPH33" localSheetId="192" hidden="1">'[72]10YR'!$E$5</definedName>
    <definedName name="BLPH33" localSheetId="211" hidden="1">'[72]10YR'!$E$5</definedName>
    <definedName name="BLPH33">[58]SpotExchangeRates!#REF!</definedName>
    <definedName name="BLPH34" localSheetId="172" hidden="1">'[72]10YR'!$F$5</definedName>
    <definedName name="BLPH34" localSheetId="173" hidden="1">'[72]10YR'!$F$5</definedName>
    <definedName name="BLPH34" localSheetId="174" hidden="1">'[72]10YR'!$F$5</definedName>
    <definedName name="BLPH34" localSheetId="175" hidden="1">'[72]10YR'!$F$5</definedName>
    <definedName name="BLPH34" localSheetId="176" hidden="1">'[72]10YR'!$F$5</definedName>
    <definedName name="BLPH34" localSheetId="177" hidden="1">'[72]10YR'!$F$5</definedName>
    <definedName name="BLPH34" localSheetId="178" hidden="1">'[72]10YR'!$F$5</definedName>
    <definedName name="BLPH34" localSheetId="148" hidden="1">'[72]10YR'!$F$5</definedName>
    <definedName name="BLPH34" localSheetId="149" hidden="1">'[72]10YR'!$F$5</definedName>
    <definedName name="BLPH34" localSheetId="155" hidden="1">'[72]10YR'!$F$5</definedName>
    <definedName name="BLPH34" localSheetId="166" hidden="1">'[72]10YR'!$F$5</definedName>
    <definedName name="BLPH34" localSheetId="167" hidden="1">'[72]10YR'!$F$5</definedName>
    <definedName name="BLPH34" localSheetId="168" hidden="1">'[72]10YR'!$F$5</definedName>
    <definedName name="BLPH34" localSheetId="169" hidden="1">'[72]10YR'!$F$5</definedName>
    <definedName name="BLPH34" localSheetId="170" hidden="1">'[72]10YR'!$F$5</definedName>
    <definedName name="BLPH34" localSheetId="171" hidden="1">'[72]10YR'!$F$5</definedName>
    <definedName name="BLPH34" localSheetId="182" hidden="1">[58]SpotExchangeRates!#REF!</definedName>
    <definedName name="BLPH34" localSheetId="183" hidden="1">'[72]10YR'!$F$5</definedName>
    <definedName name="BLPH34" localSheetId="184" hidden="1">'[72]10YR'!$F$5</definedName>
    <definedName name="BLPH34" localSheetId="185" hidden="1">'[72]10YR'!$F$5</definedName>
    <definedName name="BLPH34" localSheetId="186" hidden="1">'[72]10YR'!$F$5</definedName>
    <definedName name="BLPH34" localSheetId="187" hidden="1">'[72]10YR'!$F$5</definedName>
    <definedName name="BLPH34" localSheetId="188" hidden="1">'[72]10YR'!$F$5</definedName>
    <definedName name="BLPH34" localSheetId="189" hidden="1">'[72]10YR'!$F$5</definedName>
    <definedName name="BLPH34" localSheetId="190" hidden="1">'[72]10YR'!$F$5</definedName>
    <definedName name="BLPH34" localSheetId="191" hidden="1">'[72]10YR'!$F$5</definedName>
    <definedName name="BLPH34" localSheetId="192" hidden="1">'[72]10YR'!$F$5</definedName>
    <definedName name="BLPH34" localSheetId="211" hidden="1">'[72]10YR'!$F$5</definedName>
    <definedName name="BLPH34">[58]SpotExchangeRates!#REF!</definedName>
    <definedName name="BLPH35" localSheetId="172" hidden="1">'[72]10YR'!$I$5</definedName>
    <definedName name="BLPH35" localSheetId="173" hidden="1">'[72]10YR'!$I$5</definedName>
    <definedName name="BLPH35" localSheetId="174" hidden="1">'[72]10YR'!$I$5</definedName>
    <definedName name="BLPH35" localSheetId="175" hidden="1">'[72]10YR'!$I$5</definedName>
    <definedName name="BLPH35" localSheetId="176" hidden="1">'[72]10YR'!$I$5</definedName>
    <definedName name="BLPH35" localSheetId="177" hidden="1">'[72]10YR'!$I$5</definedName>
    <definedName name="BLPH35" localSheetId="178" hidden="1">'[72]10YR'!$I$5</definedName>
    <definedName name="BLPH35" localSheetId="148" hidden="1">'[72]10YR'!$I$5</definedName>
    <definedName name="BLPH35" localSheetId="149" hidden="1">'[72]10YR'!$I$5</definedName>
    <definedName name="BLPH35" localSheetId="155" hidden="1">'[72]10YR'!$I$5</definedName>
    <definedName name="BLPH35" localSheetId="166" hidden="1">'[72]10YR'!$I$5</definedName>
    <definedName name="BLPH35" localSheetId="167" hidden="1">'[72]10YR'!$I$5</definedName>
    <definedName name="BLPH35" localSheetId="168" hidden="1">'[72]10YR'!$I$5</definedName>
    <definedName name="BLPH35" localSheetId="169" hidden="1">'[72]10YR'!$I$5</definedName>
    <definedName name="BLPH35" localSheetId="170" hidden="1">'[72]10YR'!$I$5</definedName>
    <definedName name="BLPH35" localSheetId="171" hidden="1">'[72]10YR'!$I$5</definedName>
    <definedName name="BLPH35" localSheetId="182" hidden="1">[58]SpotExchangeRates!#REF!</definedName>
    <definedName name="BLPH35" localSheetId="183" hidden="1">'[72]10YR'!$I$5</definedName>
    <definedName name="BLPH35" localSheetId="184" hidden="1">'[72]10YR'!$I$5</definedName>
    <definedName name="BLPH35" localSheetId="185" hidden="1">'[72]10YR'!$I$5</definedName>
    <definedName name="BLPH35" localSheetId="186" hidden="1">'[72]10YR'!$I$5</definedName>
    <definedName name="BLPH35" localSheetId="187" hidden="1">'[72]10YR'!$I$5</definedName>
    <definedName name="BLPH35" localSheetId="188" hidden="1">'[72]10YR'!$I$5</definedName>
    <definedName name="BLPH35" localSheetId="189" hidden="1">'[72]10YR'!$I$5</definedName>
    <definedName name="BLPH35" localSheetId="190" hidden="1">'[72]10YR'!$I$5</definedName>
    <definedName name="BLPH35" localSheetId="191" hidden="1">'[72]10YR'!$I$5</definedName>
    <definedName name="BLPH35" localSheetId="192" hidden="1">'[72]10YR'!$I$5</definedName>
    <definedName name="BLPH35" localSheetId="211" hidden="1">'[72]10YR'!$I$5</definedName>
    <definedName name="BLPH35">[58]SpotExchangeRates!#REF!</definedName>
    <definedName name="BLPH36" localSheetId="172" hidden="1">[58]SpotExchangeRates!#REF!</definedName>
    <definedName name="BLPH36" localSheetId="173" hidden="1">[58]SpotExchangeRates!#REF!</definedName>
    <definedName name="BLPH36" localSheetId="174" hidden="1">[58]SpotExchangeRates!#REF!</definedName>
    <definedName name="BLPH36" localSheetId="176" hidden="1">[58]SpotExchangeRates!#REF!</definedName>
    <definedName name="BLPH36" localSheetId="177" hidden="1">[58]SpotExchangeRates!#REF!</definedName>
    <definedName name="BLPH36" localSheetId="178" hidden="1">[58]SpotExchangeRates!#REF!</definedName>
    <definedName name="BLPH36" localSheetId="166" hidden="1">[58]SpotExchangeRates!#REF!</definedName>
    <definedName name="BLPH36" localSheetId="167" hidden="1">[58]SpotExchangeRates!#REF!</definedName>
    <definedName name="BLPH36" localSheetId="168" hidden="1">[58]SpotExchangeRates!#REF!</definedName>
    <definedName name="BLPH36" localSheetId="169" hidden="1">[58]SpotExchangeRates!#REF!</definedName>
    <definedName name="BLPH36" localSheetId="170" hidden="1">[58]SpotExchangeRates!#REF!</definedName>
    <definedName name="BLPH36" localSheetId="171" hidden="1">[58]SpotExchangeRates!#REF!</definedName>
    <definedName name="BLPH36" localSheetId="183" hidden="1">[58]SpotExchangeRates!#REF!</definedName>
    <definedName name="BLPH36" localSheetId="184" hidden="1">[58]SpotExchangeRates!#REF!</definedName>
    <definedName name="BLPH36" localSheetId="185" hidden="1">[58]SpotExchangeRates!#REF!</definedName>
    <definedName name="BLPH36" localSheetId="186" hidden="1">[58]SpotExchangeRates!#REF!</definedName>
    <definedName name="BLPH36" localSheetId="187" hidden="1">[58]SpotExchangeRates!#REF!</definedName>
    <definedName name="BLPH36" localSheetId="188" hidden="1">[58]SpotExchangeRates!#REF!</definedName>
    <definedName name="BLPH36" localSheetId="189" hidden="1">[58]SpotExchangeRates!#REF!</definedName>
    <definedName name="BLPH36" localSheetId="190" hidden="1">[58]SpotExchangeRates!#REF!</definedName>
    <definedName name="BLPH36" localSheetId="191" hidden="1">[58]SpotExchangeRates!#REF!</definedName>
    <definedName name="BLPH36" localSheetId="192" hidden="1">[58]SpotExchangeRates!#REF!</definedName>
    <definedName name="BLPH36" localSheetId="211" hidden="1">[58]SpotExchangeRates!#REF!</definedName>
    <definedName name="BLPH36">[58]SpotExchangeRates!#REF!</definedName>
    <definedName name="BLPH37" localSheetId="172" hidden="1">[58]SpotExchangeRates!#REF!</definedName>
    <definedName name="BLPH37" localSheetId="173" hidden="1">[58]SpotExchangeRates!#REF!</definedName>
    <definedName name="BLPH37" localSheetId="174" hidden="1">[58]SpotExchangeRates!#REF!</definedName>
    <definedName name="BLPH37" localSheetId="176" hidden="1">[58]SpotExchangeRates!#REF!</definedName>
    <definedName name="BLPH37" localSheetId="177" hidden="1">[58]SpotExchangeRates!#REF!</definedName>
    <definedName name="BLPH37" localSheetId="178" hidden="1">[58]SpotExchangeRates!#REF!</definedName>
    <definedName name="BLPH37" localSheetId="166" hidden="1">[58]SpotExchangeRates!#REF!</definedName>
    <definedName name="BLPH37" localSheetId="167" hidden="1">[58]SpotExchangeRates!#REF!</definedName>
    <definedName name="BLPH37" localSheetId="168" hidden="1">[58]SpotExchangeRates!#REF!</definedName>
    <definedName name="BLPH37" localSheetId="169" hidden="1">[58]SpotExchangeRates!#REF!</definedName>
    <definedName name="BLPH37" localSheetId="170" hidden="1">[58]SpotExchangeRates!#REF!</definedName>
    <definedName name="BLPH37" localSheetId="171" hidden="1">[58]SpotExchangeRates!#REF!</definedName>
    <definedName name="BLPH37" localSheetId="183" hidden="1">[58]SpotExchangeRates!#REF!</definedName>
    <definedName name="BLPH37" localSheetId="184" hidden="1">[58]SpotExchangeRates!#REF!</definedName>
    <definedName name="BLPH37" localSheetId="185" hidden="1">[58]SpotExchangeRates!#REF!</definedName>
    <definedName name="BLPH37" localSheetId="186" hidden="1">[58]SpotExchangeRates!#REF!</definedName>
    <definedName name="BLPH37" localSheetId="187" hidden="1">[58]SpotExchangeRates!#REF!</definedName>
    <definedName name="BLPH37" localSheetId="188" hidden="1">[58]SpotExchangeRates!#REF!</definedName>
    <definedName name="BLPH37" localSheetId="189" hidden="1">[58]SpotExchangeRates!#REF!</definedName>
    <definedName name="BLPH37" localSheetId="190" hidden="1">[58]SpotExchangeRates!#REF!</definedName>
    <definedName name="BLPH37" localSheetId="191" hidden="1">[58]SpotExchangeRates!#REF!</definedName>
    <definedName name="BLPH37" localSheetId="192" hidden="1">[58]SpotExchangeRates!#REF!</definedName>
    <definedName name="BLPH37" localSheetId="211" hidden="1">[58]SpotExchangeRates!#REF!</definedName>
    <definedName name="BLPH37">[58]SpotExchangeRates!#REF!</definedName>
    <definedName name="BLPH38" localSheetId="172" hidden="1">[58]SpotExchangeRates!#REF!</definedName>
    <definedName name="BLPH38" localSheetId="173" hidden="1">[58]SpotExchangeRates!#REF!</definedName>
    <definedName name="BLPH38" localSheetId="174" hidden="1">[58]SpotExchangeRates!#REF!</definedName>
    <definedName name="BLPH38" localSheetId="176" hidden="1">[58]SpotExchangeRates!#REF!</definedName>
    <definedName name="BLPH38" localSheetId="177" hidden="1">[58]SpotExchangeRates!#REF!</definedName>
    <definedName name="BLPH38" localSheetId="178" hidden="1">[58]SpotExchangeRates!#REF!</definedName>
    <definedName name="BLPH38" localSheetId="166" hidden="1">[58]SpotExchangeRates!#REF!</definedName>
    <definedName name="BLPH38" localSheetId="167" hidden="1">[58]SpotExchangeRates!#REF!</definedName>
    <definedName name="BLPH38" localSheetId="168" hidden="1">[58]SpotExchangeRates!#REF!</definedName>
    <definedName name="BLPH38" localSheetId="169" hidden="1">[58]SpotExchangeRates!#REF!</definedName>
    <definedName name="BLPH38" localSheetId="170" hidden="1">[58]SpotExchangeRates!#REF!</definedName>
    <definedName name="BLPH38" localSheetId="171" hidden="1">[58]SpotExchangeRates!#REF!</definedName>
    <definedName name="BLPH38" localSheetId="183" hidden="1">[58]SpotExchangeRates!#REF!</definedName>
    <definedName name="BLPH38" localSheetId="184" hidden="1">[58]SpotExchangeRates!#REF!</definedName>
    <definedName name="BLPH38" localSheetId="185" hidden="1">[58]SpotExchangeRates!#REF!</definedName>
    <definedName name="BLPH38" localSheetId="186" hidden="1">[58]SpotExchangeRates!#REF!</definedName>
    <definedName name="BLPH38" localSheetId="187" hidden="1">[58]SpotExchangeRates!#REF!</definedName>
    <definedName name="BLPH38" localSheetId="188" hidden="1">[58]SpotExchangeRates!#REF!</definedName>
    <definedName name="BLPH38" localSheetId="189" hidden="1">[58]SpotExchangeRates!#REF!</definedName>
    <definedName name="BLPH38" localSheetId="190" hidden="1">[58]SpotExchangeRates!#REF!</definedName>
    <definedName name="BLPH38" localSheetId="191" hidden="1">[58]SpotExchangeRates!#REF!</definedName>
    <definedName name="BLPH38" localSheetId="192" hidden="1">[58]SpotExchangeRates!#REF!</definedName>
    <definedName name="BLPH38" localSheetId="211" hidden="1">[58]SpotExchangeRates!#REF!</definedName>
    <definedName name="BLPH38">[58]SpotExchangeRates!#REF!</definedName>
    <definedName name="BLPH39" localSheetId="172" hidden="1">[58]SpotExchangeRates!#REF!</definedName>
    <definedName name="BLPH39" localSheetId="173" hidden="1">[58]SpotExchangeRates!#REF!</definedName>
    <definedName name="BLPH39" localSheetId="174" hidden="1">[58]SpotExchangeRates!#REF!</definedName>
    <definedName name="BLPH39" localSheetId="176" hidden="1">[58]SpotExchangeRates!#REF!</definedName>
    <definedName name="BLPH39" localSheetId="177" hidden="1">[58]SpotExchangeRates!#REF!</definedName>
    <definedName name="BLPH39" localSheetId="178" hidden="1">[58]SpotExchangeRates!#REF!</definedName>
    <definedName name="BLPH39" localSheetId="166" hidden="1">[58]SpotExchangeRates!#REF!</definedName>
    <definedName name="BLPH39" localSheetId="167" hidden="1">[58]SpotExchangeRates!#REF!</definedName>
    <definedName name="BLPH39" localSheetId="168" hidden="1">[58]SpotExchangeRates!#REF!</definedName>
    <definedName name="BLPH39" localSheetId="169" hidden="1">[58]SpotExchangeRates!#REF!</definedName>
    <definedName name="BLPH39" localSheetId="170" hidden="1">[58]SpotExchangeRates!#REF!</definedName>
    <definedName name="BLPH39" localSheetId="171" hidden="1">[58]SpotExchangeRates!#REF!</definedName>
    <definedName name="BLPH39" localSheetId="183" hidden="1">[58]SpotExchangeRates!#REF!</definedName>
    <definedName name="BLPH39" localSheetId="184" hidden="1">[58]SpotExchangeRates!#REF!</definedName>
    <definedName name="BLPH39" localSheetId="185" hidden="1">[58]SpotExchangeRates!#REF!</definedName>
    <definedName name="BLPH39" localSheetId="186" hidden="1">[58]SpotExchangeRates!#REF!</definedName>
    <definedName name="BLPH39" localSheetId="187" hidden="1">[58]SpotExchangeRates!#REF!</definedName>
    <definedName name="BLPH39" localSheetId="188" hidden="1">[58]SpotExchangeRates!#REF!</definedName>
    <definedName name="BLPH39" localSheetId="189" hidden="1">[58]SpotExchangeRates!#REF!</definedName>
    <definedName name="BLPH39" localSheetId="190" hidden="1">[58]SpotExchangeRates!#REF!</definedName>
    <definedName name="BLPH39" localSheetId="191" hidden="1">[58]SpotExchangeRates!#REF!</definedName>
    <definedName name="BLPH39" localSheetId="192" hidden="1">[58]SpotExchangeRates!#REF!</definedName>
    <definedName name="BLPH39" localSheetId="211" hidden="1">[58]SpotExchangeRates!#REF!</definedName>
    <definedName name="BLPH39">[58]SpotExchangeRates!#REF!</definedName>
    <definedName name="BLPH4" localSheetId="172" hidden="1">'[70]Ex rate bloom'!$J$4</definedName>
    <definedName name="BLPH4" localSheetId="173" hidden="1">'[70]Ex rate bloom'!$J$4</definedName>
    <definedName name="BLPH4" localSheetId="174" hidden="1">'[70]Ex rate bloom'!$J$4</definedName>
    <definedName name="BLPH4" localSheetId="176" hidden="1">'[70]Ex rate bloom'!$J$4</definedName>
    <definedName name="BLPH4" localSheetId="177" hidden="1">'[70]Ex rate bloom'!$J$4</definedName>
    <definedName name="BLPH4" localSheetId="178" hidden="1">'[70]Ex rate bloom'!$J$4</definedName>
    <definedName name="BLPH4" localSheetId="166" hidden="1">'[70]Ex rate bloom'!$J$4</definedName>
    <definedName name="BLPH4" localSheetId="167" hidden="1">'[70]Ex rate bloom'!$J$4</definedName>
    <definedName name="BLPH4" localSheetId="168" hidden="1">'[70]Ex rate bloom'!$J$4</definedName>
    <definedName name="BLPH4" localSheetId="169" hidden="1">'[70]Ex rate bloom'!$J$4</definedName>
    <definedName name="BLPH4" localSheetId="170" hidden="1">'[70]Ex rate bloom'!$J$4</definedName>
    <definedName name="BLPH4" localSheetId="171" hidden="1">'[70]Ex rate bloom'!$J$4</definedName>
    <definedName name="BLPH4" localSheetId="182" hidden="1">'[70]Ex rate bloom'!$J$4</definedName>
    <definedName name="BLPH4" localSheetId="183" hidden="1">'[70]Ex rate bloom'!$J$4</definedName>
    <definedName name="BLPH4" localSheetId="184" hidden="1">'[70]Ex rate bloom'!$J$4</definedName>
    <definedName name="BLPH4" localSheetId="185" hidden="1">'[70]Ex rate bloom'!$J$4</definedName>
    <definedName name="BLPH4" localSheetId="186" hidden="1">'[70]Ex rate bloom'!$J$4</definedName>
    <definedName name="BLPH4" localSheetId="187" hidden="1">'[70]Ex rate bloom'!$J$4</definedName>
    <definedName name="BLPH4" localSheetId="188" hidden="1">'[70]Ex rate bloom'!$J$4</definedName>
    <definedName name="BLPH4" localSheetId="189" hidden="1">'[70]Ex rate bloom'!$J$4</definedName>
    <definedName name="BLPH4" localSheetId="190" hidden="1">'[70]Ex rate bloom'!$J$4</definedName>
    <definedName name="BLPH4" localSheetId="191" hidden="1">'[70]Ex rate bloom'!$J$4</definedName>
    <definedName name="BLPH4" localSheetId="192" hidden="1">'[70]Ex rate bloom'!$J$4</definedName>
    <definedName name="BLPH4" localSheetId="211" hidden="1">'[70]Ex rate bloom'!$J$4</definedName>
    <definedName name="BLPH4">[73]dataEmbiDeficit!#REF!</definedName>
    <definedName name="BLPH40" localSheetId="172" hidden="1">[58]SpotExchangeRates!#REF!</definedName>
    <definedName name="BLPH40" localSheetId="173" hidden="1">[58]SpotExchangeRates!#REF!</definedName>
    <definedName name="BLPH40" localSheetId="174" hidden="1">[58]SpotExchangeRates!#REF!</definedName>
    <definedName name="BLPH40" localSheetId="176" hidden="1">[58]SpotExchangeRates!#REF!</definedName>
    <definedName name="BLPH40" localSheetId="177" hidden="1">[58]SpotExchangeRates!#REF!</definedName>
    <definedName name="BLPH40" localSheetId="178" hidden="1">[58]SpotExchangeRates!#REF!</definedName>
    <definedName name="BLPH40" localSheetId="166" hidden="1">[58]SpotExchangeRates!#REF!</definedName>
    <definedName name="BLPH40" localSheetId="167" hidden="1">[58]SpotExchangeRates!#REF!</definedName>
    <definedName name="BLPH40" localSheetId="168" hidden="1">[58]SpotExchangeRates!#REF!</definedName>
    <definedName name="BLPH40" localSheetId="169" hidden="1">[58]SpotExchangeRates!#REF!</definedName>
    <definedName name="BLPH40" localSheetId="170" hidden="1">[58]SpotExchangeRates!#REF!</definedName>
    <definedName name="BLPH40" localSheetId="171" hidden="1">[58]SpotExchangeRates!#REF!</definedName>
    <definedName name="BLPH40" localSheetId="182" hidden="1">[58]SpotExchangeRates!#REF!</definedName>
    <definedName name="BLPH40" localSheetId="183" hidden="1">[58]SpotExchangeRates!#REF!</definedName>
    <definedName name="BLPH40" localSheetId="184" hidden="1">[58]SpotExchangeRates!#REF!</definedName>
    <definedName name="BLPH40" localSheetId="185" hidden="1">[58]SpotExchangeRates!#REF!</definedName>
    <definedName name="BLPH40" localSheetId="186" hidden="1">[58]SpotExchangeRates!#REF!</definedName>
    <definedName name="BLPH40" localSheetId="187" hidden="1">[58]SpotExchangeRates!#REF!</definedName>
    <definedName name="BLPH40" localSheetId="188" hidden="1">[58]SpotExchangeRates!#REF!</definedName>
    <definedName name="BLPH40" localSheetId="189" hidden="1">[58]SpotExchangeRates!#REF!</definedName>
    <definedName name="BLPH40" localSheetId="190" hidden="1">[58]SpotExchangeRates!#REF!</definedName>
    <definedName name="BLPH40" localSheetId="191" hidden="1">[58]SpotExchangeRates!#REF!</definedName>
    <definedName name="BLPH40" localSheetId="192" hidden="1">[58]SpotExchangeRates!#REF!</definedName>
    <definedName name="BLPH40" localSheetId="211" hidden="1">[58]SpotExchangeRates!#REF!</definedName>
    <definedName name="BLPH40">[58]SpotExchangeRates!#REF!</definedName>
    <definedName name="BLPH40000004" hidden="1">[74]SPOTS!$A$7</definedName>
    <definedName name="BLPH40000007" hidden="1">[74]SPOTS!$B$7</definedName>
    <definedName name="BLPH40000008" hidden="1">[74]SPOTS!$B$8</definedName>
    <definedName name="BLPH40000009" hidden="1">[74]SPOTS!$B$9</definedName>
    <definedName name="BLPH4000002" localSheetId="172" hidden="1">[75]embi_day!#REF!</definedName>
    <definedName name="BLPH4000002" localSheetId="173" hidden="1">[75]embi_day!#REF!</definedName>
    <definedName name="BLPH4000002" localSheetId="174" hidden="1">[75]embi_day!#REF!</definedName>
    <definedName name="BLPH4000002" localSheetId="176" hidden="1">[75]embi_day!#REF!</definedName>
    <definedName name="BLPH4000002" localSheetId="177" hidden="1">[75]embi_day!#REF!</definedName>
    <definedName name="BLPH4000002" localSheetId="178" hidden="1">[75]embi_day!#REF!</definedName>
    <definedName name="BLPH4000002" localSheetId="166" hidden="1">[75]embi_day!#REF!</definedName>
    <definedName name="BLPH4000002" localSheetId="167" hidden="1">[75]embi_day!#REF!</definedName>
    <definedName name="BLPH4000002" localSheetId="168" hidden="1">[75]embi_day!#REF!</definedName>
    <definedName name="BLPH4000002" localSheetId="169" hidden="1">[75]embi_day!#REF!</definedName>
    <definedName name="BLPH4000002" localSheetId="170" hidden="1">[75]embi_day!#REF!</definedName>
    <definedName name="BLPH4000002" localSheetId="171" hidden="1">[75]embi_day!#REF!</definedName>
    <definedName name="BLPH4000002" localSheetId="182" hidden="1">[75]embi_day!#REF!</definedName>
    <definedName name="BLPH4000002" localSheetId="183" hidden="1">[75]embi_day!#REF!</definedName>
    <definedName name="BLPH4000002" localSheetId="184" hidden="1">[75]embi_day!#REF!</definedName>
    <definedName name="BLPH4000002" localSheetId="185" hidden="1">[75]embi_day!#REF!</definedName>
    <definedName name="BLPH4000002" localSheetId="186" hidden="1">[75]embi_day!#REF!</definedName>
    <definedName name="BLPH4000002" localSheetId="187" hidden="1">[75]embi_day!#REF!</definedName>
    <definedName name="BLPH4000002" localSheetId="188" hidden="1">[75]embi_day!#REF!</definedName>
    <definedName name="BLPH4000002" localSheetId="189" hidden="1">[75]embi_day!#REF!</definedName>
    <definedName name="BLPH4000002" localSheetId="190" hidden="1">[75]embi_day!#REF!</definedName>
    <definedName name="BLPH4000002" localSheetId="191" hidden="1">[75]embi_day!#REF!</definedName>
    <definedName name="BLPH4000002" localSheetId="192" hidden="1">[75]embi_day!#REF!</definedName>
    <definedName name="BLPH4000002" localSheetId="211" hidden="1">[75]embi_day!#REF!</definedName>
    <definedName name="BLPH4000002">[75]embi_day!#REF!</definedName>
    <definedName name="BLPH40000026" hidden="1">[74]FUTURES!$I$18</definedName>
    <definedName name="BLPH40000027" hidden="1">[74]FUTURES!$I$21</definedName>
    <definedName name="BLPH40000028" hidden="1">[74]FUTURES!$I$22</definedName>
    <definedName name="BLPH4000003" localSheetId="172" hidden="1">[75]embi_day!#REF!</definedName>
    <definedName name="BLPH4000003" localSheetId="173" hidden="1">[75]embi_day!#REF!</definedName>
    <definedName name="BLPH4000003" localSheetId="174" hidden="1">[75]embi_day!#REF!</definedName>
    <definedName name="BLPH4000003" localSheetId="176" hidden="1">[75]embi_day!#REF!</definedName>
    <definedName name="BLPH4000003" localSheetId="177" hidden="1">[75]embi_day!#REF!</definedName>
    <definedName name="BLPH4000003" localSheetId="178" hidden="1">[75]embi_day!#REF!</definedName>
    <definedName name="BLPH4000003" localSheetId="166" hidden="1">[75]embi_day!#REF!</definedName>
    <definedName name="BLPH4000003" localSheetId="167" hidden="1">[75]embi_day!#REF!</definedName>
    <definedName name="BLPH4000003" localSheetId="168" hidden="1">[75]embi_day!#REF!</definedName>
    <definedName name="BLPH4000003" localSheetId="169" hidden="1">[75]embi_day!#REF!</definedName>
    <definedName name="BLPH4000003" localSheetId="170" hidden="1">[75]embi_day!#REF!</definedName>
    <definedName name="BLPH4000003" localSheetId="171" hidden="1">[75]embi_day!#REF!</definedName>
    <definedName name="BLPH4000003" localSheetId="182" hidden="1">[75]embi_day!#REF!</definedName>
    <definedName name="BLPH4000003" localSheetId="183" hidden="1">[75]embi_day!#REF!</definedName>
    <definedName name="BLPH4000003" localSheetId="184" hidden="1">[75]embi_day!#REF!</definedName>
    <definedName name="BLPH4000003" localSheetId="185" hidden="1">[75]embi_day!#REF!</definedName>
    <definedName name="BLPH4000003" localSheetId="186" hidden="1">[75]embi_day!#REF!</definedName>
    <definedName name="BLPH4000003" localSheetId="187" hidden="1">[75]embi_day!#REF!</definedName>
    <definedName name="BLPH4000003" localSheetId="188" hidden="1">[75]embi_day!#REF!</definedName>
    <definedName name="BLPH4000003" localSheetId="189" hidden="1">[75]embi_day!#REF!</definedName>
    <definedName name="BLPH4000003" localSheetId="190" hidden="1">[75]embi_day!#REF!</definedName>
    <definedName name="BLPH4000003" localSheetId="191" hidden="1">[75]embi_day!#REF!</definedName>
    <definedName name="BLPH4000003" localSheetId="192" hidden="1">[75]embi_day!#REF!</definedName>
    <definedName name="BLPH4000003" localSheetId="211" hidden="1">[75]embi_day!#REF!</definedName>
    <definedName name="BLPH4000003">[75]embi_day!#REF!</definedName>
    <definedName name="BLPH40000036" hidden="1">[74]FUTURES!$H$6</definedName>
    <definedName name="BLPH4000004" localSheetId="172" hidden="1">[75]embi_day!#REF!</definedName>
    <definedName name="BLPH4000004" localSheetId="173" hidden="1">[75]embi_day!#REF!</definedName>
    <definedName name="BLPH4000004" localSheetId="174" hidden="1">[75]embi_day!#REF!</definedName>
    <definedName name="BLPH4000004" localSheetId="176" hidden="1">[75]embi_day!#REF!</definedName>
    <definedName name="BLPH4000004" localSheetId="177" hidden="1">[75]embi_day!#REF!</definedName>
    <definedName name="BLPH4000004" localSheetId="178" hidden="1">[75]embi_day!#REF!</definedName>
    <definedName name="BLPH4000004" localSheetId="166" hidden="1">[75]embi_day!#REF!</definedName>
    <definedName name="BLPH4000004" localSheetId="167" hidden="1">[75]embi_day!#REF!</definedName>
    <definedName name="BLPH4000004" localSheetId="168" hidden="1">[75]embi_day!#REF!</definedName>
    <definedName name="BLPH4000004" localSheetId="169" hidden="1">[75]embi_day!#REF!</definedName>
    <definedName name="BLPH4000004" localSheetId="170" hidden="1">[75]embi_day!#REF!</definedName>
    <definedName name="BLPH4000004" localSheetId="171" hidden="1">[75]embi_day!#REF!</definedName>
    <definedName name="BLPH4000004" localSheetId="182" hidden="1">[75]embi_day!#REF!</definedName>
    <definedName name="BLPH4000004" localSheetId="183" hidden="1">[75]embi_day!#REF!</definedName>
    <definedName name="BLPH4000004" localSheetId="184" hidden="1">[75]embi_day!#REF!</definedName>
    <definedName name="BLPH4000004" localSheetId="185" hidden="1">[75]embi_day!#REF!</definedName>
    <definedName name="BLPH4000004" localSheetId="186" hidden="1">[75]embi_day!#REF!</definedName>
    <definedName name="BLPH4000004" localSheetId="187" hidden="1">[75]embi_day!#REF!</definedName>
    <definedName name="BLPH4000004" localSheetId="188" hidden="1">[75]embi_day!#REF!</definedName>
    <definedName name="BLPH4000004" localSheetId="189" hidden="1">[75]embi_day!#REF!</definedName>
    <definedName name="BLPH4000004" localSheetId="190" hidden="1">[75]embi_day!#REF!</definedName>
    <definedName name="BLPH4000004" localSheetId="191" hidden="1">[75]embi_day!#REF!</definedName>
    <definedName name="BLPH4000004" localSheetId="192" hidden="1">[75]embi_day!#REF!</definedName>
    <definedName name="BLPH4000004" localSheetId="211" hidden="1">[75]embi_day!#REF!</definedName>
    <definedName name="BLPH4000004">[75]embi_day!#REF!</definedName>
    <definedName name="BLPH4000005" localSheetId="172" hidden="1">[75]embi_day!#REF!</definedName>
    <definedName name="BLPH4000005" localSheetId="173" hidden="1">[75]embi_day!#REF!</definedName>
    <definedName name="BLPH4000005" localSheetId="174" hidden="1">[75]embi_day!#REF!</definedName>
    <definedName name="BLPH4000005" localSheetId="176" hidden="1">[75]embi_day!#REF!</definedName>
    <definedName name="BLPH4000005" localSheetId="177" hidden="1">[75]embi_day!#REF!</definedName>
    <definedName name="BLPH4000005" localSheetId="178" hidden="1">[75]embi_day!#REF!</definedName>
    <definedName name="BLPH4000005" localSheetId="166" hidden="1">[75]embi_day!#REF!</definedName>
    <definedName name="BLPH4000005" localSheetId="167" hidden="1">[75]embi_day!#REF!</definedName>
    <definedName name="BLPH4000005" localSheetId="168" hidden="1">[75]embi_day!#REF!</definedName>
    <definedName name="BLPH4000005" localSheetId="169" hidden="1">[75]embi_day!#REF!</definedName>
    <definedName name="BLPH4000005" localSheetId="170" hidden="1">[75]embi_day!#REF!</definedName>
    <definedName name="BLPH4000005" localSheetId="171" hidden="1">[75]embi_day!#REF!</definedName>
    <definedName name="BLPH4000005" localSheetId="182" hidden="1">[75]embi_day!#REF!</definedName>
    <definedName name="BLPH4000005" localSheetId="183" hidden="1">[75]embi_day!#REF!</definedName>
    <definedName name="BLPH4000005" localSheetId="184" hidden="1">[75]embi_day!#REF!</definedName>
    <definedName name="BLPH4000005" localSheetId="185" hidden="1">[75]embi_day!#REF!</definedName>
    <definedName name="BLPH4000005" localSheetId="186" hidden="1">[75]embi_day!#REF!</definedName>
    <definedName name="BLPH4000005" localSheetId="187" hidden="1">[75]embi_day!#REF!</definedName>
    <definedName name="BLPH4000005" localSheetId="188" hidden="1">[75]embi_day!#REF!</definedName>
    <definedName name="BLPH4000005" localSheetId="189" hidden="1">[75]embi_day!#REF!</definedName>
    <definedName name="BLPH4000005" localSheetId="190" hidden="1">[75]embi_day!#REF!</definedName>
    <definedName name="BLPH4000005" localSheetId="191" hidden="1">[75]embi_day!#REF!</definedName>
    <definedName name="BLPH4000005" localSheetId="192" hidden="1">[75]embi_day!#REF!</definedName>
    <definedName name="BLPH4000005" localSheetId="211" hidden="1">[75]embi_day!#REF!</definedName>
    <definedName name="BLPH4000005">[75]embi_day!#REF!</definedName>
    <definedName name="BLPH40000050" hidden="1">[74]FUTURES!$I$6</definedName>
    <definedName name="BLPH40000058" hidden="1">[74]FUTURES!$H$23</definedName>
    <definedName name="BLPH40000059" hidden="1">[74]SPOTS!$D$7</definedName>
    <definedName name="BLPH4000006" localSheetId="172" hidden="1">[75]embi_day!#REF!</definedName>
    <definedName name="BLPH4000006" localSheetId="173" hidden="1">[75]embi_day!#REF!</definedName>
    <definedName name="BLPH4000006" localSheetId="174" hidden="1">[75]embi_day!#REF!</definedName>
    <definedName name="BLPH4000006" localSheetId="176" hidden="1">[75]embi_day!#REF!</definedName>
    <definedName name="BLPH4000006" localSheetId="177" hidden="1">[75]embi_day!#REF!</definedName>
    <definedName name="BLPH4000006" localSheetId="178" hidden="1">[75]embi_day!#REF!</definedName>
    <definedName name="BLPH4000006" localSheetId="166" hidden="1">[75]embi_day!#REF!</definedName>
    <definedName name="BLPH4000006" localSheetId="167" hidden="1">[75]embi_day!#REF!</definedName>
    <definedName name="BLPH4000006" localSheetId="168" hidden="1">[75]embi_day!#REF!</definedName>
    <definedName name="BLPH4000006" localSheetId="169" hidden="1">[75]embi_day!#REF!</definedName>
    <definedName name="BLPH4000006" localSheetId="170" hidden="1">[75]embi_day!#REF!</definedName>
    <definedName name="BLPH4000006" localSheetId="171" hidden="1">[75]embi_day!#REF!</definedName>
    <definedName name="BLPH4000006" localSheetId="182" hidden="1">[75]embi_day!#REF!</definedName>
    <definedName name="BLPH4000006" localSheetId="183" hidden="1">[75]embi_day!#REF!</definedName>
    <definedName name="BLPH4000006" localSheetId="184" hidden="1">[75]embi_day!#REF!</definedName>
    <definedName name="BLPH4000006" localSheetId="185" hidden="1">[75]embi_day!#REF!</definedName>
    <definedName name="BLPH4000006" localSheetId="186" hidden="1">[75]embi_day!#REF!</definedName>
    <definedName name="BLPH4000006" localSheetId="187" hidden="1">[75]embi_day!#REF!</definedName>
    <definedName name="BLPH4000006" localSheetId="188" hidden="1">[75]embi_day!#REF!</definedName>
    <definedName name="BLPH4000006" localSheetId="189" hidden="1">[75]embi_day!#REF!</definedName>
    <definedName name="BLPH4000006" localSheetId="190" hidden="1">[75]embi_day!#REF!</definedName>
    <definedName name="BLPH4000006" localSheetId="191" hidden="1">[75]embi_day!#REF!</definedName>
    <definedName name="BLPH4000006" localSheetId="192" hidden="1">[75]embi_day!#REF!</definedName>
    <definedName name="BLPH4000006" localSheetId="211" hidden="1">[75]embi_day!#REF!</definedName>
    <definedName name="BLPH4000006">[75]embi_day!#REF!</definedName>
    <definedName name="BLPH40000060" hidden="1">[74]SPOTS!$F$7</definedName>
    <definedName name="BLPH40000061" hidden="1">[74]SPOTS!$H$7</definedName>
    <definedName name="BLPH40000062" hidden="1">[74]FUTURES!$H$17</definedName>
    <definedName name="BLPH40000063" hidden="1">[74]FUTURES!$H$16</definedName>
    <definedName name="BLPH40000064" hidden="1">[74]FUTURES!$H$15</definedName>
    <definedName name="BLPH40000065" hidden="1">[74]FUTURES!$H$14</definedName>
    <definedName name="BLPH40000066" hidden="1">[74]FUTURES!$H$13</definedName>
    <definedName name="BLPH40000067" hidden="1">[74]FUTURES!$H$12</definedName>
    <definedName name="BLPH40000068" hidden="1">[74]FUTURES!$H$11</definedName>
    <definedName name="BLPH40000069" hidden="1">[74]FUTURES!$H$10</definedName>
    <definedName name="BLPH4000007" localSheetId="172" hidden="1">[75]embi_day!#REF!</definedName>
    <definedName name="BLPH4000007" localSheetId="173" hidden="1">[75]embi_day!#REF!</definedName>
    <definedName name="BLPH4000007" localSheetId="174" hidden="1">[75]embi_day!#REF!</definedName>
    <definedName name="BLPH4000007" localSheetId="176" hidden="1">[75]embi_day!#REF!</definedName>
    <definedName name="BLPH4000007" localSheetId="177" hidden="1">[75]embi_day!#REF!</definedName>
    <definedName name="BLPH4000007" localSheetId="178" hidden="1">[75]embi_day!#REF!</definedName>
    <definedName name="BLPH4000007" localSheetId="166" hidden="1">[75]embi_day!#REF!</definedName>
    <definedName name="BLPH4000007" localSheetId="167" hidden="1">[75]embi_day!#REF!</definedName>
    <definedName name="BLPH4000007" localSheetId="168" hidden="1">[75]embi_day!#REF!</definedName>
    <definedName name="BLPH4000007" localSheetId="169" hidden="1">[75]embi_day!#REF!</definedName>
    <definedName name="BLPH4000007" localSheetId="170" hidden="1">[75]embi_day!#REF!</definedName>
    <definedName name="BLPH4000007" localSheetId="171" hidden="1">[75]embi_day!#REF!</definedName>
    <definedName name="BLPH4000007" localSheetId="182" hidden="1">[75]embi_day!#REF!</definedName>
    <definedName name="BLPH4000007" localSheetId="183" hidden="1">[75]embi_day!#REF!</definedName>
    <definedName name="BLPH4000007" localSheetId="184" hidden="1">[75]embi_day!#REF!</definedName>
    <definedName name="BLPH4000007" localSheetId="185" hidden="1">[75]embi_day!#REF!</definedName>
    <definedName name="BLPH4000007" localSheetId="186" hidden="1">[75]embi_day!#REF!</definedName>
    <definedName name="BLPH4000007" localSheetId="187" hidden="1">[75]embi_day!#REF!</definedName>
    <definedName name="BLPH4000007" localSheetId="188" hidden="1">[75]embi_day!#REF!</definedName>
    <definedName name="BLPH4000007" localSheetId="189" hidden="1">[75]embi_day!#REF!</definedName>
    <definedName name="BLPH4000007" localSheetId="190" hidden="1">[75]embi_day!#REF!</definedName>
    <definedName name="BLPH4000007" localSheetId="191" hidden="1">[75]embi_day!#REF!</definedName>
    <definedName name="BLPH4000007" localSheetId="192" hidden="1">[75]embi_day!#REF!</definedName>
    <definedName name="BLPH4000007" localSheetId="211" hidden="1">[75]embi_day!#REF!</definedName>
    <definedName name="BLPH4000007">[75]embi_day!#REF!</definedName>
    <definedName name="BLPH40000070" hidden="1">[74]FUTURES!$H$9</definedName>
    <definedName name="BLPH40000071" hidden="1">[74]FUTURES!$H$7</definedName>
    <definedName name="BLPH40000073" hidden="1">[74]FUTURES!$I$9</definedName>
    <definedName name="BLPH40000074" hidden="1">[74]FUTURES!$I$12</definedName>
    <definedName name="BLPH40000075" hidden="1">[74]FUTURES!$H$24</definedName>
    <definedName name="BLPH4000008" localSheetId="172" hidden="1">[75]embi_day!#REF!</definedName>
    <definedName name="BLPH4000008" localSheetId="173" hidden="1">[75]embi_day!#REF!</definedName>
    <definedName name="BLPH4000008" localSheetId="174" hidden="1">[75]embi_day!#REF!</definedName>
    <definedName name="BLPH4000008" localSheetId="176" hidden="1">[75]embi_day!#REF!</definedName>
    <definedName name="BLPH4000008" localSheetId="177" hidden="1">[75]embi_day!#REF!</definedName>
    <definedName name="BLPH4000008" localSheetId="178" hidden="1">[75]embi_day!#REF!</definedName>
    <definedName name="BLPH4000008" localSheetId="166" hidden="1">[75]embi_day!#REF!</definedName>
    <definedName name="BLPH4000008" localSheetId="167" hidden="1">[75]embi_day!#REF!</definedName>
    <definedName name="BLPH4000008" localSheetId="168" hidden="1">[75]embi_day!#REF!</definedName>
    <definedName name="BLPH4000008" localSheetId="169" hidden="1">[75]embi_day!#REF!</definedName>
    <definedName name="BLPH4000008" localSheetId="170" hidden="1">[75]embi_day!#REF!</definedName>
    <definedName name="BLPH4000008" localSheetId="171" hidden="1">[75]embi_day!#REF!</definedName>
    <definedName name="BLPH4000008" localSheetId="182" hidden="1">[75]embi_day!#REF!</definedName>
    <definedName name="BLPH4000008" localSheetId="183" hidden="1">[75]embi_day!#REF!</definedName>
    <definedName name="BLPH4000008" localSheetId="184" hidden="1">[75]embi_day!#REF!</definedName>
    <definedName name="BLPH4000008" localSheetId="185" hidden="1">[75]embi_day!#REF!</definedName>
    <definedName name="BLPH4000008" localSheetId="186" hidden="1">[75]embi_day!#REF!</definedName>
    <definedName name="BLPH4000008" localSheetId="187" hidden="1">[75]embi_day!#REF!</definedName>
    <definedName name="BLPH4000008" localSheetId="188" hidden="1">[75]embi_day!#REF!</definedName>
    <definedName name="BLPH4000008" localSheetId="189" hidden="1">[75]embi_day!#REF!</definedName>
    <definedName name="BLPH4000008" localSheetId="190" hidden="1">[75]embi_day!#REF!</definedName>
    <definedName name="BLPH4000008" localSheetId="191" hidden="1">[75]embi_day!#REF!</definedName>
    <definedName name="BLPH4000008" localSheetId="192" hidden="1">[75]embi_day!#REF!</definedName>
    <definedName name="BLPH4000008" localSheetId="211" hidden="1">[75]embi_day!#REF!</definedName>
    <definedName name="BLPH4000008">[75]embi_day!#REF!</definedName>
    <definedName name="BLPH4000009" localSheetId="172" hidden="1">[75]embi_day!#REF!</definedName>
    <definedName name="BLPH4000009" localSheetId="173" hidden="1">[75]embi_day!#REF!</definedName>
    <definedName name="BLPH4000009" localSheetId="174" hidden="1">[75]embi_day!#REF!</definedName>
    <definedName name="BLPH4000009" localSheetId="176" hidden="1">[75]embi_day!#REF!</definedName>
    <definedName name="BLPH4000009" localSheetId="177" hidden="1">[75]embi_day!#REF!</definedName>
    <definedName name="BLPH4000009" localSheetId="178" hidden="1">[75]embi_day!#REF!</definedName>
    <definedName name="BLPH4000009" localSheetId="166" hidden="1">[75]embi_day!#REF!</definedName>
    <definedName name="BLPH4000009" localSheetId="167" hidden="1">[75]embi_day!#REF!</definedName>
    <definedName name="BLPH4000009" localSheetId="168" hidden="1">[75]embi_day!#REF!</definedName>
    <definedName name="BLPH4000009" localSheetId="169" hidden="1">[75]embi_day!#REF!</definedName>
    <definedName name="BLPH4000009" localSheetId="170" hidden="1">[75]embi_day!#REF!</definedName>
    <definedName name="BLPH4000009" localSheetId="171" hidden="1">[75]embi_day!#REF!</definedName>
    <definedName name="BLPH4000009" localSheetId="182" hidden="1">[75]embi_day!#REF!</definedName>
    <definedName name="BLPH4000009" localSheetId="183" hidden="1">[75]embi_day!#REF!</definedName>
    <definedName name="BLPH4000009" localSheetId="184" hidden="1">[75]embi_day!#REF!</definedName>
    <definedName name="BLPH4000009" localSheetId="185" hidden="1">[75]embi_day!#REF!</definedName>
    <definedName name="BLPH4000009" localSheetId="186" hidden="1">[75]embi_day!#REF!</definedName>
    <definedName name="BLPH4000009" localSheetId="187" hidden="1">[75]embi_day!#REF!</definedName>
    <definedName name="BLPH4000009" localSheetId="188" hidden="1">[75]embi_day!#REF!</definedName>
    <definedName name="BLPH4000009" localSheetId="189" hidden="1">[75]embi_day!#REF!</definedName>
    <definedName name="BLPH4000009" localSheetId="190" hidden="1">[75]embi_day!#REF!</definedName>
    <definedName name="BLPH4000009" localSheetId="191" hidden="1">[75]embi_day!#REF!</definedName>
    <definedName name="BLPH4000009" localSheetId="192" hidden="1">[75]embi_day!#REF!</definedName>
    <definedName name="BLPH4000009" localSheetId="211" hidden="1">[75]embi_day!#REF!</definedName>
    <definedName name="BLPH4000009">[75]embi_day!#REF!</definedName>
    <definedName name="BLPH4000011" localSheetId="172" hidden="1">[75]embi_day!#REF!</definedName>
    <definedName name="BLPH4000011" localSheetId="173" hidden="1">[75]embi_day!#REF!</definedName>
    <definedName name="BLPH4000011" localSheetId="174" hidden="1">[75]embi_day!#REF!</definedName>
    <definedName name="BLPH4000011" localSheetId="176" hidden="1">[75]embi_day!#REF!</definedName>
    <definedName name="BLPH4000011" localSheetId="177" hidden="1">[75]embi_day!#REF!</definedName>
    <definedName name="BLPH4000011" localSheetId="178" hidden="1">[75]embi_day!#REF!</definedName>
    <definedName name="BLPH4000011" localSheetId="166" hidden="1">[75]embi_day!#REF!</definedName>
    <definedName name="BLPH4000011" localSheetId="167" hidden="1">[75]embi_day!#REF!</definedName>
    <definedName name="BLPH4000011" localSheetId="168" hidden="1">[75]embi_day!#REF!</definedName>
    <definedName name="BLPH4000011" localSheetId="169" hidden="1">[75]embi_day!#REF!</definedName>
    <definedName name="BLPH4000011" localSheetId="170" hidden="1">[75]embi_day!#REF!</definedName>
    <definedName name="BLPH4000011" localSheetId="171" hidden="1">[75]embi_day!#REF!</definedName>
    <definedName name="BLPH4000011" localSheetId="182" hidden="1">[75]embi_day!#REF!</definedName>
    <definedName name="BLPH4000011" localSheetId="183" hidden="1">[75]embi_day!#REF!</definedName>
    <definedName name="BLPH4000011" localSheetId="184" hidden="1">[75]embi_day!#REF!</definedName>
    <definedName name="BLPH4000011" localSheetId="185" hidden="1">[75]embi_day!#REF!</definedName>
    <definedName name="BLPH4000011" localSheetId="186" hidden="1">[75]embi_day!#REF!</definedName>
    <definedName name="BLPH4000011" localSheetId="187" hidden="1">[75]embi_day!#REF!</definedName>
    <definedName name="BLPH4000011" localSheetId="188" hidden="1">[75]embi_day!#REF!</definedName>
    <definedName name="BLPH4000011" localSheetId="189" hidden="1">[75]embi_day!#REF!</definedName>
    <definedName name="BLPH4000011" localSheetId="190" hidden="1">[75]embi_day!#REF!</definedName>
    <definedName name="BLPH4000011" localSheetId="191" hidden="1">[75]embi_day!#REF!</definedName>
    <definedName name="BLPH4000011" localSheetId="192" hidden="1">[75]embi_day!#REF!</definedName>
    <definedName name="BLPH4000011" localSheetId="211" hidden="1">[75]embi_day!#REF!</definedName>
    <definedName name="BLPH4000011">[75]embi_day!#REF!</definedName>
    <definedName name="BLPH4000012" localSheetId="172" hidden="1">[75]embi_day!#REF!</definedName>
    <definedName name="BLPH4000012" localSheetId="173" hidden="1">[75]embi_day!#REF!</definedName>
    <definedName name="BLPH4000012" localSheetId="174" hidden="1">[75]embi_day!#REF!</definedName>
    <definedName name="BLPH4000012" localSheetId="176" hidden="1">[75]embi_day!#REF!</definedName>
    <definedName name="BLPH4000012" localSheetId="177" hidden="1">[75]embi_day!#REF!</definedName>
    <definedName name="BLPH4000012" localSheetId="178" hidden="1">[75]embi_day!#REF!</definedName>
    <definedName name="BLPH4000012" localSheetId="166" hidden="1">[75]embi_day!#REF!</definedName>
    <definedName name="BLPH4000012" localSheetId="167" hidden="1">[75]embi_day!#REF!</definedName>
    <definedName name="BLPH4000012" localSheetId="168" hidden="1">[75]embi_day!#REF!</definedName>
    <definedName name="BLPH4000012" localSheetId="169" hidden="1">[75]embi_day!#REF!</definedName>
    <definedName name="BLPH4000012" localSheetId="170" hidden="1">[75]embi_day!#REF!</definedName>
    <definedName name="BLPH4000012" localSheetId="171" hidden="1">[75]embi_day!#REF!</definedName>
    <definedName name="BLPH4000012" localSheetId="182" hidden="1">[75]embi_day!#REF!</definedName>
    <definedName name="BLPH4000012" localSheetId="183" hidden="1">[75]embi_day!#REF!</definedName>
    <definedName name="BLPH4000012" localSheetId="184" hidden="1">[75]embi_day!#REF!</definedName>
    <definedName name="BLPH4000012" localSheetId="185" hidden="1">[75]embi_day!#REF!</definedName>
    <definedName name="BLPH4000012" localSheetId="186" hidden="1">[75]embi_day!#REF!</definedName>
    <definedName name="BLPH4000012" localSheetId="187" hidden="1">[75]embi_day!#REF!</definedName>
    <definedName name="BLPH4000012" localSheetId="188" hidden="1">[75]embi_day!#REF!</definedName>
    <definedName name="BLPH4000012" localSheetId="189" hidden="1">[75]embi_day!#REF!</definedName>
    <definedName name="BLPH4000012" localSheetId="190" hidden="1">[75]embi_day!#REF!</definedName>
    <definedName name="BLPH4000012" localSheetId="191" hidden="1">[75]embi_day!#REF!</definedName>
    <definedName name="BLPH4000012" localSheetId="192" hidden="1">[75]embi_day!#REF!</definedName>
    <definedName name="BLPH4000012" localSheetId="211" hidden="1">[75]embi_day!#REF!</definedName>
    <definedName name="BLPH4000012">[75]embi_day!#REF!</definedName>
    <definedName name="BLPH4000014">[75]embi_day!#REF!</definedName>
    <definedName name="BLPH4000015">[75]embi_day!#REF!</definedName>
    <definedName name="BLPH41">[58]SpotExchangeRates!#REF!</definedName>
    <definedName name="BLPH42">[58]SpotExchangeRates!#REF!</definedName>
    <definedName name="BLPH43">[58]SpotExchangeRates!#REF!</definedName>
    <definedName name="BLPH44">[58]SpotExchangeRates!#REF!</definedName>
    <definedName name="BLPH45">[58]SpotExchangeRates!#REF!</definedName>
    <definedName name="BLPH46">[58]SpotExchangeRates!#REF!</definedName>
    <definedName name="BLPH47" localSheetId="172" hidden="1">'[72]10YR'!$K$5</definedName>
    <definedName name="BLPH47" localSheetId="173" hidden="1">'[72]10YR'!$K$5</definedName>
    <definedName name="BLPH47" localSheetId="174" hidden="1">'[72]10YR'!$K$5</definedName>
    <definedName name="BLPH47" localSheetId="175" hidden="1">'[72]10YR'!$K$5</definedName>
    <definedName name="BLPH47" localSheetId="176" hidden="1">'[72]10YR'!$K$5</definedName>
    <definedName name="BLPH47" localSheetId="177" hidden="1">'[72]10YR'!$K$5</definedName>
    <definedName name="BLPH47" localSheetId="178" hidden="1">'[72]10YR'!$K$5</definedName>
    <definedName name="BLPH47" localSheetId="148" hidden="1">'[72]10YR'!$K$5</definedName>
    <definedName name="BLPH47" localSheetId="149" hidden="1">'[72]10YR'!$K$5</definedName>
    <definedName name="BLPH47" localSheetId="155" hidden="1">'[72]10YR'!$K$5</definedName>
    <definedName name="BLPH47" localSheetId="166" hidden="1">'[72]10YR'!$K$5</definedName>
    <definedName name="BLPH47" localSheetId="167" hidden="1">'[72]10YR'!$K$5</definedName>
    <definedName name="BLPH47" localSheetId="168" hidden="1">'[72]10YR'!$K$5</definedName>
    <definedName name="BLPH47" localSheetId="169" hidden="1">'[72]10YR'!$K$5</definedName>
    <definedName name="BLPH47" localSheetId="170" hidden="1">'[72]10YR'!$K$5</definedName>
    <definedName name="BLPH47" localSheetId="171" hidden="1">'[72]10YR'!$K$5</definedName>
    <definedName name="BLPH47" localSheetId="182" hidden="1">#REF!</definedName>
    <definedName name="BLPH47" localSheetId="183" hidden="1">'[72]10YR'!$K$5</definedName>
    <definedName name="BLPH47" localSheetId="184" hidden="1">'[72]10YR'!$K$5</definedName>
    <definedName name="BLPH47" localSheetId="185" hidden="1">'[72]10YR'!$K$5</definedName>
    <definedName name="BLPH47" localSheetId="186" hidden="1">'[72]10YR'!$K$5</definedName>
    <definedName name="BLPH47" localSheetId="187" hidden="1">'[72]10YR'!$K$5</definedName>
    <definedName name="BLPH47" localSheetId="188" hidden="1">'[72]10YR'!$K$5</definedName>
    <definedName name="BLPH47" localSheetId="189" hidden="1">'[72]10YR'!$K$5</definedName>
    <definedName name="BLPH47" localSheetId="190" hidden="1">'[72]10YR'!$K$5</definedName>
    <definedName name="BLPH47" localSheetId="191" hidden="1">'[72]10YR'!$K$5</definedName>
    <definedName name="BLPH47" localSheetId="192" hidden="1">'[72]10YR'!$K$5</definedName>
    <definedName name="BLPH47" localSheetId="211" hidden="1">'[72]10YR'!$K$5</definedName>
    <definedName name="BLPH47">#REF!</definedName>
    <definedName name="BLPH48" hidden="1">'[72]10YR'!$O$5</definedName>
    <definedName name="BLPH49" hidden="1">'[72]10YR'!$Q$5</definedName>
    <definedName name="BLPH5" localSheetId="172" hidden="1">'[70]Ex rate bloom'!$M$4</definedName>
    <definedName name="BLPH5" localSheetId="173" hidden="1">'[70]Ex rate bloom'!$M$4</definedName>
    <definedName name="BLPH5" localSheetId="174" hidden="1">'[70]Ex rate bloom'!$M$4</definedName>
    <definedName name="BLPH5" localSheetId="176" hidden="1">'[70]Ex rate bloom'!$M$4</definedName>
    <definedName name="BLPH5" localSheetId="177" hidden="1">'[70]Ex rate bloom'!$M$4</definedName>
    <definedName name="BLPH5" localSheetId="178" hidden="1">'[70]Ex rate bloom'!$M$4</definedName>
    <definedName name="BLPH5" localSheetId="166" hidden="1">'[70]Ex rate bloom'!$M$4</definedName>
    <definedName name="BLPH5" localSheetId="167" hidden="1">'[70]Ex rate bloom'!$M$4</definedName>
    <definedName name="BLPH5" localSheetId="168" hidden="1">'[70]Ex rate bloom'!$M$4</definedName>
    <definedName name="BLPH5" localSheetId="169" hidden="1">'[70]Ex rate bloom'!$M$4</definedName>
    <definedName name="BLPH5" localSheetId="170" hidden="1">'[70]Ex rate bloom'!$M$4</definedName>
    <definedName name="BLPH5" localSheetId="171" hidden="1">'[70]Ex rate bloom'!$M$4</definedName>
    <definedName name="BLPH5" localSheetId="182" hidden="1">'[70]Ex rate bloom'!$M$4</definedName>
    <definedName name="BLPH5" localSheetId="183" hidden="1">'[70]Ex rate bloom'!$M$4</definedName>
    <definedName name="BLPH5" localSheetId="184" hidden="1">'[70]Ex rate bloom'!$M$4</definedName>
    <definedName name="BLPH5" localSheetId="185" hidden="1">'[70]Ex rate bloom'!$M$4</definedName>
    <definedName name="BLPH5" localSheetId="186" hidden="1">'[70]Ex rate bloom'!$M$4</definedName>
    <definedName name="BLPH5" localSheetId="187" hidden="1">'[70]Ex rate bloom'!$M$4</definedName>
    <definedName name="BLPH5" localSheetId="188" hidden="1">'[70]Ex rate bloom'!$M$4</definedName>
    <definedName name="BLPH5" localSheetId="189" hidden="1">'[70]Ex rate bloom'!$M$4</definedName>
    <definedName name="BLPH5" localSheetId="190" hidden="1">'[70]Ex rate bloom'!$M$4</definedName>
    <definedName name="BLPH5" localSheetId="191" hidden="1">'[70]Ex rate bloom'!$M$4</definedName>
    <definedName name="BLPH5" localSheetId="192" hidden="1">'[70]Ex rate bloom'!$M$4</definedName>
    <definedName name="BLPH5" localSheetId="211" hidden="1">'[70]Ex rate bloom'!$M$4</definedName>
    <definedName name="BLPH5">#REF!</definedName>
    <definedName name="BLPH50" hidden="1">'[72]10YR'!$U$5</definedName>
    <definedName name="BLPH51" hidden="1">'[72]10YR'!$X$4</definedName>
    <definedName name="BLPH56">[58]SpotExchangeRates!#REF!</definedName>
    <definedName name="BLPH57">[58]SpotExchangeRates!#REF!</definedName>
    <definedName name="BLPH58">[58]SpotExchangeRates!#REF!</definedName>
    <definedName name="BLPH6" localSheetId="172" hidden="1">'[70]Ex rate bloom'!$P$4</definedName>
    <definedName name="BLPH6" localSheetId="173" hidden="1">'[70]Ex rate bloom'!$P$4</definedName>
    <definedName name="BLPH6" localSheetId="174" hidden="1">'[70]Ex rate bloom'!$P$4</definedName>
    <definedName name="BLPH6" localSheetId="176" hidden="1">'[70]Ex rate bloom'!$P$4</definedName>
    <definedName name="BLPH6" localSheetId="177" hidden="1">'[70]Ex rate bloom'!$P$4</definedName>
    <definedName name="BLPH6" localSheetId="178" hidden="1">'[70]Ex rate bloom'!$P$4</definedName>
    <definedName name="BLPH6" localSheetId="166" hidden="1">'[70]Ex rate bloom'!$P$4</definedName>
    <definedName name="BLPH6" localSheetId="167" hidden="1">'[70]Ex rate bloom'!$P$4</definedName>
    <definedName name="BLPH6" localSheetId="168" hidden="1">'[70]Ex rate bloom'!$P$4</definedName>
    <definedName name="BLPH6" localSheetId="169" hidden="1">'[70]Ex rate bloom'!$P$4</definedName>
    <definedName name="BLPH6" localSheetId="170" hidden="1">'[70]Ex rate bloom'!$P$4</definedName>
    <definedName name="BLPH6" localSheetId="171" hidden="1">'[70]Ex rate bloom'!$P$4</definedName>
    <definedName name="BLPH6" localSheetId="182" hidden="1">'[70]Ex rate bloom'!$P$4</definedName>
    <definedName name="BLPH6" localSheetId="183" hidden="1">'[70]Ex rate bloom'!$P$4</definedName>
    <definedName name="BLPH6" localSheetId="184" hidden="1">'[70]Ex rate bloom'!$P$4</definedName>
    <definedName name="BLPH6" localSheetId="185" hidden="1">'[70]Ex rate bloom'!$P$4</definedName>
    <definedName name="BLPH6" localSheetId="186" hidden="1">'[70]Ex rate bloom'!$P$4</definedName>
    <definedName name="BLPH6" localSheetId="187" hidden="1">'[70]Ex rate bloom'!$P$4</definedName>
    <definedName name="BLPH6" localSheetId="188" hidden="1">'[70]Ex rate bloom'!$P$4</definedName>
    <definedName name="BLPH6" localSheetId="189" hidden="1">'[70]Ex rate bloom'!$P$4</definedName>
    <definedName name="BLPH6" localSheetId="190" hidden="1">'[70]Ex rate bloom'!$P$4</definedName>
    <definedName name="BLPH6" localSheetId="191" hidden="1">'[70]Ex rate bloom'!$P$4</definedName>
    <definedName name="BLPH6" localSheetId="192" hidden="1">'[70]Ex rate bloom'!$P$4</definedName>
    <definedName name="BLPH6" localSheetId="211" hidden="1">'[70]Ex rate bloom'!$P$4</definedName>
    <definedName name="BLPH6">#REF!</definedName>
    <definedName name="BLPH7" localSheetId="172" hidden="1">'[70]Ex rate bloom'!$S$4</definedName>
    <definedName name="BLPH7" localSheetId="173" hidden="1">'[70]Ex rate bloom'!$S$4</definedName>
    <definedName name="BLPH7" localSheetId="174" hidden="1">'[70]Ex rate bloom'!$S$4</definedName>
    <definedName name="BLPH7" localSheetId="176" hidden="1">'[70]Ex rate bloom'!$S$4</definedName>
    <definedName name="BLPH7" localSheetId="177" hidden="1">'[70]Ex rate bloom'!$S$4</definedName>
    <definedName name="BLPH7" localSheetId="178" hidden="1">'[70]Ex rate bloom'!$S$4</definedName>
    <definedName name="BLPH7" localSheetId="166" hidden="1">'[70]Ex rate bloom'!$S$4</definedName>
    <definedName name="BLPH7" localSheetId="167" hidden="1">'[70]Ex rate bloom'!$S$4</definedName>
    <definedName name="BLPH7" localSheetId="168" hidden="1">'[70]Ex rate bloom'!$S$4</definedName>
    <definedName name="BLPH7" localSheetId="169" hidden="1">'[70]Ex rate bloom'!$S$4</definedName>
    <definedName name="BLPH7" localSheetId="170" hidden="1">'[70]Ex rate bloom'!$S$4</definedName>
    <definedName name="BLPH7" localSheetId="171" hidden="1">'[70]Ex rate bloom'!$S$4</definedName>
    <definedName name="BLPH7" localSheetId="182" hidden="1">'[70]Ex rate bloom'!$S$4</definedName>
    <definedName name="BLPH7" localSheetId="183" hidden="1">'[70]Ex rate bloom'!$S$4</definedName>
    <definedName name="BLPH7" localSheetId="184" hidden="1">'[70]Ex rate bloom'!$S$4</definedName>
    <definedName name="BLPH7" localSheetId="185" hidden="1">'[70]Ex rate bloom'!$S$4</definedName>
    <definedName name="BLPH7" localSheetId="186" hidden="1">'[70]Ex rate bloom'!$S$4</definedName>
    <definedName name="BLPH7" localSheetId="187" hidden="1">'[70]Ex rate bloom'!$S$4</definedName>
    <definedName name="BLPH7" localSheetId="188" hidden="1">'[70]Ex rate bloom'!$S$4</definedName>
    <definedName name="BLPH7" localSheetId="189" hidden="1">'[70]Ex rate bloom'!$S$4</definedName>
    <definedName name="BLPH7" localSheetId="190" hidden="1">'[70]Ex rate bloom'!$S$4</definedName>
    <definedName name="BLPH7" localSheetId="191" hidden="1">'[70]Ex rate bloom'!$S$4</definedName>
    <definedName name="BLPH7" localSheetId="192" hidden="1">'[70]Ex rate bloom'!$S$4</definedName>
    <definedName name="BLPH7" localSheetId="211" hidden="1">'[70]Ex rate bloom'!$S$4</definedName>
    <definedName name="BLPH7">[58]SpotExchangeRates!#REF!</definedName>
    <definedName name="BLPH78" localSheetId="172" hidden="1">[75]GenericIR!#REF!</definedName>
    <definedName name="BLPH78" localSheetId="173" hidden="1">[75]GenericIR!#REF!</definedName>
    <definedName name="BLPH78" localSheetId="174" hidden="1">[75]GenericIR!#REF!</definedName>
    <definedName name="BLPH78" localSheetId="176" hidden="1">[75]GenericIR!#REF!</definedName>
    <definedName name="BLPH78" localSheetId="177" hidden="1">[75]GenericIR!#REF!</definedName>
    <definedName name="BLPH78" localSheetId="178" hidden="1">[75]GenericIR!#REF!</definedName>
    <definedName name="BLPH78" localSheetId="166" hidden="1">[75]GenericIR!#REF!</definedName>
    <definedName name="BLPH78" localSheetId="167" hidden="1">[75]GenericIR!#REF!</definedName>
    <definedName name="BLPH78" localSheetId="168" hidden="1">[75]GenericIR!#REF!</definedName>
    <definedName name="BLPH78" localSheetId="169" hidden="1">[75]GenericIR!#REF!</definedName>
    <definedName name="BLPH78" localSheetId="170" hidden="1">[75]GenericIR!#REF!</definedName>
    <definedName name="BLPH78" localSheetId="171" hidden="1">[75]GenericIR!#REF!</definedName>
    <definedName name="BLPH78" localSheetId="182" hidden="1">[75]GenericIR!#REF!</definedName>
    <definedName name="BLPH78" localSheetId="183" hidden="1">[75]GenericIR!#REF!</definedName>
    <definedName name="BLPH78" localSheetId="184" hidden="1">[75]GenericIR!#REF!</definedName>
    <definedName name="BLPH78" localSheetId="185" hidden="1">[75]GenericIR!#REF!</definedName>
    <definedName name="BLPH78" localSheetId="186" hidden="1">[75]GenericIR!#REF!</definedName>
    <definedName name="BLPH78" localSheetId="187" hidden="1">[75]GenericIR!#REF!</definedName>
    <definedName name="BLPH78" localSheetId="188" hidden="1">[75]GenericIR!#REF!</definedName>
    <definedName name="BLPH78" localSheetId="189" hidden="1">[75]GenericIR!#REF!</definedName>
    <definedName name="BLPH78" localSheetId="190" hidden="1">[75]GenericIR!#REF!</definedName>
    <definedName name="BLPH78" localSheetId="191" hidden="1">[75]GenericIR!#REF!</definedName>
    <definedName name="BLPH78" localSheetId="192" hidden="1">[75]GenericIR!#REF!</definedName>
    <definedName name="BLPH78" localSheetId="211" hidden="1">[75]GenericIR!#REF!</definedName>
    <definedName name="BLPH78">[75]GenericIR!#REF!</definedName>
    <definedName name="BLPH8">'[76]Ex rate bloom'!$V$4</definedName>
    <definedName name="BLPH86">[58]SpotExchangeRates!#REF!</definedName>
    <definedName name="BLPH87">[58]SpotExchangeRates!#REF!</definedName>
    <definedName name="BLPH88">[58]SpotExchangeRates!$D$10</definedName>
    <definedName name="BLPH89">[58]SpotExchangeRates!#REF!</definedName>
    <definedName name="BLPH9">'[77]Excel History Wizard'!#REF!</definedName>
    <definedName name="BLPH90">[58]SpotExchangeRates!$E$10</definedName>
    <definedName name="BLPH91">[58]SpotExchangeRates!$F$10</definedName>
    <definedName name="BLPH92">[58]SpotExchangeRates!#REF!</definedName>
    <definedName name="BLPH93">[58]SpotExchangeRates!#REF!</definedName>
    <definedName name="BLPH94">[58]SpotExchangeRates!$G$10</definedName>
    <definedName name="BLPH95">[58]SpotExchangeRates!$H$10</definedName>
    <definedName name="BLPH96">[58]SpotExchangeRates!$I$10</definedName>
    <definedName name="BLPH97">[58]SpotExchangeRates!#REF!</definedName>
    <definedName name="BLPH98">[58]SpotExchangeRates!#REF!</definedName>
    <definedName name="BLPH99">[58]SpotExchangeRates!#REF!</definedName>
    <definedName name="bmonet">[41]CONTROL!$L$6:$N$10</definedName>
    <definedName name="board" localSheetId="172" hidden="1">{FALSE,FALSE,-1.25,-15.5,484.5,276.75,FALSE,FALSE,TRUE,TRUE,0,12,#N/A,46,#N/A,2.93460490463215,15.35,1,FALSE,FALSE,3,TRUE,1,FALSE,100,"Swvu.PLA1.","ACwvu.PLA1.",#N/A,FALSE,FALSE,0,0,0,0,2,"","",TRUE,TRUE,FALSE,FALSE,1,60,#N/A,#N/A,FALSE,FALSE,FALSE,FALSE,FALSE,FALSE,FALSE,9,65532,65532,FALSE,FALSE,TRUE,TRUE,TRUE}</definedName>
    <definedName name="board" localSheetId="173" hidden="1">{FALSE,FALSE,-1.25,-15.5,484.5,276.75,FALSE,FALSE,TRUE,TRUE,0,12,#N/A,46,#N/A,2.93460490463215,15.35,1,FALSE,FALSE,3,TRUE,1,FALSE,100,"Swvu.PLA1.","ACwvu.PLA1.",#N/A,FALSE,FALSE,0,0,0,0,2,"","",TRUE,TRUE,FALSE,FALSE,1,60,#N/A,#N/A,FALSE,FALSE,FALSE,FALSE,FALSE,FALSE,FALSE,9,65532,65532,FALSE,FALSE,TRUE,TRUE,TRUE}</definedName>
    <definedName name="board" localSheetId="174" hidden="1">{FALSE,FALSE,-1.25,-15.5,484.5,276.75,FALSE,FALSE,TRUE,TRUE,0,12,#N/A,46,#N/A,2.93460490463215,15.35,1,FALSE,FALSE,3,TRUE,1,FALSE,100,"Swvu.PLA1.","ACwvu.PLA1.",#N/A,FALSE,FALSE,0,0,0,0,2,"","",TRUE,TRUE,FALSE,FALSE,1,60,#N/A,#N/A,FALSE,FALSE,FALSE,FALSE,FALSE,FALSE,FALSE,9,65532,65532,FALSE,FALSE,TRUE,TRUE,TRUE}</definedName>
    <definedName name="board" localSheetId="176" hidden="1">{FALSE,FALSE,-1.25,-15.5,484.5,276.75,FALSE,FALSE,TRUE,TRUE,0,12,#N/A,46,#N/A,2.93460490463215,15.35,1,FALSE,FALSE,3,TRUE,1,FALSE,100,"Swvu.PLA1.","ACwvu.PLA1.",#N/A,FALSE,FALSE,0,0,0,0,2,"","",TRUE,TRUE,FALSE,FALSE,1,60,#N/A,#N/A,FALSE,FALSE,FALSE,FALSE,FALSE,FALSE,FALSE,9,65532,65532,FALSE,FALSE,TRUE,TRUE,TRUE}</definedName>
    <definedName name="board" localSheetId="177" hidden="1">{FALSE,FALSE,-1.25,-15.5,484.5,276.75,FALSE,FALSE,TRUE,TRUE,0,12,#N/A,46,#N/A,2.93460490463215,15.35,1,FALSE,FALSE,3,TRUE,1,FALSE,100,"Swvu.PLA1.","ACwvu.PLA1.",#N/A,FALSE,FALSE,0,0,0,0,2,"","",TRUE,TRUE,FALSE,FALSE,1,60,#N/A,#N/A,FALSE,FALSE,FALSE,FALSE,FALSE,FALSE,FALSE,9,65532,65532,FALSE,FALSE,TRUE,TRUE,TRUE}</definedName>
    <definedName name="board" localSheetId="178" hidden="1">{FALSE,FALSE,-1.25,-15.5,484.5,276.75,FALSE,FALSE,TRUE,TRUE,0,12,#N/A,46,#N/A,2.93460490463215,15.35,1,FALSE,FALSE,3,TRUE,1,FALSE,100,"Swvu.PLA1.","ACwvu.PLA1.",#N/A,FALSE,FALSE,0,0,0,0,2,"","",TRUE,TRUE,FALSE,FALSE,1,60,#N/A,#N/A,FALSE,FALSE,FALSE,FALSE,FALSE,FALSE,FALSE,9,65532,65532,FALSE,FALSE,TRUE,TRUE,TRUE}</definedName>
    <definedName name="board" localSheetId="166" hidden="1">{FALSE,FALSE,-1.25,-15.5,484.5,276.75,FALSE,FALSE,TRUE,TRUE,0,12,#N/A,46,#N/A,2.93460490463215,15.35,1,FALSE,FALSE,3,TRUE,1,FALSE,100,"Swvu.PLA1.","ACwvu.PLA1.",#N/A,FALSE,FALSE,0,0,0,0,2,"","",TRUE,TRUE,FALSE,FALSE,1,60,#N/A,#N/A,FALSE,FALSE,FALSE,FALSE,FALSE,FALSE,FALSE,9,65532,65532,FALSE,FALSE,TRUE,TRUE,TRUE}</definedName>
    <definedName name="board" localSheetId="167" hidden="1">{FALSE,FALSE,-1.25,-15.5,484.5,276.75,FALSE,FALSE,TRUE,TRUE,0,12,#N/A,46,#N/A,2.93460490463215,15.35,1,FALSE,FALSE,3,TRUE,1,FALSE,100,"Swvu.PLA1.","ACwvu.PLA1.",#N/A,FALSE,FALSE,0,0,0,0,2,"","",TRUE,TRUE,FALSE,FALSE,1,60,#N/A,#N/A,FALSE,FALSE,FALSE,FALSE,FALSE,FALSE,FALSE,9,65532,65532,FALSE,FALSE,TRUE,TRUE,TRUE}</definedName>
    <definedName name="board" localSheetId="168" hidden="1">{FALSE,FALSE,-1.25,-15.5,484.5,276.75,FALSE,FALSE,TRUE,TRUE,0,12,#N/A,46,#N/A,2.93460490463215,15.35,1,FALSE,FALSE,3,TRUE,1,FALSE,100,"Swvu.PLA1.","ACwvu.PLA1.",#N/A,FALSE,FALSE,0,0,0,0,2,"","",TRUE,TRUE,FALSE,FALSE,1,60,#N/A,#N/A,FALSE,FALSE,FALSE,FALSE,FALSE,FALSE,FALSE,9,65532,65532,FALSE,FALSE,TRUE,TRUE,TRUE}</definedName>
    <definedName name="board" localSheetId="169" hidden="1">{FALSE,FALSE,-1.25,-15.5,484.5,276.75,FALSE,FALSE,TRUE,TRUE,0,12,#N/A,46,#N/A,2.93460490463215,15.35,1,FALSE,FALSE,3,TRUE,1,FALSE,100,"Swvu.PLA1.","ACwvu.PLA1.",#N/A,FALSE,FALSE,0,0,0,0,2,"","",TRUE,TRUE,FALSE,FALSE,1,60,#N/A,#N/A,FALSE,FALSE,FALSE,FALSE,FALSE,FALSE,FALSE,9,65532,65532,FALSE,FALSE,TRUE,TRUE,TRUE}</definedName>
    <definedName name="board" localSheetId="170" hidden="1">{FALSE,FALSE,-1.25,-15.5,484.5,276.75,FALSE,FALSE,TRUE,TRUE,0,12,#N/A,46,#N/A,2.93460490463215,15.35,1,FALSE,FALSE,3,TRUE,1,FALSE,100,"Swvu.PLA1.","ACwvu.PLA1.",#N/A,FALSE,FALSE,0,0,0,0,2,"","",TRUE,TRUE,FALSE,FALSE,1,60,#N/A,#N/A,FALSE,FALSE,FALSE,FALSE,FALSE,FALSE,FALSE,9,65532,65532,FALSE,FALSE,TRUE,TRUE,TRUE}</definedName>
    <definedName name="board" localSheetId="171" hidden="1">{FALSE,FALSE,-1.25,-15.5,484.5,276.75,FALSE,FALSE,TRUE,TRUE,0,12,#N/A,46,#N/A,2.93460490463215,15.35,1,FALSE,FALSE,3,TRUE,1,FALSE,100,"Swvu.PLA1.","ACwvu.PLA1.",#N/A,FALSE,FALSE,0,0,0,0,2,"","",TRUE,TRUE,FALSE,FALSE,1,60,#N/A,#N/A,FALSE,FALSE,FALSE,FALSE,FALSE,FALSE,FALSE,9,65532,65532,FALSE,FALSE,TRUE,TRUE,TRUE}</definedName>
    <definedName name="board" localSheetId="182" hidden="1">{FALSE,FALSE,-1.25,-15.5,484.5,276.75,FALSE,FALSE,TRUE,TRUE,0,12,#N/A,46,#N/A,2.93460490463215,15.35,1,FALSE,FALSE,3,TRUE,1,FALSE,100,"Swvu.PLA1.","ACwvu.PLA1.",#N/A,FALSE,FALSE,0,0,0,0,2,"","",TRUE,TRUE,FALSE,FALSE,1,60,#N/A,#N/A,FALSE,FALSE,FALSE,FALSE,FALSE,FALSE,FALSE,9,65532,65532,FALSE,FALSE,TRUE,TRUE,TRUE}</definedName>
    <definedName name="board" localSheetId="183" hidden="1">{FALSE,FALSE,-1.25,-15.5,484.5,276.75,FALSE,FALSE,TRUE,TRUE,0,12,#N/A,46,#N/A,2.93460490463215,15.35,1,FALSE,FALSE,3,TRUE,1,FALSE,100,"Swvu.PLA1.","ACwvu.PLA1.",#N/A,FALSE,FALSE,0,0,0,0,2,"","",TRUE,TRUE,FALSE,FALSE,1,60,#N/A,#N/A,FALSE,FALSE,FALSE,FALSE,FALSE,FALSE,FALSE,9,65532,65532,FALSE,FALSE,TRUE,TRUE,TRUE}</definedName>
    <definedName name="board" localSheetId="184" hidden="1">{FALSE,FALSE,-1.25,-15.5,484.5,276.75,FALSE,FALSE,TRUE,TRUE,0,12,#N/A,46,#N/A,2.93460490463215,15.35,1,FALSE,FALSE,3,TRUE,1,FALSE,100,"Swvu.PLA1.","ACwvu.PLA1.",#N/A,FALSE,FALSE,0,0,0,0,2,"","",TRUE,TRUE,FALSE,FALSE,1,60,#N/A,#N/A,FALSE,FALSE,FALSE,FALSE,FALSE,FALSE,FALSE,9,65532,65532,FALSE,FALSE,TRUE,TRUE,TRUE}</definedName>
    <definedName name="board" localSheetId="185" hidden="1">{FALSE,FALSE,-1.25,-15.5,484.5,276.75,FALSE,FALSE,TRUE,TRUE,0,12,#N/A,46,#N/A,2.93460490463215,15.35,1,FALSE,FALSE,3,TRUE,1,FALSE,100,"Swvu.PLA1.","ACwvu.PLA1.",#N/A,FALSE,FALSE,0,0,0,0,2,"","",TRUE,TRUE,FALSE,FALSE,1,60,#N/A,#N/A,FALSE,FALSE,FALSE,FALSE,FALSE,FALSE,FALSE,9,65532,65532,FALSE,FALSE,TRUE,TRUE,TRUE}</definedName>
    <definedName name="board" localSheetId="186" hidden="1">{FALSE,FALSE,-1.25,-15.5,484.5,276.75,FALSE,FALSE,TRUE,TRUE,0,12,#N/A,46,#N/A,2.93460490463215,15.35,1,FALSE,FALSE,3,TRUE,1,FALSE,100,"Swvu.PLA1.","ACwvu.PLA1.",#N/A,FALSE,FALSE,0,0,0,0,2,"","",TRUE,TRUE,FALSE,FALSE,1,60,#N/A,#N/A,FALSE,FALSE,FALSE,FALSE,FALSE,FALSE,FALSE,9,65532,65532,FALSE,FALSE,TRUE,TRUE,TRUE}</definedName>
    <definedName name="board" localSheetId="187" hidden="1">{FALSE,FALSE,-1.25,-15.5,484.5,276.75,FALSE,FALSE,TRUE,TRUE,0,12,#N/A,46,#N/A,2.93460490463215,15.35,1,FALSE,FALSE,3,TRUE,1,FALSE,100,"Swvu.PLA1.","ACwvu.PLA1.",#N/A,FALSE,FALSE,0,0,0,0,2,"","",TRUE,TRUE,FALSE,FALSE,1,60,#N/A,#N/A,FALSE,FALSE,FALSE,FALSE,FALSE,FALSE,FALSE,9,65532,65532,FALSE,FALSE,TRUE,TRUE,TRUE}</definedName>
    <definedName name="board" localSheetId="188" hidden="1">{FALSE,FALSE,-1.25,-15.5,484.5,276.75,FALSE,FALSE,TRUE,TRUE,0,12,#N/A,46,#N/A,2.93460490463215,15.35,1,FALSE,FALSE,3,TRUE,1,FALSE,100,"Swvu.PLA1.","ACwvu.PLA1.",#N/A,FALSE,FALSE,0,0,0,0,2,"","",TRUE,TRUE,FALSE,FALSE,1,60,#N/A,#N/A,FALSE,FALSE,FALSE,FALSE,FALSE,FALSE,FALSE,9,65532,65532,FALSE,FALSE,TRUE,TRUE,TRUE}</definedName>
    <definedName name="board" localSheetId="189" hidden="1">{FALSE,FALSE,-1.25,-15.5,484.5,276.75,FALSE,FALSE,TRUE,TRUE,0,12,#N/A,46,#N/A,2.93460490463215,15.35,1,FALSE,FALSE,3,TRUE,1,FALSE,100,"Swvu.PLA1.","ACwvu.PLA1.",#N/A,FALSE,FALSE,0,0,0,0,2,"","",TRUE,TRUE,FALSE,FALSE,1,60,#N/A,#N/A,FALSE,FALSE,FALSE,FALSE,FALSE,FALSE,FALSE,9,65532,65532,FALSE,FALSE,TRUE,TRUE,TRUE}</definedName>
    <definedName name="board" localSheetId="190" hidden="1">{FALSE,FALSE,-1.25,-15.5,484.5,276.75,FALSE,FALSE,TRUE,TRUE,0,12,#N/A,46,#N/A,2.93460490463215,15.35,1,FALSE,FALSE,3,TRUE,1,FALSE,100,"Swvu.PLA1.","ACwvu.PLA1.",#N/A,FALSE,FALSE,0,0,0,0,2,"","",TRUE,TRUE,FALSE,FALSE,1,60,#N/A,#N/A,FALSE,FALSE,FALSE,FALSE,FALSE,FALSE,FALSE,9,65532,65532,FALSE,FALSE,TRUE,TRUE,TRUE}</definedName>
    <definedName name="board" localSheetId="191" hidden="1">{FALSE,FALSE,-1.25,-15.5,484.5,276.75,FALSE,FALSE,TRUE,TRUE,0,12,#N/A,46,#N/A,2.93460490463215,15.35,1,FALSE,FALSE,3,TRUE,1,FALSE,100,"Swvu.PLA1.","ACwvu.PLA1.",#N/A,FALSE,FALSE,0,0,0,0,2,"","",TRUE,TRUE,FALSE,FALSE,1,60,#N/A,#N/A,FALSE,FALSE,FALSE,FALSE,FALSE,FALSE,FALSE,9,65532,65532,FALSE,FALSE,TRUE,TRUE,TRUE}</definedName>
    <definedName name="board" localSheetId="192" hidden="1">{FALSE,FALSE,-1.25,-15.5,484.5,276.75,FALSE,FALSE,TRUE,TRUE,0,12,#N/A,46,#N/A,2.93460490463215,15.35,1,FALSE,FALSE,3,TRUE,1,FALSE,100,"Swvu.PLA1.","ACwvu.PLA1.",#N/A,FALSE,FALSE,0,0,0,0,2,"","",TRUE,TRUE,FALSE,FALSE,1,60,#N/A,#N/A,FALSE,FALSE,FALSE,FALSE,FALSE,FALSE,FALSE,9,65532,65532,FALSE,FALSE,TRUE,TRUE,TRUE}</definedName>
    <definedName name="board" localSheetId="211" hidden="1">{FALSE,FALSE,-1.25,-15.5,484.5,276.75,FALSE,FALSE,TRUE,TRUE,0,12,#N/A,46,#N/A,2.93460490463215,15.35,1,FALSE,FALSE,3,TRUE,1,FALSE,100,"Swvu.PLA1.","ACwvu.PLA1.",#N/A,FALSE,FALSE,0,0,0,0,2,"","",TRUE,TRUE,FALSE,FALSE,1,60,#N/A,#N/A,FALSE,FALSE,FALSE,FALSE,FALSE,FALSE,FALSE,9,65532,65532,FALSE,FALSE,TRUE,TRUE,TRUE}</definedName>
    <definedName name="board">{FALSE,FALSE,-1.25,-15.5,484.5,276.75,FALSE,FALSE,TRUE,TRUE,0,12,#N/A,46,#N/A,2.93460490463215,15.35,1,FALSE,FALSE,3,TRUE,1,FALSE,100,"Swvu.PLA1.","ACwvu.PLA1.",#N/A,FALSE,FALSE,0,0,0,0,2,"","",TRUE,TRUE,FALSE,FALSE,1,60,#N/A,#N/A,FALSE,FALSE,FALSE,FALSE,FALSE,FALSE,FALSE,9,65532,65532,FALSE,FALSE,TRUE,TRUE,TRUE}</definedName>
    <definedName name="booleansC">[78]CSVexport!$X$9:$X$10</definedName>
    <definedName name="booleansW" localSheetId="108">#REF!</definedName>
    <definedName name="booleansW" localSheetId="106">#REF!</definedName>
    <definedName name="booleansW" localSheetId="107">#REF!</definedName>
    <definedName name="booleansW" localSheetId="93">[62]WordCopy!$Z$15:$Z$16</definedName>
    <definedName name="booleansW" localSheetId="102">#REF!</definedName>
    <definedName name="booleansW" localSheetId="103">#REF!</definedName>
    <definedName name="booleansW" localSheetId="104">#REF!</definedName>
    <definedName name="booleansW" localSheetId="94">#REF!</definedName>
    <definedName name="booleansW" localSheetId="95">#REF!</definedName>
    <definedName name="booleansW" localSheetId="96">#REF!</definedName>
    <definedName name="booleansW" localSheetId="97">#REF!</definedName>
    <definedName name="booleansW" localSheetId="98">#REF!</definedName>
    <definedName name="booleansW" localSheetId="99">#REF!</definedName>
    <definedName name="booleansW" localSheetId="100">#REF!</definedName>
    <definedName name="booleansW" localSheetId="101">#REF!</definedName>
    <definedName name="booleansW" localSheetId="193">[62]WordCopy!$Z$15:$Z$16</definedName>
    <definedName name="booleansW" localSheetId="194">#REF!</definedName>
    <definedName name="booleansW" localSheetId="109">#REF!</definedName>
    <definedName name="booleansW" localSheetId="210">#REF!</definedName>
    <definedName name="booleansW" localSheetId="150">#REF!</definedName>
    <definedName name="booleansW" localSheetId="151">[62]WordCopy!$Z$15:$Z$16</definedName>
    <definedName name="booleansW" localSheetId="152">#REF!</definedName>
    <definedName name="booleansW" localSheetId="153">#REF!</definedName>
    <definedName name="booleansW" localSheetId="154">#REF!</definedName>
    <definedName name="booleansW" localSheetId="157">#REF!</definedName>
    <definedName name="booleansW" localSheetId="158">[62]WordCopy!$Z$15:$Z$16</definedName>
    <definedName name="booleansW" localSheetId="159">[62]WordCopy!$Z$15:$Z$16</definedName>
    <definedName name="booleansW" localSheetId="160">[62]WordCopy!$Z$15:$Z$16</definedName>
    <definedName name="booleansW" localSheetId="161">[62]WordCopy!$Z$15:$Z$16</definedName>
    <definedName name="booleansW" localSheetId="162">#REF!</definedName>
    <definedName name="booleansW" localSheetId="163">#REF!</definedName>
    <definedName name="booleansW" localSheetId="164">#REF!</definedName>
    <definedName name="booleansW" localSheetId="165">#REF!</definedName>
    <definedName name="booleansW" localSheetId="179">#REF!</definedName>
    <definedName name="booleansW" localSheetId="180">#REF!</definedName>
    <definedName name="booleansW" localSheetId="182">[62]WordCopy!$Z$15:$Z$16</definedName>
    <definedName name="booleansW" localSheetId="195">#REF!</definedName>
    <definedName name="booleansW" localSheetId="196">#REF!</definedName>
    <definedName name="booleansW" localSheetId="197">#REF!</definedName>
    <definedName name="booleansW" localSheetId="198">[62]WordCopy!$Z$15:$Z$16</definedName>
    <definedName name="booleansW" localSheetId="199">[62]WordCopy!$Z$15:$Z$16</definedName>
    <definedName name="booleansW" localSheetId="200">[62]WordCopy!$Z$15:$Z$16</definedName>
    <definedName name="booleansW" localSheetId="201">[62]WordCopy!$Z$15:$Z$16</definedName>
    <definedName name="booleansW" localSheetId="202">[62]WordCopy!$Z$15:$Z$16</definedName>
    <definedName name="booleansW" localSheetId="203">#REF!</definedName>
    <definedName name="booleansW" localSheetId="204">#REF!</definedName>
    <definedName name="booleansW" localSheetId="156">#REF!</definedName>
    <definedName name="booleansW">[63]WordCopy!$Z$15:$Z$16</definedName>
    <definedName name="BORR">'[1]REGIONALIZACION ESTIMADA 1.990'!#REF!</definedName>
    <definedName name="BORRA_CUADROS" localSheetId="109">[79]!BORRA_CUADROS</definedName>
    <definedName name="BORRA_CUADROS" localSheetId="174">[79]!BORRA_CUADROS</definedName>
    <definedName name="BORRA_CUADROS" localSheetId="177">[79]!BORRA_CUADROS</definedName>
    <definedName name="BORRA_CUADROS" localSheetId="183">[79]!BORRA_CUADROS</definedName>
    <definedName name="BORRA_CUADROS" localSheetId="184">[79]!BORRA_CUADROS</definedName>
    <definedName name="BORRA_CUADROS" localSheetId="185">[79]!BORRA_CUADROS</definedName>
    <definedName name="BORRA_CUADROS" localSheetId="186">[79]!BORRA_CUADROS</definedName>
    <definedName name="BORRA_CUADROS" localSheetId="187">[79]!BORRA_CUADROS</definedName>
    <definedName name="BORRA_CUADROS" localSheetId="188">[79]!BORRA_CUADROS</definedName>
    <definedName name="BORRA_CUADROS" localSheetId="189">[79]!BORRA_CUADROS</definedName>
    <definedName name="BORRA_CUADROS" localSheetId="191">[79]!BORRA_CUADROS</definedName>
    <definedName name="BORRA_CUADROS" localSheetId="192">[79]!BORRA_CUADROS</definedName>
    <definedName name="BORRA_CUADROS" localSheetId="199">[79]!BORRA_CUADROS</definedName>
    <definedName name="BORRA_CUADROS" localSheetId="200">[79]!BORRA_CUADROS</definedName>
    <definedName name="BORRA_CUADROS" localSheetId="201">[79]!BORRA_CUADROS</definedName>
    <definedName name="BORRA_CUADROS" localSheetId="202">[79]!BORRA_CUADROS</definedName>
    <definedName name="BORRA_CUADROS" localSheetId="211">[79]!BORRA_CUADROS</definedName>
    <definedName name="BORRA_CUADROS">[79]!BORRA_CUADROS</definedName>
    <definedName name="Borrame" localSheetId="172" hidden="1">[45]D1!$V$6:$AJ$6</definedName>
    <definedName name="Borrame" localSheetId="173" hidden="1">[45]D1!$V$6:$AJ$6</definedName>
    <definedName name="Borrame" localSheetId="174" hidden="1">[45]D1!$V$6:$AJ$6</definedName>
    <definedName name="Borrame" localSheetId="175" hidden="1">[44]D1!$V$6:$AJ$6</definedName>
    <definedName name="Borrame" localSheetId="176" hidden="1">[45]D1!$V$6:$AJ$6</definedName>
    <definedName name="Borrame" localSheetId="177" hidden="1">[45]D1!$V$6:$AJ$6</definedName>
    <definedName name="Borrame" localSheetId="178" hidden="1">[45]D1!$V$6:$AJ$6</definedName>
    <definedName name="Borrame" localSheetId="155" hidden="1">[44]D1!$V$6:$AJ$6</definedName>
    <definedName name="Borrame" localSheetId="166" hidden="1">[45]D1!$V$6:$AJ$6</definedName>
    <definedName name="Borrame" localSheetId="167" hidden="1">[45]D1!$V$6:$AJ$6</definedName>
    <definedName name="Borrame" localSheetId="168" hidden="1">[45]D1!$V$6:$AJ$6</definedName>
    <definedName name="Borrame" localSheetId="169" hidden="1">[45]D1!$V$6:$AJ$6</definedName>
    <definedName name="Borrame" localSheetId="170" hidden="1">[45]D1!$V$6:$AJ$6</definedName>
    <definedName name="Borrame" localSheetId="171" hidden="1">[45]D1!$V$6:$AJ$6</definedName>
    <definedName name="Borrame" localSheetId="183" hidden="1">[45]D1!$V$6:$AJ$6</definedName>
    <definedName name="Borrame" localSheetId="184" hidden="1">[45]D1!$V$6:$AJ$6</definedName>
    <definedName name="Borrame" localSheetId="185" hidden="1">[45]D1!$V$6:$AJ$6</definedName>
    <definedName name="Borrame" localSheetId="186" hidden="1">[45]D1!$V$6:$AJ$6</definedName>
    <definedName name="Borrame" localSheetId="187" hidden="1">[45]D1!$V$6:$AJ$6</definedName>
    <definedName name="Borrame" localSheetId="188" hidden="1">[45]D1!$V$6:$AJ$6</definedName>
    <definedName name="Borrame" localSheetId="189" hidden="1">[45]D1!$V$6:$AJ$6</definedName>
    <definedName name="Borrame" localSheetId="190" hidden="1">[45]D1!$V$6:$AJ$6</definedName>
    <definedName name="Borrame" localSheetId="191" hidden="1">[45]D1!$V$6:$AJ$6</definedName>
    <definedName name="Borrame" localSheetId="192" hidden="1">[45]D1!$V$6:$AJ$6</definedName>
    <definedName name="Borrame" localSheetId="211" hidden="1">[45]D1!$V$6:$AJ$6</definedName>
    <definedName name="Borrame" hidden="1">[44]D1!$V$6:$AJ$6</definedName>
    <definedName name="bp" localSheetId="211" hidden="1">{#N/A,#N/A,FALSE,"voz corporativa";#N/A,#N/A,FALSE,"Transmisión de datos";#N/A,#N/A,FALSE,"Videoconferencia";#N/A,#N/A,FALSE,"Correo electrónico";#N/A,#N/A,FALSE,"Correo de voz";#N/A,#N/A,FALSE,"Megafax";#N/A,#N/A,FALSE,"Edi";#N/A,#N/A,FALSE,"Internet";#N/A,#N/A,FALSE,"VSAT";#N/A,#N/A,FALSE,"ing ult. milla"}</definedName>
    <definedName name="bp" hidden="1">{#N/A,#N/A,FALSE,"voz corporativa";#N/A,#N/A,FALSE,"Transmisión de datos";#N/A,#N/A,FALSE,"Videoconferencia";#N/A,#N/A,FALSE,"Correo electrónico";#N/A,#N/A,FALSE,"Correo de voz";#N/A,#N/A,FALSE,"Megafax";#N/A,#N/A,FALSE,"Edi";#N/A,#N/A,FALSE,"Internet";#N/A,#N/A,FALSE,"VSAT";#N/A,#N/A,FALSE,"ing ult. milla"}</definedName>
    <definedName name="brf" localSheetId="172" hidden="1">{"Tab1",#N/A,FALSE,"P";"Tab2",#N/A,FALSE,"P"}</definedName>
    <definedName name="brf" localSheetId="173" hidden="1">{"Tab1",#N/A,FALSE,"P";"Tab2",#N/A,FALSE,"P"}</definedName>
    <definedName name="brf" localSheetId="174" hidden="1">{"Tab1",#N/A,FALSE,"P";"Tab2",#N/A,FALSE,"P"}</definedName>
    <definedName name="brf" localSheetId="176" hidden="1">{"Tab1",#N/A,FALSE,"P";"Tab2",#N/A,FALSE,"P"}</definedName>
    <definedName name="brf" localSheetId="177" hidden="1">{"Tab1",#N/A,FALSE,"P";"Tab2",#N/A,FALSE,"P"}</definedName>
    <definedName name="brf" localSheetId="178" hidden="1">{"Tab1",#N/A,FALSE,"P";"Tab2",#N/A,FALSE,"P"}</definedName>
    <definedName name="brf" localSheetId="166" hidden="1">{"Tab1",#N/A,FALSE,"P";"Tab2",#N/A,FALSE,"P"}</definedName>
    <definedName name="brf" localSheetId="167" hidden="1">{"Tab1",#N/A,FALSE,"P";"Tab2",#N/A,FALSE,"P"}</definedName>
    <definedName name="brf" localSheetId="168" hidden="1">{"Tab1",#N/A,FALSE,"P";"Tab2",#N/A,FALSE,"P"}</definedName>
    <definedName name="brf" localSheetId="169" hidden="1">{"Tab1",#N/A,FALSE,"P";"Tab2",#N/A,FALSE,"P"}</definedName>
    <definedName name="brf" localSheetId="170" hidden="1">{"Tab1",#N/A,FALSE,"P";"Tab2",#N/A,FALSE,"P"}</definedName>
    <definedName name="brf" localSheetId="171" hidden="1">{"Tab1",#N/A,FALSE,"P";"Tab2",#N/A,FALSE,"P"}</definedName>
    <definedName name="brf" localSheetId="182" hidden="1">{"Tab1",#N/A,FALSE,"P";"Tab2",#N/A,FALSE,"P"}</definedName>
    <definedName name="brf" localSheetId="183" hidden="1">{"Tab1",#N/A,FALSE,"P";"Tab2",#N/A,FALSE,"P"}</definedName>
    <definedName name="brf" localSheetId="184" hidden="1">{"Tab1",#N/A,FALSE,"P";"Tab2",#N/A,FALSE,"P"}</definedName>
    <definedName name="brf" localSheetId="185" hidden="1">{"Tab1",#N/A,FALSE,"P";"Tab2",#N/A,FALSE,"P"}</definedName>
    <definedName name="brf" localSheetId="186" hidden="1">{"Tab1",#N/A,FALSE,"P";"Tab2",#N/A,FALSE,"P"}</definedName>
    <definedName name="brf" localSheetId="187" hidden="1">{"Tab1",#N/A,FALSE,"P";"Tab2",#N/A,FALSE,"P"}</definedName>
    <definedName name="brf" localSheetId="188" hidden="1">{"Tab1",#N/A,FALSE,"P";"Tab2",#N/A,FALSE,"P"}</definedName>
    <definedName name="brf" localSheetId="189" hidden="1">{"Tab1",#N/A,FALSE,"P";"Tab2",#N/A,FALSE,"P"}</definedName>
    <definedName name="brf" localSheetId="190" hidden="1">{"Tab1",#N/A,FALSE,"P";"Tab2",#N/A,FALSE,"P"}</definedName>
    <definedName name="brf" localSheetId="191" hidden="1">{"Tab1",#N/A,FALSE,"P";"Tab2",#N/A,FALSE,"P"}</definedName>
    <definedName name="brf" localSheetId="192" hidden="1">{"Tab1",#N/A,FALSE,"P";"Tab2",#N/A,FALSE,"P"}</definedName>
    <definedName name="brf" localSheetId="211" hidden="1">{"Tab1",#N/A,FALSE,"P";"Tab2",#N/A,FALSE,"P"}</definedName>
    <definedName name="brf">{"Tab1",#N/A,FALSE,"P";"Tab2",#N/A,FALSE,"P"}</definedName>
    <definedName name="BTRIN">[41]CONTROL!$L$1:$N$4</definedName>
    <definedName name="bv" localSheetId="172" hidden="1">{"Main Economic Indicators",#N/A,FALSE,"C"}</definedName>
    <definedName name="bv" localSheetId="173" hidden="1">{"Main Economic Indicators",#N/A,FALSE,"C"}</definedName>
    <definedName name="bv" localSheetId="174" hidden="1">{"Main Economic Indicators",#N/A,FALSE,"C"}</definedName>
    <definedName name="bv" localSheetId="176" hidden="1">{"Main Economic Indicators",#N/A,FALSE,"C"}</definedName>
    <definedName name="bv" localSheetId="177" hidden="1">{"Main Economic Indicators",#N/A,FALSE,"C"}</definedName>
    <definedName name="bv" localSheetId="178" hidden="1">{"Main Economic Indicators",#N/A,FALSE,"C"}</definedName>
    <definedName name="bv" localSheetId="166" hidden="1">{"Main Economic Indicators",#N/A,FALSE,"C"}</definedName>
    <definedName name="bv" localSheetId="167" hidden="1">{"Main Economic Indicators",#N/A,FALSE,"C"}</definedName>
    <definedName name="bv" localSheetId="168" hidden="1">{"Main Economic Indicators",#N/A,FALSE,"C"}</definedName>
    <definedName name="bv" localSheetId="169" hidden="1">{"Main Economic Indicators",#N/A,FALSE,"C"}</definedName>
    <definedName name="bv" localSheetId="170" hidden="1">{"Main Economic Indicators",#N/A,FALSE,"C"}</definedName>
    <definedName name="bv" localSheetId="171" hidden="1">{"Main Economic Indicators",#N/A,FALSE,"C"}</definedName>
    <definedName name="bv" localSheetId="182" hidden="1">{"Main Economic Indicators",#N/A,FALSE,"C"}</definedName>
    <definedName name="bv" localSheetId="183" hidden="1">{"Main Economic Indicators",#N/A,FALSE,"C"}</definedName>
    <definedName name="bv" localSheetId="184" hidden="1">{"Main Economic Indicators",#N/A,FALSE,"C"}</definedName>
    <definedName name="bv" localSheetId="185" hidden="1">{"Main Economic Indicators",#N/A,FALSE,"C"}</definedName>
    <definedName name="bv" localSheetId="186" hidden="1">{"Main Economic Indicators",#N/A,FALSE,"C"}</definedName>
    <definedName name="bv" localSheetId="187" hidden="1">{"Main Economic Indicators",#N/A,FALSE,"C"}</definedName>
    <definedName name="bv" localSheetId="188" hidden="1">{"Main Economic Indicators",#N/A,FALSE,"C"}</definedName>
    <definedName name="bv" localSheetId="189" hidden="1">{"Main Economic Indicators",#N/A,FALSE,"C"}</definedName>
    <definedName name="bv" localSheetId="190" hidden="1">{"Main Economic Indicators",#N/A,FALSE,"C"}</definedName>
    <definedName name="bv" localSheetId="191" hidden="1">{"Main Economic Indicators",#N/A,FALSE,"C"}</definedName>
    <definedName name="bv" localSheetId="192" hidden="1">{"Main Economic Indicators",#N/A,FALSE,"C"}</definedName>
    <definedName name="bv" localSheetId="211" hidden="1">{"Main Economic Indicators",#N/A,FALSE,"C"}</definedName>
    <definedName name="bv">{"Main Economic Indicators",#N/A,FALSE,"C"}</definedName>
    <definedName name="caja" localSheetId="172" hidden="1">{FALSE,FALSE,-1.25,-15.5,484.5,276.75,FALSE,FALSE,TRUE,TRUE,0,12,#N/A,46,#N/A,2.93460490463215,15.35,1,FALSE,FALSE,3,TRUE,1,FALSE,100,"Swvu.PLA1.","ACwvu.PLA1.",#N/A,FALSE,FALSE,0,0,0,0,2,"","",TRUE,TRUE,FALSE,FALSE,1,60,#N/A,#N/A,FALSE,FALSE,FALSE,FALSE,FALSE,FALSE,FALSE,9,65532,65532,FALSE,FALSE,TRUE,TRUE,TRUE}</definedName>
    <definedName name="caja" localSheetId="173" hidden="1">{FALSE,FALSE,-1.25,-15.5,484.5,276.75,FALSE,FALSE,TRUE,TRUE,0,12,#N/A,46,#N/A,2.93460490463215,15.35,1,FALSE,FALSE,3,TRUE,1,FALSE,100,"Swvu.PLA1.","ACwvu.PLA1.",#N/A,FALSE,FALSE,0,0,0,0,2,"","",TRUE,TRUE,FALSE,FALSE,1,60,#N/A,#N/A,FALSE,FALSE,FALSE,FALSE,FALSE,FALSE,FALSE,9,65532,65532,FALSE,FALSE,TRUE,TRUE,TRUE}</definedName>
    <definedName name="caja" localSheetId="174" hidden="1">{FALSE,FALSE,-1.25,-15.5,484.5,276.75,FALSE,FALSE,TRUE,TRUE,0,12,#N/A,46,#N/A,2.93460490463215,15.35,1,FALSE,FALSE,3,TRUE,1,FALSE,100,"Swvu.PLA1.","ACwvu.PLA1.",#N/A,FALSE,FALSE,0,0,0,0,2,"","",TRUE,TRUE,FALSE,FALSE,1,60,#N/A,#N/A,FALSE,FALSE,FALSE,FALSE,FALSE,FALSE,FALSE,9,65532,65532,FALSE,FALSE,TRUE,TRUE,TRUE}</definedName>
    <definedName name="caja" localSheetId="176" hidden="1">{FALSE,FALSE,-1.25,-15.5,484.5,276.75,FALSE,FALSE,TRUE,TRUE,0,12,#N/A,46,#N/A,2.93460490463215,15.35,1,FALSE,FALSE,3,TRUE,1,FALSE,100,"Swvu.PLA1.","ACwvu.PLA1.",#N/A,FALSE,FALSE,0,0,0,0,2,"","",TRUE,TRUE,FALSE,FALSE,1,60,#N/A,#N/A,FALSE,FALSE,FALSE,FALSE,FALSE,FALSE,FALSE,9,65532,65532,FALSE,FALSE,TRUE,TRUE,TRUE}</definedName>
    <definedName name="caja" localSheetId="177" hidden="1">{FALSE,FALSE,-1.25,-15.5,484.5,276.75,FALSE,FALSE,TRUE,TRUE,0,12,#N/A,46,#N/A,2.93460490463215,15.35,1,FALSE,FALSE,3,TRUE,1,FALSE,100,"Swvu.PLA1.","ACwvu.PLA1.",#N/A,FALSE,FALSE,0,0,0,0,2,"","",TRUE,TRUE,FALSE,FALSE,1,60,#N/A,#N/A,FALSE,FALSE,FALSE,FALSE,FALSE,FALSE,FALSE,9,65532,65532,FALSE,FALSE,TRUE,TRUE,TRUE}</definedName>
    <definedName name="caja" localSheetId="178" hidden="1">{FALSE,FALSE,-1.25,-15.5,484.5,276.75,FALSE,FALSE,TRUE,TRUE,0,12,#N/A,46,#N/A,2.93460490463215,15.35,1,FALSE,FALSE,3,TRUE,1,FALSE,100,"Swvu.PLA1.","ACwvu.PLA1.",#N/A,FALSE,FALSE,0,0,0,0,2,"","",TRUE,TRUE,FALSE,FALSE,1,60,#N/A,#N/A,FALSE,FALSE,FALSE,FALSE,FALSE,FALSE,FALSE,9,65532,65532,FALSE,FALSE,TRUE,TRUE,TRUE}</definedName>
    <definedName name="caja" localSheetId="166" hidden="1">{FALSE,FALSE,-1.25,-15.5,484.5,276.75,FALSE,FALSE,TRUE,TRUE,0,12,#N/A,46,#N/A,2.93460490463215,15.35,1,FALSE,FALSE,3,TRUE,1,FALSE,100,"Swvu.PLA1.","ACwvu.PLA1.",#N/A,FALSE,FALSE,0,0,0,0,2,"","",TRUE,TRUE,FALSE,FALSE,1,60,#N/A,#N/A,FALSE,FALSE,FALSE,FALSE,FALSE,FALSE,FALSE,9,65532,65532,FALSE,FALSE,TRUE,TRUE,TRUE}</definedName>
    <definedName name="caja" localSheetId="167" hidden="1">{FALSE,FALSE,-1.25,-15.5,484.5,276.75,FALSE,FALSE,TRUE,TRUE,0,12,#N/A,46,#N/A,2.93460490463215,15.35,1,FALSE,FALSE,3,TRUE,1,FALSE,100,"Swvu.PLA1.","ACwvu.PLA1.",#N/A,FALSE,FALSE,0,0,0,0,2,"","",TRUE,TRUE,FALSE,FALSE,1,60,#N/A,#N/A,FALSE,FALSE,FALSE,FALSE,FALSE,FALSE,FALSE,9,65532,65532,FALSE,FALSE,TRUE,TRUE,TRUE}</definedName>
    <definedName name="caja" localSheetId="168" hidden="1">{FALSE,FALSE,-1.25,-15.5,484.5,276.75,FALSE,FALSE,TRUE,TRUE,0,12,#N/A,46,#N/A,2.93460490463215,15.35,1,FALSE,FALSE,3,TRUE,1,FALSE,100,"Swvu.PLA1.","ACwvu.PLA1.",#N/A,FALSE,FALSE,0,0,0,0,2,"","",TRUE,TRUE,FALSE,FALSE,1,60,#N/A,#N/A,FALSE,FALSE,FALSE,FALSE,FALSE,FALSE,FALSE,9,65532,65532,FALSE,FALSE,TRUE,TRUE,TRUE}</definedName>
    <definedName name="caja" localSheetId="169" hidden="1">{FALSE,FALSE,-1.25,-15.5,484.5,276.75,FALSE,FALSE,TRUE,TRUE,0,12,#N/A,46,#N/A,2.93460490463215,15.35,1,FALSE,FALSE,3,TRUE,1,FALSE,100,"Swvu.PLA1.","ACwvu.PLA1.",#N/A,FALSE,FALSE,0,0,0,0,2,"","",TRUE,TRUE,FALSE,FALSE,1,60,#N/A,#N/A,FALSE,FALSE,FALSE,FALSE,FALSE,FALSE,FALSE,9,65532,65532,FALSE,FALSE,TRUE,TRUE,TRUE}</definedName>
    <definedName name="caja" localSheetId="170" hidden="1">{FALSE,FALSE,-1.25,-15.5,484.5,276.75,FALSE,FALSE,TRUE,TRUE,0,12,#N/A,46,#N/A,2.93460490463215,15.35,1,FALSE,FALSE,3,TRUE,1,FALSE,100,"Swvu.PLA1.","ACwvu.PLA1.",#N/A,FALSE,FALSE,0,0,0,0,2,"","",TRUE,TRUE,FALSE,FALSE,1,60,#N/A,#N/A,FALSE,FALSE,FALSE,FALSE,FALSE,FALSE,FALSE,9,65532,65532,FALSE,FALSE,TRUE,TRUE,TRUE}</definedName>
    <definedName name="caja" localSheetId="171" hidden="1">{FALSE,FALSE,-1.25,-15.5,484.5,276.75,FALSE,FALSE,TRUE,TRUE,0,12,#N/A,46,#N/A,2.93460490463215,15.35,1,FALSE,FALSE,3,TRUE,1,FALSE,100,"Swvu.PLA1.","ACwvu.PLA1.",#N/A,FALSE,FALSE,0,0,0,0,2,"","",TRUE,TRUE,FALSE,FALSE,1,60,#N/A,#N/A,FALSE,FALSE,FALSE,FALSE,FALSE,FALSE,FALSE,9,65532,65532,FALSE,FALSE,TRUE,TRUE,TRUE}</definedName>
    <definedName name="caja" localSheetId="182" hidden="1">{FALSE,FALSE,-1.25,-15.5,484.5,276.75,FALSE,FALSE,TRUE,TRUE,0,12,#N/A,46,#N/A,2.93460490463215,15.35,1,FALSE,FALSE,3,TRUE,1,FALSE,100,"Swvu.PLA1.","ACwvu.PLA1.",#N/A,FALSE,FALSE,0,0,0,0,2,"","",TRUE,TRUE,FALSE,FALSE,1,60,#N/A,#N/A,FALSE,FALSE,FALSE,FALSE,FALSE,FALSE,FALSE,9,65532,65532,FALSE,FALSE,TRUE,TRUE,TRUE}</definedName>
    <definedName name="caja" localSheetId="183" hidden="1">{FALSE,FALSE,-1.25,-15.5,484.5,276.75,FALSE,FALSE,TRUE,TRUE,0,12,#N/A,46,#N/A,2.93460490463215,15.35,1,FALSE,FALSE,3,TRUE,1,FALSE,100,"Swvu.PLA1.","ACwvu.PLA1.",#N/A,FALSE,FALSE,0,0,0,0,2,"","",TRUE,TRUE,FALSE,FALSE,1,60,#N/A,#N/A,FALSE,FALSE,FALSE,FALSE,FALSE,FALSE,FALSE,9,65532,65532,FALSE,FALSE,TRUE,TRUE,TRUE}</definedName>
    <definedName name="caja" localSheetId="184" hidden="1">{FALSE,FALSE,-1.25,-15.5,484.5,276.75,FALSE,FALSE,TRUE,TRUE,0,12,#N/A,46,#N/A,2.93460490463215,15.35,1,FALSE,FALSE,3,TRUE,1,FALSE,100,"Swvu.PLA1.","ACwvu.PLA1.",#N/A,FALSE,FALSE,0,0,0,0,2,"","",TRUE,TRUE,FALSE,FALSE,1,60,#N/A,#N/A,FALSE,FALSE,FALSE,FALSE,FALSE,FALSE,FALSE,9,65532,65532,FALSE,FALSE,TRUE,TRUE,TRUE}</definedName>
    <definedName name="caja" localSheetId="185" hidden="1">{FALSE,FALSE,-1.25,-15.5,484.5,276.75,FALSE,FALSE,TRUE,TRUE,0,12,#N/A,46,#N/A,2.93460490463215,15.35,1,FALSE,FALSE,3,TRUE,1,FALSE,100,"Swvu.PLA1.","ACwvu.PLA1.",#N/A,FALSE,FALSE,0,0,0,0,2,"","",TRUE,TRUE,FALSE,FALSE,1,60,#N/A,#N/A,FALSE,FALSE,FALSE,FALSE,FALSE,FALSE,FALSE,9,65532,65532,FALSE,FALSE,TRUE,TRUE,TRUE}</definedName>
    <definedName name="caja" localSheetId="186" hidden="1">{FALSE,FALSE,-1.25,-15.5,484.5,276.75,FALSE,FALSE,TRUE,TRUE,0,12,#N/A,46,#N/A,2.93460490463215,15.35,1,FALSE,FALSE,3,TRUE,1,FALSE,100,"Swvu.PLA1.","ACwvu.PLA1.",#N/A,FALSE,FALSE,0,0,0,0,2,"","",TRUE,TRUE,FALSE,FALSE,1,60,#N/A,#N/A,FALSE,FALSE,FALSE,FALSE,FALSE,FALSE,FALSE,9,65532,65532,FALSE,FALSE,TRUE,TRUE,TRUE}</definedName>
    <definedName name="caja" localSheetId="187" hidden="1">{FALSE,FALSE,-1.25,-15.5,484.5,276.75,FALSE,FALSE,TRUE,TRUE,0,12,#N/A,46,#N/A,2.93460490463215,15.35,1,FALSE,FALSE,3,TRUE,1,FALSE,100,"Swvu.PLA1.","ACwvu.PLA1.",#N/A,FALSE,FALSE,0,0,0,0,2,"","",TRUE,TRUE,FALSE,FALSE,1,60,#N/A,#N/A,FALSE,FALSE,FALSE,FALSE,FALSE,FALSE,FALSE,9,65532,65532,FALSE,FALSE,TRUE,TRUE,TRUE}</definedName>
    <definedName name="caja" localSheetId="188" hidden="1">{FALSE,FALSE,-1.25,-15.5,484.5,276.75,FALSE,FALSE,TRUE,TRUE,0,12,#N/A,46,#N/A,2.93460490463215,15.35,1,FALSE,FALSE,3,TRUE,1,FALSE,100,"Swvu.PLA1.","ACwvu.PLA1.",#N/A,FALSE,FALSE,0,0,0,0,2,"","",TRUE,TRUE,FALSE,FALSE,1,60,#N/A,#N/A,FALSE,FALSE,FALSE,FALSE,FALSE,FALSE,FALSE,9,65532,65532,FALSE,FALSE,TRUE,TRUE,TRUE}</definedName>
    <definedName name="caja" localSheetId="189" hidden="1">{FALSE,FALSE,-1.25,-15.5,484.5,276.75,FALSE,FALSE,TRUE,TRUE,0,12,#N/A,46,#N/A,2.93460490463215,15.35,1,FALSE,FALSE,3,TRUE,1,FALSE,100,"Swvu.PLA1.","ACwvu.PLA1.",#N/A,FALSE,FALSE,0,0,0,0,2,"","",TRUE,TRUE,FALSE,FALSE,1,60,#N/A,#N/A,FALSE,FALSE,FALSE,FALSE,FALSE,FALSE,FALSE,9,65532,65532,FALSE,FALSE,TRUE,TRUE,TRUE}</definedName>
    <definedName name="caja" localSheetId="190" hidden="1">{FALSE,FALSE,-1.25,-15.5,484.5,276.75,FALSE,FALSE,TRUE,TRUE,0,12,#N/A,46,#N/A,2.93460490463215,15.35,1,FALSE,FALSE,3,TRUE,1,FALSE,100,"Swvu.PLA1.","ACwvu.PLA1.",#N/A,FALSE,FALSE,0,0,0,0,2,"","",TRUE,TRUE,FALSE,FALSE,1,60,#N/A,#N/A,FALSE,FALSE,FALSE,FALSE,FALSE,FALSE,FALSE,9,65532,65532,FALSE,FALSE,TRUE,TRUE,TRUE}</definedName>
    <definedName name="caja" localSheetId="191" hidden="1">{FALSE,FALSE,-1.25,-15.5,484.5,276.75,FALSE,FALSE,TRUE,TRUE,0,12,#N/A,46,#N/A,2.93460490463215,15.35,1,FALSE,FALSE,3,TRUE,1,FALSE,100,"Swvu.PLA1.","ACwvu.PLA1.",#N/A,FALSE,FALSE,0,0,0,0,2,"","",TRUE,TRUE,FALSE,FALSE,1,60,#N/A,#N/A,FALSE,FALSE,FALSE,FALSE,FALSE,FALSE,FALSE,9,65532,65532,FALSE,FALSE,TRUE,TRUE,TRUE}</definedName>
    <definedName name="caja" localSheetId="192" hidden="1">{FALSE,FALSE,-1.25,-15.5,484.5,276.75,FALSE,FALSE,TRUE,TRUE,0,12,#N/A,46,#N/A,2.93460490463215,15.35,1,FALSE,FALSE,3,TRUE,1,FALSE,100,"Swvu.PLA1.","ACwvu.PLA1.",#N/A,FALSE,FALSE,0,0,0,0,2,"","",TRUE,TRUE,FALSE,FALSE,1,60,#N/A,#N/A,FALSE,FALSE,FALSE,FALSE,FALSE,FALSE,FALSE,9,65532,65532,FALSE,FALSE,TRUE,TRUE,TRUE}</definedName>
    <definedName name="caja" localSheetId="211" hidden="1">{FALSE,FALSE,-1.25,-15.5,484.5,276.75,FALSE,FALSE,TRUE,TRUE,0,12,#N/A,46,#N/A,2.93460490463215,15.35,1,FALSE,FALSE,3,TRUE,1,FALSE,100,"Swvu.PLA1.","ACwvu.PLA1.",#N/A,FALSE,FALSE,0,0,0,0,2,"","",TRUE,TRUE,FALSE,FALSE,1,60,#N/A,#N/A,FALSE,FALSE,FALSE,FALSE,FALSE,FALSE,FALSE,9,65532,65532,FALSE,FALSE,TRUE,TRUE,TRUE}</definedName>
    <definedName name="caja">{FALSE,FALSE,-1.25,-15.5,484.5,276.75,FALSE,FALSE,TRUE,TRUE,0,12,#N/A,46,#N/A,2.93460490463215,15.35,1,FALSE,FALSE,3,TRUE,1,FALSE,100,"Swvu.PLA1.","ACwvu.PLA1.",#N/A,FALSE,FALSE,0,0,0,0,2,"","",TRUE,TRUE,FALSE,FALSE,1,60,#N/A,#N/A,FALSE,FALSE,FALSE,FALSE,FALSE,FALSE,FALSE,9,65532,65532,FALSE,FALSE,TRUE,TRUE,TRUE}</definedName>
    <definedName name="Caja1" localSheetId="172" hidden="1">{FALSE,FALSE,-1.25,-15.5,484.5,276.75,FALSE,FALSE,TRUE,TRUE,0,12,#N/A,46,#N/A,2.93460490463215,15.35,1,FALSE,FALSE,3,TRUE,1,FALSE,100,"Swvu.PLA1.","ACwvu.PLA1.",#N/A,FALSE,FALSE,0,0,0,0,2,"","",TRUE,TRUE,FALSE,FALSE,1,60,#N/A,#N/A,FALSE,FALSE,FALSE,FALSE,FALSE,FALSE,FALSE,9,65532,65532,FALSE,FALSE,TRUE,TRUE,TRUE}</definedName>
    <definedName name="Caja1" localSheetId="173" hidden="1">{FALSE,FALSE,-1.25,-15.5,484.5,276.75,FALSE,FALSE,TRUE,TRUE,0,12,#N/A,46,#N/A,2.93460490463215,15.35,1,FALSE,FALSE,3,TRUE,1,FALSE,100,"Swvu.PLA1.","ACwvu.PLA1.",#N/A,FALSE,FALSE,0,0,0,0,2,"","",TRUE,TRUE,FALSE,FALSE,1,60,#N/A,#N/A,FALSE,FALSE,FALSE,FALSE,FALSE,FALSE,FALSE,9,65532,65532,FALSE,FALSE,TRUE,TRUE,TRUE}</definedName>
    <definedName name="Caja1" localSheetId="174" hidden="1">{FALSE,FALSE,-1.25,-15.5,484.5,276.75,FALSE,FALSE,TRUE,TRUE,0,12,#N/A,46,#N/A,2.93460490463215,15.35,1,FALSE,FALSE,3,TRUE,1,FALSE,100,"Swvu.PLA1.","ACwvu.PLA1.",#N/A,FALSE,FALSE,0,0,0,0,2,"","",TRUE,TRUE,FALSE,FALSE,1,60,#N/A,#N/A,FALSE,FALSE,FALSE,FALSE,FALSE,FALSE,FALSE,9,65532,65532,FALSE,FALSE,TRUE,TRUE,TRUE}</definedName>
    <definedName name="Caja1" localSheetId="176" hidden="1">{FALSE,FALSE,-1.25,-15.5,484.5,276.75,FALSE,FALSE,TRUE,TRUE,0,12,#N/A,46,#N/A,2.93460490463215,15.35,1,FALSE,FALSE,3,TRUE,1,FALSE,100,"Swvu.PLA1.","ACwvu.PLA1.",#N/A,FALSE,FALSE,0,0,0,0,2,"","",TRUE,TRUE,FALSE,FALSE,1,60,#N/A,#N/A,FALSE,FALSE,FALSE,FALSE,FALSE,FALSE,FALSE,9,65532,65532,FALSE,FALSE,TRUE,TRUE,TRUE}</definedName>
    <definedName name="Caja1" localSheetId="177" hidden="1">{FALSE,FALSE,-1.25,-15.5,484.5,276.75,FALSE,FALSE,TRUE,TRUE,0,12,#N/A,46,#N/A,2.93460490463215,15.35,1,FALSE,FALSE,3,TRUE,1,FALSE,100,"Swvu.PLA1.","ACwvu.PLA1.",#N/A,FALSE,FALSE,0,0,0,0,2,"","",TRUE,TRUE,FALSE,FALSE,1,60,#N/A,#N/A,FALSE,FALSE,FALSE,FALSE,FALSE,FALSE,FALSE,9,65532,65532,FALSE,FALSE,TRUE,TRUE,TRUE}</definedName>
    <definedName name="Caja1" localSheetId="178" hidden="1">{FALSE,FALSE,-1.25,-15.5,484.5,276.75,FALSE,FALSE,TRUE,TRUE,0,12,#N/A,46,#N/A,2.93460490463215,15.35,1,FALSE,FALSE,3,TRUE,1,FALSE,100,"Swvu.PLA1.","ACwvu.PLA1.",#N/A,FALSE,FALSE,0,0,0,0,2,"","",TRUE,TRUE,FALSE,FALSE,1,60,#N/A,#N/A,FALSE,FALSE,FALSE,FALSE,FALSE,FALSE,FALSE,9,65532,65532,FALSE,FALSE,TRUE,TRUE,TRUE}</definedName>
    <definedName name="Caja1" localSheetId="166" hidden="1">{FALSE,FALSE,-1.25,-15.5,484.5,276.75,FALSE,FALSE,TRUE,TRUE,0,12,#N/A,46,#N/A,2.93460490463215,15.35,1,FALSE,FALSE,3,TRUE,1,FALSE,100,"Swvu.PLA1.","ACwvu.PLA1.",#N/A,FALSE,FALSE,0,0,0,0,2,"","",TRUE,TRUE,FALSE,FALSE,1,60,#N/A,#N/A,FALSE,FALSE,FALSE,FALSE,FALSE,FALSE,FALSE,9,65532,65532,FALSE,FALSE,TRUE,TRUE,TRUE}</definedName>
    <definedName name="Caja1" localSheetId="167" hidden="1">{FALSE,FALSE,-1.25,-15.5,484.5,276.75,FALSE,FALSE,TRUE,TRUE,0,12,#N/A,46,#N/A,2.93460490463215,15.35,1,FALSE,FALSE,3,TRUE,1,FALSE,100,"Swvu.PLA1.","ACwvu.PLA1.",#N/A,FALSE,FALSE,0,0,0,0,2,"","",TRUE,TRUE,FALSE,FALSE,1,60,#N/A,#N/A,FALSE,FALSE,FALSE,FALSE,FALSE,FALSE,FALSE,9,65532,65532,FALSE,FALSE,TRUE,TRUE,TRUE}</definedName>
    <definedName name="Caja1" localSheetId="168" hidden="1">{FALSE,FALSE,-1.25,-15.5,484.5,276.75,FALSE,FALSE,TRUE,TRUE,0,12,#N/A,46,#N/A,2.93460490463215,15.35,1,FALSE,FALSE,3,TRUE,1,FALSE,100,"Swvu.PLA1.","ACwvu.PLA1.",#N/A,FALSE,FALSE,0,0,0,0,2,"","",TRUE,TRUE,FALSE,FALSE,1,60,#N/A,#N/A,FALSE,FALSE,FALSE,FALSE,FALSE,FALSE,FALSE,9,65532,65532,FALSE,FALSE,TRUE,TRUE,TRUE}</definedName>
    <definedName name="Caja1" localSheetId="169" hidden="1">{FALSE,FALSE,-1.25,-15.5,484.5,276.75,FALSE,FALSE,TRUE,TRUE,0,12,#N/A,46,#N/A,2.93460490463215,15.35,1,FALSE,FALSE,3,TRUE,1,FALSE,100,"Swvu.PLA1.","ACwvu.PLA1.",#N/A,FALSE,FALSE,0,0,0,0,2,"","",TRUE,TRUE,FALSE,FALSE,1,60,#N/A,#N/A,FALSE,FALSE,FALSE,FALSE,FALSE,FALSE,FALSE,9,65532,65532,FALSE,FALSE,TRUE,TRUE,TRUE}</definedName>
    <definedName name="Caja1" localSheetId="170" hidden="1">{FALSE,FALSE,-1.25,-15.5,484.5,276.75,FALSE,FALSE,TRUE,TRUE,0,12,#N/A,46,#N/A,2.93460490463215,15.35,1,FALSE,FALSE,3,TRUE,1,FALSE,100,"Swvu.PLA1.","ACwvu.PLA1.",#N/A,FALSE,FALSE,0,0,0,0,2,"","",TRUE,TRUE,FALSE,FALSE,1,60,#N/A,#N/A,FALSE,FALSE,FALSE,FALSE,FALSE,FALSE,FALSE,9,65532,65532,FALSE,FALSE,TRUE,TRUE,TRUE}</definedName>
    <definedName name="Caja1" localSheetId="171" hidden="1">{FALSE,FALSE,-1.25,-15.5,484.5,276.75,FALSE,FALSE,TRUE,TRUE,0,12,#N/A,46,#N/A,2.93460490463215,15.35,1,FALSE,FALSE,3,TRUE,1,FALSE,100,"Swvu.PLA1.","ACwvu.PLA1.",#N/A,FALSE,FALSE,0,0,0,0,2,"","",TRUE,TRUE,FALSE,FALSE,1,60,#N/A,#N/A,FALSE,FALSE,FALSE,FALSE,FALSE,FALSE,FALSE,9,65532,65532,FALSE,FALSE,TRUE,TRUE,TRUE}</definedName>
    <definedName name="Caja1" localSheetId="182" hidden="1">{FALSE,FALSE,-1.25,-15.5,484.5,276.75,FALSE,FALSE,TRUE,TRUE,0,12,#N/A,46,#N/A,2.93460490463215,15.35,1,FALSE,FALSE,3,TRUE,1,FALSE,100,"Swvu.PLA1.","ACwvu.PLA1.",#N/A,FALSE,FALSE,0,0,0,0,2,"","",TRUE,TRUE,FALSE,FALSE,1,60,#N/A,#N/A,FALSE,FALSE,FALSE,FALSE,FALSE,FALSE,FALSE,9,65532,65532,FALSE,FALSE,TRUE,TRUE,TRUE}</definedName>
    <definedName name="Caja1" localSheetId="183" hidden="1">{FALSE,FALSE,-1.25,-15.5,484.5,276.75,FALSE,FALSE,TRUE,TRUE,0,12,#N/A,46,#N/A,2.93460490463215,15.35,1,FALSE,FALSE,3,TRUE,1,FALSE,100,"Swvu.PLA1.","ACwvu.PLA1.",#N/A,FALSE,FALSE,0,0,0,0,2,"","",TRUE,TRUE,FALSE,FALSE,1,60,#N/A,#N/A,FALSE,FALSE,FALSE,FALSE,FALSE,FALSE,FALSE,9,65532,65532,FALSE,FALSE,TRUE,TRUE,TRUE}</definedName>
    <definedName name="Caja1" localSheetId="184" hidden="1">{FALSE,FALSE,-1.25,-15.5,484.5,276.75,FALSE,FALSE,TRUE,TRUE,0,12,#N/A,46,#N/A,2.93460490463215,15.35,1,FALSE,FALSE,3,TRUE,1,FALSE,100,"Swvu.PLA1.","ACwvu.PLA1.",#N/A,FALSE,FALSE,0,0,0,0,2,"","",TRUE,TRUE,FALSE,FALSE,1,60,#N/A,#N/A,FALSE,FALSE,FALSE,FALSE,FALSE,FALSE,FALSE,9,65532,65532,FALSE,FALSE,TRUE,TRUE,TRUE}</definedName>
    <definedName name="Caja1" localSheetId="185" hidden="1">{FALSE,FALSE,-1.25,-15.5,484.5,276.75,FALSE,FALSE,TRUE,TRUE,0,12,#N/A,46,#N/A,2.93460490463215,15.35,1,FALSE,FALSE,3,TRUE,1,FALSE,100,"Swvu.PLA1.","ACwvu.PLA1.",#N/A,FALSE,FALSE,0,0,0,0,2,"","",TRUE,TRUE,FALSE,FALSE,1,60,#N/A,#N/A,FALSE,FALSE,FALSE,FALSE,FALSE,FALSE,FALSE,9,65532,65532,FALSE,FALSE,TRUE,TRUE,TRUE}</definedName>
    <definedName name="Caja1" localSheetId="186" hidden="1">{FALSE,FALSE,-1.25,-15.5,484.5,276.75,FALSE,FALSE,TRUE,TRUE,0,12,#N/A,46,#N/A,2.93460490463215,15.35,1,FALSE,FALSE,3,TRUE,1,FALSE,100,"Swvu.PLA1.","ACwvu.PLA1.",#N/A,FALSE,FALSE,0,0,0,0,2,"","",TRUE,TRUE,FALSE,FALSE,1,60,#N/A,#N/A,FALSE,FALSE,FALSE,FALSE,FALSE,FALSE,FALSE,9,65532,65532,FALSE,FALSE,TRUE,TRUE,TRUE}</definedName>
    <definedName name="Caja1" localSheetId="187" hidden="1">{FALSE,FALSE,-1.25,-15.5,484.5,276.75,FALSE,FALSE,TRUE,TRUE,0,12,#N/A,46,#N/A,2.93460490463215,15.35,1,FALSE,FALSE,3,TRUE,1,FALSE,100,"Swvu.PLA1.","ACwvu.PLA1.",#N/A,FALSE,FALSE,0,0,0,0,2,"","",TRUE,TRUE,FALSE,FALSE,1,60,#N/A,#N/A,FALSE,FALSE,FALSE,FALSE,FALSE,FALSE,FALSE,9,65532,65532,FALSE,FALSE,TRUE,TRUE,TRUE}</definedName>
    <definedName name="Caja1" localSheetId="188" hidden="1">{FALSE,FALSE,-1.25,-15.5,484.5,276.75,FALSE,FALSE,TRUE,TRUE,0,12,#N/A,46,#N/A,2.93460490463215,15.35,1,FALSE,FALSE,3,TRUE,1,FALSE,100,"Swvu.PLA1.","ACwvu.PLA1.",#N/A,FALSE,FALSE,0,0,0,0,2,"","",TRUE,TRUE,FALSE,FALSE,1,60,#N/A,#N/A,FALSE,FALSE,FALSE,FALSE,FALSE,FALSE,FALSE,9,65532,65532,FALSE,FALSE,TRUE,TRUE,TRUE}</definedName>
    <definedName name="Caja1" localSheetId="189" hidden="1">{FALSE,FALSE,-1.25,-15.5,484.5,276.75,FALSE,FALSE,TRUE,TRUE,0,12,#N/A,46,#N/A,2.93460490463215,15.35,1,FALSE,FALSE,3,TRUE,1,FALSE,100,"Swvu.PLA1.","ACwvu.PLA1.",#N/A,FALSE,FALSE,0,0,0,0,2,"","",TRUE,TRUE,FALSE,FALSE,1,60,#N/A,#N/A,FALSE,FALSE,FALSE,FALSE,FALSE,FALSE,FALSE,9,65532,65532,FALSE,FALSE,TRUE,TRUE,TRUE}</definedName>
    <definedName name="Caja1" localSheetId="190" hidden="1">{FALSE,FALSE,-1.25,-15.5,484.5,276.75,FALSE,FALSE,TRUE,TRUE,0,12,#N/A,46,#N/A,2.93460490463215,15.35,1,FALSE,FALSE,3,TRUE,1,FALSE,100,"Swvu.PLA1.","ACwvu.PLA1.",#N/A,FALSE,FALSE,0,0,0,0,2,"","",TRUE,TRUE,FALSE,FALSE,1,60,#N/A,#N/A,FALSE,FALSE,FALSE,FALSE,FALSE,FALSE,FALSE,9,65532,65532,FALSE,FALSE,TRUE,TRUE,TRUE}</definedName>
    <definedName name="Caja1" localSheetId="191" hidden="1">{FALSE,FALSE,-1.25,-15.5,484.5,276.75,FALSE,FALSE,TRUE,TRUE,0,12,#N/A,46,#N/A,2.93460490463215,15.35,1,FALSE,FALSE,3,TRUE,1,FALSE,100,"Swvu.PLA1.","ACwvu.PLA1.",#N/A,FALSE,FALSE,0,0,0,0,2,"","",TRUE,TRUE,FALSE,FALSE,1,60,#N/A,#N/A,FALSE,FALSE,FALSE,FALSE,FALSE,FALSE,FALSE,9,65532,65532,FALSE,FALSE,TRUE,TRUE,TRUE}</definedName>
    <definedName name="Caja1" localSheetId="192" hidden="1">{FALSE,FALSE,-1.25,-15.5,484.5,276.75,FALSE,FALSE,TRUE,TRUE,0,12,#N/A,46,#N/A,2.93460490463215,15.35,1,FALSE,FALSE,3,TRUE,1,FALSE,100,"Swvu.PLA1.","ACwvu.PLA1.",#N/A,FALSE,FALSE,0,0,0,0,2,"","",TRUE,TRUE,FALSE,FALSE,1,60,#N/A,#N/A,FALSE,FALSE,FALSE,FALSE,FALSE,FALSE,FALSE,9,65532,65532,FALSE,FALSE,TRUE,TRUE,TRUE}</definedName>
    <definedName name="Caja1" localSheetId="211" hidden="1">{FALSE,FALSE,-1.25,-15.5,484.5,276.75,FALSE,FALSE,TRUE,TRUE,0,12,#N/A,46,#N/A,2.93460490463215,15.35,1,FALSE,FALSE,3,TRUE,1,FALSE,100,"Swvu.PLA1.","ACwvu.PLA1.",#N/A,FALSE,FALSE,0,0,0,0,2,"","",TRUE,TRUE,FALSE,FALSE,1,60,#N/A,#N/A,FALSE,FALSE,FALSE,FALSE,FALSE,FALSE,FALSE,9,65532,65532,FALSE,FALSE,TRUE,TRUE,TRUE}</definedName>
    <definedName name="Caja1">{FALSE,FALSE,-1.25,-15.5,484.5,276.75,FALSE,FALSE,TRUE,TRUE,0,12,#N/A,46,#N/A,2.93460490463215,15.35,1,FALSE,FALSE,3,TRUE,1,FALSE,100,"Swvu.PLA1.","ACwvu.PLA1.",#N/A,FALSE,FALSE,0,0,0,0,2,"","",TRUE,TRUE,FALSE,FALSE,1,60,#N/A,#N/A,FALSE,FALSE,FALSE,FALSE,FALSE,FALSE,FALSE,9,65532,65532,FALSE,FALSE,TRUE,TRUE,TRUE}</definedName>
    <definedName name="caja2" localSheetId="172" hidden="1">{FALSE,FALSE,-1.25,-15.5,484.5,276.75,FALSE,FALSE,TRUE,TRUE,0,12,#N/A,46,#N/A,2.93460490463215,15.35,1,FALSE,FALSE,3,TRUE,1,FALSE,100,"Swvu.PLA1.","ACwvu.PLA1.",#N/A,FALSE,FALSE,0,0,0,0,2,"","",TRUE,TRUE,FALSE,FALSE,1,60,#N/A,#N/A,FALSE,FALSE,FALSE,FALSE,FALSE,FALSE,FALSE,9,65532,65532,FALSE,FALSE,TRUE,TRUE,TRUE}</definedName>
    <definedName name="caja2" localSheetId="173" hidden="1">{FALSE,FALSE,-1.25,-15.5,484.5,276.75,FALSE,FALSE,TRUE,TRUE,0,12,#N/A,46,#N/A,2.93460490463215,15.35,1,FALSE,FALSE,3,TRUE,1,FALSE,100,"Swvu.PLA1.","ACwvu.PLA1.",#N/A,FALSE,FALSE,0,0,0,0,2,"","",TRUE,TRUE,FALSE,FALSE,1,60,#N/A,#N/A,FALSE,FALSE,FALSE,FALSE,FALSE,FALSE,FALSE,9,65532,65532,FALSE,FALSE,TRUE,TRUE,TRUE}</definedName>
    <definedName name="caja2" localSheetId="174" hidden="1">{FALSE,FALSE,-1.25,-15.5,484.5,276.75,FALSE,FALSE,TRUE,TRUE,0,12,#N/A,46,#N/A,2.93460490463215,15.35,1,FALSE,FALSE,3,TRUE,1,FALSE,100,"Swvu.PLA1.","ACwvu.PLA1.",#N/A,FALSE,FALSE,0,0,0,0,2,"","",TRUE,TRUE,FALSE,FALSE,1,60,#N/A,#N/A,FALSE,FALSE,FALSE,FALSE,FALSE,FALSE,FALSE,9,65532,65532,FALSE,FALSE,TRUE,TRUE,TRUE}</definedName>
    <definedName name="caja2" localSheetId="176" hidden="1">{FALSE,FALSE,-1.25,-15.5,484.5,276.75,FALSE,FALSE,TRUE,TRUE,0,12,#N/A,46,#N/A,2.93460490463215,15.35,1,FALSE,FALSE,3,TRUE,1,FALSE,100,"Swvu.PLA1.","ACwvu.PLA1.",#N/A,FALSE,FALSE,0,0,0,0,2,"","",TRUE,TRUE,FALSE,FALSE,1,60,#N/A,#N/A,FALSE,FALSE,FALSE,FALSE,FALSE,FALSE,FALSE,9,65532,65532,FALSE,FALSE,TRUE,TRUE,TRUE}</definedName>
    <definedName name="caja2" localSheetId="177" hidden="1">{FALSE,FALSE,-1.25,-15.5,484.5,276.75,FALSE,FALSE,TRUE,TRUE,0,12,#N/A,46,#N/A,2.93460490463215,15.35,1,FALSE,FALSE,3,TRUE,1,FALSE,100,"Swvu.PLA1.","ACwvu.PLA1.",#N/A,FALSE,FALSE,0,0,0,0,2,"","",TRUE,TRUE,FALSE,FALSE,1,60,#N/A,#N/A,FALSE,FALSE,FALSE,FALSE,FALSE,FALSE,FALSE,9,65532,65532,FALSE,FALSE,TRUE,TRUE,TRUE}</definedName>
    <definedName name="caja2" localSheetId="178" hidden="1">{FALSE,FALSE,-1.25,-15.5,484.5,276.75,FALSE,FALSE,TRUE,TRUE,0,12,#N/A,46,#N/A,2.93460490463215,15.35,1,FALSE,FALSE,3,TRUE,1,FALSE,100,"Swvu.PLA1.","ACwvu.PLA1.",#N/A,FALSE,FALSE,0,0,0,0,2,"","",TRUE,TRUE,FALSE,FALSE,1,60,#N/A,#N/A,FALSE,FALSE,FALSE,FALSE,FALSE,FALSE,FALSE,9,65532,65532,FALSE,FALSE,TRUE,TRUE,TRUE}</definedName>
    <definedName name="caja2" localSheetId="166" hidden="1">{FALSE,FALSE,-1.25,-15.5,484.5,276.75,FALSE,FALSE,TRUE,TRUE,0,12,#N/A,46,#N/A,2.93460490463215,15.35,1,FALSE,FALSE,3,TRUE,1,FALSE,100,"Swvu.PLA1.","ACwvu.PLA1.",#N/A,FALSE,FALSE,0,0,0,0,2,"","",TRUE,TRUE,FALSE,FALSE,1,60,#N/A,#N/A,FALSE,FALSE,FALSE,FALSE,FALSE,FALSE,FALSE,9,65532,65532,FALSE,FALSE,TRUE,TRUE,TRUE}</definedName>
    <definedName name="caja2" localSheetId="167" hidden="1">{FALSE,FALSE,-1.25,-15.5,484.5,276.75,FALSE,FALSE,TRUE,TRUE,0,12,#N/A,46,#N/A,2.93460490463215,15.35,1,FALSE,FALSE,3,TRUE,1,FALSE,100,"Swvu.PLA1.","ACwvu.PLA1.",#N/A,FALSE,FALSE,0,0,0,0,2,"","",TRUE,TRUE,FALSE,FALSE,1,60,#N/A,#N/A,FALSE,FALSE,FALSE,FALSE,FALSE,FALSE,FALSE,9,65532,65532,FALSE,FALSE,TRUE,TRUE,TRUE}</definedName>
    <definedName name="caja2" localSheetId="168" hidden="1">{FALSE,FALSE,-1.25,-15.5,484.5,276.75,FALSE,FALSE,TRUE,TRUE,0,12,#N/A,46,#N/A,2.93460490463215,15.35,1,FALSE,FALSE,3,TRUE,1,FALSE,100,"Swvu.PLA1.","ACwvu.PLA1.",#N/A,FALSE,FALSE,0,0,0,0,2,"","",TRUE,TRUE,FALSE,FALSE,1,60,#N/A,#N/A,FALSE,FALSE,FALSE,FALSE,FALSE,FALSE,FALSE,9,65532,65532,FALSE,FALSE,TRUE,TRUE,TRUE}</definedName>
    <definedName name="caja2" localSheetId="169" hidden="1">{FALSE,FALSE,-1.25,-15.5,484.5,276.75,FALSE,FALSE,TRUE,TRUE,0,12,#N/A,46,#N/A,2.93460490463215,15.35,1,FALSE,FALSE,3,TRUE,1,FALSE,100,"Swvu.PLA1.","ACwvu.PLA1.",#N/A,FALSE,FALSE,0,0,0,0,2,"","",TRUE,TRUE,FALSE,FALSE,1,60,#N/A,#N/A,FALSE,FALSE,FALSE,FALSE,FALSE,FALSE,FALSE,9,65532,65532,FALSE,FALSE,TRUE,TRUE,TRUE}</definedName>
    <definedName name="caja2" localSheetId="170" hidden="1">{FALSE,FALSE,-1.25,-15.5,484.5,276.75,FALSE,FALSE,TRUE,TRUE,0,12,#N/A,46,#N/A,2.93460490463215,15.35,1,FALSE,FALSE,3,TRUE,1,FALSE,100,"Swvu.PLA1.","ACwvu.PLA1.",#N/A,FALSE,FALSE,0,0,0,0,2,"","",TRUE,TRUE,FALSE,FALSE,1,60,#N/A,#N/A,FALSE,FALSE,FALSE,FALSE,FALSE,FALSE,FALSE,9,65532,65532,FALSE,FALSE,TRUE,TRUE,TRUE}</definedName>
    <definedName name="caja2" localSheetId="171" hidden="1">{FALSE,FALSE,-1.25,-15.5,484.5,276.75,FALSE,FALSE,TRUE,TRUE,0,12,#N/A,46,#N/A,2.93460490463215,15.35,1,FALSE,FALSE,3,TRUE,1,FALSE,100,"Swvu.PLA1.","ACwvu.PLA1.",#N/A,FALSE,FALSE,0,0,0,0,2,"","",TRUE,TRUE,FALSE,FALSE,1,60,#N/A,#N/A,FALSE,FALSE,FALSE,FALSE,FALSE,FALSE,FALSE,9,65532,65532,FALSE,FALSE,TRUE,TRUE,TRUE}</definedName>
    <definedName name="caja2" localSheetId="182" hidden="1">{FALSE,FALSE,-1.25,-15.5,484.5,276.75,FALSE,FALSE,TRUE,TRUE,0,12,#N/A,46,#N/A,2.93460490463215,15.35,1,FALSE,FALSE,3,TRUE,1,FALSE,100,"Swvu.PLA1.","ACwvu.PLA1.",#N/A,FALSE,FALSE,0,0,0,0,2,"","",TRUE,TRUE,FALSE,FALSE,1,60,#N/A,#N/A,FALSE,FALSE,FALSE,FALSE,FALSE,FALSE,FALSE,9,65532,65532,FALSE,FALSE,TRUE,TRUE,TRUE}</definedName>
    <definedName name="caja2" localSheetId="183" hidden="1">{FALSE,FALSE,-1.25,-15.5,484.5,276.75,FALSE,FALSE,TRUE,TRUE,0,12,#N/A,46,#N/A,2.93460490463215,15.35,1,FALSE,FALSE,3,TRUE,1,FALSE,100,"Swvu.PLA1.","ACwvu.PLA1.",#N/A,FALSE,FALSE,0,0,0,0,2,"","",TRUE,TRUE,FALSE,FALSE,1,60,#N/A,#N/A,FALSE,FALSE,FALSE,FALSE,FALSE,FALSE,FALSE,9,65532,65532,FALSE,FALSE,TRUE,TRUE,TRUE}</definedName>
    <definedName name="caja2" localSheetId="184" hidden="1">{FALSE,FALSE,-1.25,-15.5,484.5,276.75,FALSE,FALSE,TRUE,TRUE,0,12,#N/A,46,#N/A,2.93460490463215,15.35,1,FALSE,FALSE,3,TRUE,1,FALSE,100,"Swvu.PLA1.","ACwvu.PLA1.",#N/A,FALSE,FALSE,0,0,0,0,2,"","",TRUE,TRUE,FALSE,FALSE,1,60,#N/A,#N/A,FALSE,FALSE,FALSE,FALSE,FALSE,FALSE,FALSE,9,65532,65532,FALSE,FALSE,TRUE,TRUE,TRUE}</definedName>
    <definedName name="caja2" localSheetId="185" hidden="1">{FALSE,FALSE,-1.25,-15.5,484.5,276.75,FALSE,FALSE,TRUE,TRUE,0,12,#N/A,46,#N/A,2.93460490463215,15.35,1,FALSE,FALSE,3,TRUE,1,FALSE,100,"Swvu.PLA1.","ACwvu.PLA1.",#N/A,FALSE,FALSE,0,0,0,0,2,"","",TRUE,TRUE,FALSE,FALSE,1,60,#N/A,#N/A,FALSE,FALSE,FALSE,FALSE,FALSE,FALSE,FALSE,9,65532,65532,FALSE,FALSE,TRUE,TRUE,TRUE}</definedName>
    <definedName name="caja2" localSheetId="186" hidden="1">{FALSE,FALSE,-1.25,-15.5,484.5,276.75,FALSE,FALSE,TRUE,TRUE,0,12,#N/A,46,#N/A,2.93460490463215,15.35,1,FALSE,FALSE,3,TRUE,1,FALSE,100,"Swvu.PLA1.","ACwvu.PLA1.",#N/A,FALSE,FALSE,0,0,0,0,2,"","",TRUE,TRUE,FALSE,FALSE,1,60,#N/A,#N/A,FALSE,FALSE,FALSE,FALSE,FALSE,FALSE,FALSE,9,65532,65532,FALSE,FALSE,TRUE,TRUE,TRUE}</definedName>
    <definedName name="caja2" localSheetId="187" hidden="1">{FALSE,FALSE,-1.25,-15.5,484.5,276.75,FALSE,FALSE,TRUE,TRUE,0,12,#N/A,46,#N/A,2.93460490463215,15.35,1,FALSE,FALSE,3,TRUE,1,FALSE,100,"Swvu.PLA1.","ACwvu.PLA1.",#N/A,FALSE,FALSE,0,0,0,0,2,"","",TRUE,TRUE,FALSE,FALSE,1,60,#N/A,#N/A,FALSE,FALSE,FALSE,FALSE,FALSE,FALSE,FALSE,9,65532,65532,FALSE,FALSE,TRUE,TRUE,TRUE}</definedName>
    <definedName name="caja2" localSheetId="188" hidden="1">{FALSE,FALSE,-1.25,-15.5,484.5,276.75,FALSE,FALSE,TRUE,TRUE,0,12,#N/A,46,#N/A,2.93460490463215,15.35,1,FALSE,FALSE,3,TRUE,1,FALSE,100,"Swvu.PLA1.","ACwvu.PLA1.",#N/A,FALSE,FALSE,0,0,0,0,2,"","",TRUE,TRUE,FALSE,FALSE,1,60,#N/A,#N/A,FALSE,FALSE,FALSE,FALSE,FALSE,FALSE,FALSE,9,65532,65532,FALSE,FALSE,TRUE,TRUE,TRUE}</definedName>
    <definedName name="caja2" localSheetId="189" hidden="1">{FALSE,FALSE,-1.25,-15.5,484.5,276.75,FALSE,FALSE,TRUE,TRUE,0,12,#N/A,46,#N/A,2.93460490463215,15.35,1,FALSE,FALSE,3,TRUE,1,FALSE,100,"Swvu.PLA1.","ACwvu.PLA1.",#N/A,FALSE,FALSE,0,0,0,0,2,"","",TRUE,TRUE,FALSE,FALSE,1,60,#N/A,#N/A,FALSE,FALSE,FALSE,FALSE,FALSE,FALSE,FALSE,9,65532,65532,FALSE,FALSE,TRUE,TRUE,TRUE}</definedName>
    <definedName name="caja2" localSheetId="190" hidden="1">{FALSE,FALSE,-1.25,-15.5,484.5,276.75,FALSE,FALSE,TRUE,TRUE,0,12,#N/A,46,#N/A,2.93460490463215,15.35,1,FALSE,FALSE,3,TRUE,1,FALSE,100,"Swvu.PLA1.","ACwvu.PLA1.",#N/A,FALSE,FALSE,0,0,0,0,2,"","",TRUE,TRUE,FALSE,FALSE,1,60,#N/A,#N/A,FALSE,FALSE,FALSE,FALSE,FALSE,FALSE,FALSE,9,65532,65532,FALSE,FALSE,TRUE,TRUE,TRUE}</definedName>
    <definedName name="caja2" localSheetId="191" hidden="1">{FALSE,FALSE,-1.25,-15.5,484.5,276.75,FALSE,FALSE,TRUE,TRUE,0,12,#N/A,46,#N/A,2.93460490463215,15.35,1,FALSE,FALSE,3,TRUE,1,FALSE,100,"Swvu.PLA1.","ACwvu.PLA1.",#N/A,FALSE,FALSE,0,0,0,0,2,"","",TRUE,TRUE,FALSE,FALSE,1,60,#N/A,#N/A,FALSE,FALSE,FALSE,FALSE,FALSE,FALSE,FALSE,9,65532,65532,FALSE,FALSE,TRUE,TRUE,TRUE}</definedName>
    <definedName name="caja2" localSheetId="192" hidden="1">{FALSE,FALSE,-1.25,-15.5,484.5,276.75,FALSE,FALSE,TRUE,TRUE,0,12,#N/A,46,#N/A,2.93460490463215,15.35,1,FALSE,FALSE,3,TRUE,1,FALSE,100,"Swvu.PLA1.","ACwvu.PLA1.",#N/A,FALSE,FALSE,0,0,0,0,2,"","",TRUE,TRUE,FALSE,FALSE,1,60,#N/A,#N/A,FALSE,FALSE,FALSE,FALSE,FALSE,FALSE,FALSE,9,65532,65532,FALSE,FALSE,TRUE,TRUE,TRUE}</definedName>
    <definedName name="caja2" localSheetId="211" hidden="1">{FALSE,FALSE,-1.25,-15.5,484.5,276.75,FALSE,FALSE,TRUE,TRUE,0,12,#N/A,46,#N/A,2.93460490463215,15.35,1,FALSE,FALSE,3,TRUE,1,FALSE,100,"Swvu.PLA1.","ACwvu.PLA1.",#N/A,FALSE,FALSE,0,0,0,0,2,"","",TRUE,TRUE,FALSE,FALSE,1,60,#N/A,#N/A,FALSE,FALSE,FALSE,FALSE,FALSE,FALSE,FALSE,9,65532,65532,FALSE,FALSE,TRUE,TRUE,TRUE}</definedName>
    <definedName name="caja2">{FALSE,FALSE,-1.25,-15.5,484.5,276.75,FALSE,FALSE,TRUE,TRUE,0,12,#N/A,46,#N/A,2.93460490463215,15.35,1,FALSE,FALSE,3,TRUE,1,FALSE,100,"Swvu.PLA1.","ACwvu.PLA1.",#N/A,FALSE,FALSE,0,0,0,0,2,"","",TRUE,TRUE,FALSE,FALSE,1,60,#N/A,#N/A,FALSE,FALSE,FALSE,FALSE,FALSE,FALSE,FALSE,9,65532,65532,FALSE,FALSE,TRUE,TRUE,TRUE}</definedName>
    <definedName name="caja3" localSheetId="172" hidden="1">{FALSE,FALSE,-1.25,-15.5,484.5,276.75,FALSE,FALSE,TRUE,TRUE,0,12,#N/A,46,#N/A,2.93460490463215,15.35,1,FALSE,FALSE,3,TRUE,1,FALSE,100,"Swvu.PLA1.","ACwvu.PLA1.",#N/A,FALSE,FALSE,0,0,0,0,2,"","",TRUE,TRUE,FALSE,FALSE,1,60,#N/A,#N/A,FALSE,FALSE,FALSE,FALSE,FALSE,FALSE,FALSE,9,65532,65532,FALSE,FALSE,TRUE,TRUE,TRUE}</definedName>
    <definedName name="caja3" localSheetId="173" hidden="1">{FALSE,FALSE,-1.25,-15.5,484.5,276.75,FALSE,FALSE,TRUE,TRUE,0,12,#N/A,46,#N/A,2.93460490463215,15.35,1,FALSE,FALSE,3,TRUE,1,FALSE,100,"Swvu.PLA1.","ACwvu.PLA1.",#N/A,FALSE,FALSE,0,0,0,0,2,"","",TRUE,TRUE,FALSE,FALSE,1,60,#N/A,#N/A,FALSE,FALSE,FALSE,FALSE,FALSE,FALSE,FALSE,9,65532,65532,FALSE,FALSE,TRUE,TRUE,TRUE}</definedName>
    <definedName name="caja3" localSheetId="174" hidden="1">{FALSE,FALSE,-1.25,-15.5,484.5,276.75,FALSE,FALSE,TRUE,TRUE,0,12,#N/A,46,#N/A,2.93460490463215,15.35,1,FALSE,FALSE,3,TRUE,1,FALSE,100,"Swvu.PLA1.","ACwvu.PLA1.",#N/A,FALSE,FALSE,0,0,0,0,2,"","",TRUE,TRUE,FALSE,FALSE,1,60,#N/A,#N/A,FALSE,FALSE,FALSE,FALSE,FALSE,FALSE,FALSE,9,65532,65532,FALSE,FALSE,TRUE,TRUE,TRUE}</definedName>
    <definedName name="caja3" localSheetId="176" hidden="1">{FALSE,FALSE,-1.25,-15.5,484.5,276.75,FALSE,FALSE,TRUE,TRUE,0,12,#N/A,46,#N/A,2.93460490463215,15.35,1,FALSE,FALSE,3,TRUE,1,FALSE,100,"Swvu.PLA1.","ACwvu.PLA1.",#N/A,FALSE,FALSE,0,0,0,0,2,"","",TRUE,TRUE,FALSE,FALSE,1,60,#N/A,#N/A,FALSE,FALSE,FALSE,FALSE,FALSE,FALSE,FALSE,9,65532,65532,FALSE,FALSE,TRUE,TRUE,TRUE}</definedName>
    <definedName name="caja3" localSheetId="177" hidden="1">{FALSE,FALSE,-1.25,-15.5,484.5,276.75,FALSE,FALSE,TRUE,TRUE,0,12,#N/A,46,#N/A,2.93460490463215,15.35,1,FALSE,FALSE,3,TRUE,1,FALSE,100,"Swvu.PLA1.","ACwvu.PLA1.",#N/A,FALSE,FALSE,0,0,0,0,2,"","",TRUE,TRUE,FALSE,FALSE,1,60,#N/A,#N/A,FALSE,FALSE,FALSE,FALSE,FALSE,FALSE,FALSE,9,65532,65532,FALSE,FALSE,TRUE,TRUE,TRUE}</definedName>
    <definedName name="caja3" localSheetId="178" hidden="1">{FALSE,FALSE,-1.25,-15.5,484.5,276.75,FALSE,FALSE,TRUE,TRUE,0,12,#N/A,46,#N/A,2.93460490463215,15.35,1,FALSE,FALSE,3,TRUE,1,FALSE,100,"Swvu.PLA1.","ACwvu.PLA1.",#N/A,FALSE,FALSE,0,0,0,0,2,"","",TRUE,TRUE,FALSE,FALSE,1,60,#N/A,#N/A,FALSE,FALSE,FALSE,FALSE,FALSE,FALSE,FALSE,9,65532,65532,FALSE,FALSE,TRUE,TRUE,TRUE}</definedName>
    <definedName name="caja3" localSheetId="166" hidden="1">{FALSE,FALSE,-1.25,-15.5,484.5,276.75,FALSE,FALSE,TRUE,TRUE,0,12,#N/A,46,#N/A,2.93460490463215,15.35,1,FALSE,FALSE,3,TRUE,1,FALSE,100,"Swvu.PLA1.","ACwvu.PLA1.",#N/A,FALSE,FALSE,0,0,0,0,2,"","",TRUE,TRUE,FALSE,FALSE,1,60,#N/A,#N/A,FALSE,FALSE,FALSE,FALSE,FALSE,FALSE,FALSE,9,65532,65532,FALSE,FALSE,TRUE,TRUE,TRUE}</definedName>
    <definedName name="caja3" localSheetId="167" hidden="1">{FALSE,FALSE,-1.25,-15.5,484.5,276.75,FALSE,FALSE,TRUE,TRUE,0,12,#N/A,46,#N/A,2.93460490463215,15.35,1,FALSE,FALSE,3,TRUE,1,FALSE,100,"Swvu.PLA1.","ACwvu.PLA1.",#N/A,FALSE,FALSE,0,0,0,0,2,"","",TRUE,TRUE,FALSE,FALSE,1,60,#N/A,#N/A,FALSE,FALSE,FALSE,FALSE,FALSE,FALSE,FALSE,9,65532,65532,FALSE,FALSE,TRUE,TRUE,TRUE}</definedName>
    <definedName name="caja3" localSheetId="168" hidden="1">{FALSE,FALSE,-1.25,-15.5,484.5,276.75,FALSE,FALSE,TRUE,TRUE,0,12,#N/A,46,#N/A,2.93460490463215,15.35,1,FALSE,FALSE,3,TRUE,1,FALSE,100,"Swvu.PLA1.","ACwvu.PLA1.",#N/A,FALSE,FALSE,0,0,0,0,2,"","",TRUE,TRUE,FALSE,FALSE,1,60,#N/A,#N/A,FALSE,FALSE,FALSE,FALSE,FALSE,FALSE,FALSE,9,65532,65532,FALSE,FALSE,TRUE,TRUE,TRUE}</definedName>
    <definedName name="caja3" localSheetId="169" hidden="1">{FALSE,FALSE,-1.25,-15.5,484.5,276.75,FALSE,FALSE,TRUE,TRUE,0,12,#N/A,46,#N/A,2.93460490463215,15.35,1,FALSE,FALSE,3,TRUE,1,FALSE,100,"Swvu.PLA1.","ACwvu.PLA1.",#N/A,FALSE,FALSE,0,0,0,0,2,"","",TRUE,TRUE,FALSE,FALSE,1,60,#N/A,#N/A,FALSE,FALSE,FALSE,FALSE,FALSE,FALSE,FALSE,9,65532,65532,FALSE,FALSE,TRUE,TRUE,TRUE}</definedName>
    <definedName name="caja3" localSheetId="170" hidden="1">{FALSE,FALSE,-1.25,-15.5,484.5,276.75,FALSE,FALSE,TRUE,TRUE,0,12,#N/A,46,#N/A,2.93460490463215,15.35,1,FALSE,FALSE,3,TRUE,1,FALSE,100,"Swvu.PLA1.","ACwvu.PLA1.",#N/A,FALSE,FALSE,0,0,0,0,2,"","",TRUE,TRUE,FALSE,FALSE,1,60,#N/A,#N/A,FALSE,FALSE,FALSE,FALSE,FALSE,FALSE,FALSE,9,65532,65532,FALSE,FALSE,TRUE,TRUE,TRUE}</definedName>
    <definedName name="caja3" localSheetId="171" hidden="1">{FALSE,FALSE,-1.25,-15.5,484.5,276.75,FALSE,FALSE,TRUE,TRUE,0,12,#N/A,46,#N/A,2.93460490463215,15.35,1,FALSE,FALSE,3,TRUE,1,FALSE,100,"Swvu.PLA1.","ACwvu.PLA1.",#N/A,FALSE,FALSE,0,0,0,0,2,"","",TRUE,TRUE,FALSE,FALSE,1,60,#N/A,#N/A,FALSE,FALSE,FALSE,FALSE,FALSE,FALSE,FALSE,9,65532,65532,FALSE,FALSE,TRUE,TRUE,TRUE}</definedName>
    <definedName name="caja3" localSheetId="182" hidden="1">{FALSE,FALSE,-1.25,-15.5,484.5,276.75,FALSE,FALSE,TRUE,TRUE,0,12,#N/A,46,#N/A,2.93460490463215,15.35,1,FALSE,FALSE,3,TRUE,1,FALSE,100,"Swvu.PLA1.","ACwvu.PLA1.",#N/A,FALSE,FALSE,0,0,0,0,2,"","",TRUE,TRUE,FALSE,FALSE,1,60,#N/A,#N/A,FALSE,FALSE,FALSE,FALSE,FALSE,FALSE,FALSE,9,65532,65532,FALSE,FALSE,TRUE,TRUE,TRUE}</definedName>
    <definedName name="caja3" localSheetId="183" hidden="1">{FALSE,FALSE,-1.25,-15.5,484.5,276.75,FALSE,FALSE,TRUE,TRUE,0,12,#N/A,46,#N/A,2.93460490463215,15.35,1,FALSE,FALSE,3,TRUE,1,FALSE,100,"Swvu.PLA1.","ACwvu.PLA1.",#N/A,FALSE,FALSE,0,0,0,0,2,"","",TRUE,TRUE,FALSE,FALSE,1,60,#N/A,#N/A,FALSE,FALSE,FALSE,FALSE,FALSE,FALSE,FALSE,9,65532,65532,FALSE,FALSE,TRUE,TRUE,TRUE}</definedName>
    <definedName name="caja3" localSheetId="184" hidden="1">{FALSE,FALSE,-1.25,-15.5,484.5,276.75,FALSE,FALSE,TRUE,TRUE,0,12,#N/A,46,#N/A,2.93460490463215,15.35,1,FALSE,FALSE,3,TRUE,1,FALSE,100,"Swvu.PLA1.","ACwvu.PLA1.",#N/A,FALSE,FALSE,0,0,0,0,2,"","",TRUE,TRUE,FALSE,FALSE,1,60,#N/A,#N/A,FALSE,FALSE,FALSE,FALSE,FALSE,FALSE,FALSE,9,65532,65532,FALSE,FALSE,TRUE,TRUE,TRUE}</definedName>
    <definedName name="caja3" localSheetId="185" hidden="1">{FALSE,FALSE,-1.25,-15.5,484.5,276.75,FALSE,FALSE,TRUE,TRUE,0,12,#N/A,46,#N/A,2.93460490463215,15.35,1,FALSE,FALSE,3,TRUE,1,FALSE,100,"Swvu.PLA1.","ACwvu.PLA1.",#N/A,FALSE,FALSE,0,0,0,0,2,"","",TRUE,TRUE,FALSE,FALSE,1,60,#N/A,#N/A,FALSE,FALSE,FALSE,FALSE,FALSE,FALSE,FALSE,9,65532,65532,FALSE,FALSE,TRUE,TRUE,TRUE}</definedName>
    <definedName name="caja3" localSheetId="186" hidden="1">{FALSE,FALSE,-1.25,-15.5,484.5,276.75,FALSE,FALSE,TRUE,TRUE,0,12,#N/A,46,#N/A,2.93460490463215,15.35,1,FALSE,FALSE,3,TRUE,1,FALSE,100,"Swvu.PLA1.","ACwvu.PLA1.",#N/A,FALSE,FALSE,0,0,0,0,2,"","",TRUE,TRUE,FALSE,FALSE,1,60,#N/A,#N/A,FALSE,FALSE,FALSE,FALSE,FALSE,FALSE,FALSE,9,65532,65532,FALSE,FALSE,TRUE,TRUE,TRUE}</definedName>
    <definedName name="caja3" localSheetId="187" hidden="1">{FALSE,FALSE,-1.25,-15.5,484.5,276.75,FALSE,FALSE,TRUE,TRUE,0,12,#N/A,46,#N/A,2.93460490463215,15.35,1,FALSE,FALSE,3,TRUE,1,FALSE,100,"Swvu.PLA1.","ACwvu.PLA1.",#N/A,FALSE,FALSE,0,0,0,0,2,"","",TRUE,TRUE,FALSE,FALSE,1,60,#N/A,#N/A,FALSE,FALSE,FALSE,FALSE,FALSE,FALSE,FALSE,9,65532,65532,FALSE,FALSE,TRUE,TRUE,TRUE}</definedName>
    <definedName name="caja3" localSheetId="188" hidden="1">{FALSE,FALSE,-1.25,-15.5,484.5,276.75,FALSE,FALSE,TRUE,TRUE,0,12,#N/A,46,#N/A,2.93460490463215,15.35,1,FALSE,FALSE,3,TRUE,1,FALSE,100,"Swvu.PLA1.","ACwvu.PLA1.",#N/A,FALSE,FALSE,0,0,0,0,2,"","",TRUE,TRUE,FALSE,FALSE,1,60,#N/A,#N/A,FALSE,FALSE,FALSE,FALSE,FALSE,FALSE,FALSE,9,65532,65532,FALSE,FALSE,TRUE,TRUE,TRUE}</definedName>
    <definedName name="caja3" localSheetId="189" hidden="1">{FALSE,FALSE,-1.25,-15.5,484.5,276.75,FALSE,FALSE,TRUE,TRUE,0,12,#N/A,46,#N/A,2.93460490463215,15.35,1,FALSE,FALSE,3,TRUE,1,FALSE,100,"Swvu.PLA1.","ACwvu.PLA1.",#N/A,FALSE,FALSE,0,0,0,0,2,"","",TRUE,TRUE,FALSE,FALSE,1,60,#N/A,#N/A,FALSE,FALSE,FALSE,FALSE,FALSE,FALSE,FALSE,9,65532,65532,FALSE,FALSE,TRUE,TRUE,TRUE}</definedName>
    <definedName name="caja3" localSheetId="190" hidden="1">{FALSE,FALSE,-1.25,-15.5,484.5,276.75,FALSE,FALSE,TRUE,TRUE,0,12,#N/A,46,#N/A,2.93460490463215,15.35,1,FALSE,FALSE,3,TRUE,1,FALSE,100,"Swvu.PLA1.","ACwvu.PLA1.",#N/A,FALSE,FALSE,0,0,0,0,2,"","",TRUE,TRUE,FALSE,FALSE,1,60,#N/A,#N/A,FALSE,FALSE,FALSE,FALSE,FALSE,FALSE,FALSE,9,65532,65532,FALSE,FALSE,TRUE,TRUE,TRUE}</definedName>
    <definedName name="caja3" localSheetId="191" hidden="1">{FALSE,FALSE,-1.25,-15.5,484.5,276.75,FALSE,FALSE,TRUE,TRUE,0,12,#N/A,46,#N/A,2.93460490463215,15.35,1,FALSE,FALSE,3,TRUE,1,FALSE,100,"Swvu.PLA1.","ACwvu.PLA1.",#N/A,FALSE,FALSE,0,0,0,0,2,"","",TRUE,TRUE,FALSE,FALSE,1,60,#N/A,#N/A,FALSE,FALSE,FALSE,FALSE,FALSE,FALSE,FALSE,9,65532,65532,FALSE,FALSE,TRUE,TRUE,TRUE}</definedName>
    <definedName name="caja3" localSheetId="192" hidden="1">{FALSE,FALSE,-1.25,-15.5,484.5,276.75,FALSE,FALSE,TRUE,TRUE,0,12,#N/A,46,#N/A,2.93460490463215,15.35,1,FALSE,FALSE,3,TRUE,1,FALSE,100,"Swvu.PLA1.","ACwvu.PLA1.",#N/A,FALSE,FALSE,0,0,0,0,2,"","",TRUE,TRUE,FALSE,FALSE,1,60,#N/A,#N/A,FALSE,FALSE,FALSE,FALSE,FALSE,FALSE,FALSE,9,65532,65532,FALSE,FALSE,TRUE,TRUE,TRUE}</definedName>
    <definedName name="caja3" localSheetId="211" hidden="1">{FALSE,FALSE,-1.25,-15.5,484.5,276.75,FALSE,FALSE,TRUE,TRUE,0,12,#N/A,46,#N/A,2.93460490463215,15.35,1,FALSE,FALSE,3,TRUE,1,FALSE,100,"Swvu.PLA1.","ACwvu.PLA1.",#N/A,FALSE,FALSE,0,0,0,0,2,"","",TRUE,TRUE,FALSE,FALSE,1,60,#N/A,#N/A,FALSE,FALSE,FALSE,FALSE,FALSE,FALSE,FALSE,9,65532,65532,FALSE,FALSE,TRUE,TRUE,TRUE}</definedName>
    <definedName name="caja3">{FALSE,FALSE,-1.25,-15.5,484.5,276.75,FALSE,FALSE,TRUE,TRUE,0,12,#N/A,46,#N/A,2.93460490463215,15.35,1,FALSE,FALSE,3,TRUE,1,FALSE,100,"Swvu.PLA1.","ACwvu.PLA1.",#N/A,FALSE,FALSE,0,0,0,0,2,"","",TRUE,TRUE,FALSE,FALSE,1,60,#N/A,#N/A,FALSE,FALSE,FALSE,FALSE,FALSE,FALSE,FALSE,9,65532,65532,FALSE,FALSE,TRUE,TRUE,TRUE}</definedName>
    <definedName name="Capítulo__Ingresos">[80]Claves!$AF$2:$AF$10</definedName>
    <definedName name="CBE" localSheetId="155">#REF!</definedName>
    <definedName name="CBE" localSheetId="211">#REF!</definedName>
    <definedName name="CBE">#REF!</definedName>
    <definedName name="CBWorkbookPriority" hidden="1">-944898989</definedName>
    <definedName name="cc" localSheetId="172" hidden="1">{"Riqfin97",#N/A,FALSE,"Tran";"Riqfinpro",#N/A,FALSE,"Tran"}</definedName>
    <definedName name="cc" localSheetId="173" hidden="1">{"Riqfin97",#N/A,FALSE,"Tran";"Riqfinpro",#N/A,FALSE,"Tran"}</definedName>
    <definedName name="cc" localSheetId="174" hidden="1">{"Riqfin97",#N/A,FALSE,"Tran";"Riqfinpro",#N/A,FALSE,"Tran"}</definedName>
    <definedName name="cc" localSheetId="176" hidden="1">{"Riqfin97",#N/A,FALSE,"Tran";"Riqfinpro",#N/A,FALSE,"Tran"}</definedName>
    <definedName name="cc" localSheetId="177" hidden="1">{"Riqfin97",#N/A,FALSE,"Tran";"Riqfinpro",#N/A,FALSE,"Tran"}</definedName>
    <definedName name="cc" localSheetId="178" hidden="1">{"Riqfin97",#N/A,FALSE,"Tran";"Riqfinpro",#N/A,FALSE,"Tran"}</definedName>
    <definedName name="cc" localSheetId="166" hidden="1">{"Riqfin97",#N/A,FALSE,"Tran";"Riqfinpro",#N/A,FALSE,"Tran"}</definedName>
    <definedName name="cc" localSheetId="167" hidden="1">{"Riqfin97",#N/A,FALSE,"Tran";"Riqfinpro",#N/A,FALSE,"Tran"}</definedName>
    <definedName name="cc" localSheetId="168" hidden="1">{"Riqfin97",#N/A,FALSE,"Tran";"Riqfinpro",#N/A,FALSE,"Tran"}</definedName>
    <definedName name="cc" localSheetId="169" hidden="1">{"Riqfin97",#N/A,FALSE,"Tran";"Riqfinpro",#N/A,FALSE,"Tran"}</definedName>
    <definedName name="cc" localSheetId="170" hidden="1">{"Riqfin97",#N/A,FALSE,"Tran";"Riqfinpro",#N/A,FALSE,"Tran"}</definedName>
    <definedName name="cc" localSheetId="171" hidden="1">{"Riqfin97",#N/A,FALSE,"Tran";"Riqfinpro",#N/A,FALSE,"Tran"}</definedName>
    <definedName name="cc" localSheetId="182" hidden="1">{"Riqfin97",#N/A,FALSE,"Tran";"Riqfinpro",#N/A,FALSE,"Tran"}</definedName>
    <definedName name="cc" localSheetId="183" hidden="1">{"Riqfin97",#N/A,FALSE,"Tran";"Riqfinpro",#N/A,FALSE,"Tran"}</definedName>
    <definedName name="cc" localSheetId="184" hidden="1">{"Riqfin97",#N/A,FALSE,"Tran";"Riqfinpro",#N/A,FALSE,"Tran"}</definedName>
    <definedName name="cc" localSheetId="185" hidden="1">{"Riqfin97",#N/A,FALSE,"Tran";"Riqfinpro",#N/A,FALSE,"Tran"}</definedName>
    <definedName name="cc" localSheetId="186" hidden="1">{"Riqfin97",#N/A,FALSE,"Tran";"Riqfinpro",#N/A,FALSE,"Tran"}</definedName>
    <definedName name="cc" localSheetId="187" hidden="1">{"Riqfin97",#N/A,FALSE,"Tran";"Riqfinpro",#N/A,FALSE,"Tran"}</definedName>
    <definedName name="cc" localSheetId="188" hidden="1">{"Riqfin97",#N/A,FALSE,"Tran";"Riqfinpro",#N/A,FALSE,"Tran"}</definedName>
    <definedName name="cc" localSheetId="189" hidden="1">{"Riqfin97",#N/A,FALSE,"Tran";"Riqfinpro",#N/A,FALSE,"Tran"}</definedName>
    <definedName name="cc" localSheetId="190" hidden="1">{"Riqfin97",#N/A,FALSE,"Tran";"Riqfinpro",#N/A,FALSE,"Tran"}</definedName>
    <definedName name="cc" localSheetId="191" hidden="1">{"Riqfin97",#N/A,FALSE,"Tran";"Riqfinpro",#N/A,FALSE,"Tran"}</definedName>
    <definedName name="cc" localSheetId="192" hidden="1">{"Riqfin97",#N/A,FALSE,"Tran";"Riqfinpro",#N/A,FALSE,"Tran"}</definedName>
    <definedName name="cc" localSheetId="211" hidden="1">{"Riqfin97",#N/A,FALSE,"Tran";"Riqfinpro",#N/A,FALSE,"Tran"}</definedName>
    <definedName name="cc">{"Riqfin97",#N/A,FALSE,"Tran";"Riqfinpro",#N/A,FALSE,"Tran"}</definedName>
    <definedName name="CCAA">[81]Análisis1!$A$5:$A$22</definedName>
    <definedName name="CCAA1">'[61]CUADRO DE MANDO'!$A$120:$A$137</definedName>
    <definedName name="ccc" localSheetId="172" hidden="1">#REF!</definedName>
    <definedName name="ccc" localSheetId="173" hidden="1">#REF!</definedName>
    <definedName name="ccc" localSheetId="174" hidden="1">#REF!</definedName>
    <definedName name="ccc" localSheetId="176" hidden="1">#REF!</definedName>
    <definedName name="ccc" localSheetId="177" hidden="1">#REF!</definedName>
    <definedName name="ccc" localSheetId="178" hidden="1">#REF!</definedName>
    <definedName name="ccc" localSheetId="166" hidden="1">#REF!</definedName>
    <definedName name="ccc" localSheetId="167" hidden="1">#REF!</definedName>
    <definedName name="ccc" localSheetId="168" hidden="1">#REF!</definedName>
    <definedName name="ccc" localSheetId="169" hidden="1">#REF!</definedName>
    <definedName name="ccc" localSheetId="170" hidden="1">#REF!</definedName>
    <definedName name="ccc" localSheetId="171" hidden="1">#REF!</definedName>
    <definedName name="ccc" localSheetId="182" hidden="1">{"Riqfin97",#N/A,FALSE,"Tran";"Riqfinpro",#N/A,FALSE,"Tran"}</definedName>
    <definedName name="ccc" localSheetId="183" hidden="1">#REF!</definedName>
    <definedName name="ccc" localSheetId="184" hidden="1">#REF!</definedName>
    <definedName name="ccc" localSheetId="185" hidden="1">#REF!</definedName>
    <definedName name="ccc" localSheetId="186" hidden="1">#REF!</definedName>
    <definedName name="ccc" localSheetId="187" hidden="1">#REF!</definedName>
    <definedName name="ccc" localSheetId="188" hidden="1">#REF!</definedName>
    <definedName name="ccc" localSheetId="189" hidden="1">#REF!</definedName>
    <definedName name="ccc" localSheetId="190" hidden="1">#REF!</definedName>
    <definedName name="ccc" localSheetId="191" hidden="1">#REF!</definedName>
    <definedName name="ccc" localSheetId="192" hidden="1">#REF!</definedName>
    <definedName name="ccc" localSheetId="211" hidden="1">#REF!</definedName>
    <definedName name="ccc">{"Riqfin97",#N/A,FALSE,"Tran";"Riqfinpro",#N/A,FALSE,"Tran"}</definedName>
    <definedName name="ccccc" localSheetId="172" hidden="1">{"Minpmon",#N/A,FALSE,"Monthinput"}</definedName>
    <definedName name="ccccc" localSheetId="173" hidden="1">{"Minpmon",#N/A,FALSE,"Monthinput"}</definedName>
    <definedName name="ccccc" localSheetId="174" hidden="1">{"Minpmon",#N/A,FALSE,"Monthinput"}</definedName>
    <definedName name="ccccc" localSheetId="176" hidden="1">{"Minpmon",#N/A,FALSE,"Monthinput"}</definedName>
    <definedName name="ccccc" localSheetId="177" hidden="1">{"Minpmon",#N/A,FALSE,"Monthinput"}</definedName>
    <definedName name="ccccc" localSheetId="178" hidden="1">{"Minpmon",#N/A,FALSE,"Monthinput"}</definedName>
    <definedName name="ccccc" localSheetId="166" hidden="1">{"Minpmon",#N/A,FALSE,"Monthinput"}</definedName>
    <definedName name="ccccc" localSheetId="167" hidden="1">{"Minpmon",#N/A,FALSE,"Monthinput"}</definedName>
    <definedName name="ccccc" localSheetId="168" hidden="1">{"Minpmon",#N/A,FALSE,"Monthinput"}</definedName>
    <definedName name="ccccc" localSheetId="169" hidden="1">{"Minpmon",#N/A,FALSE,"Monthinput"}</definedName>
    <definedName name="ccccc" localSheetId="170" hidden="1">{"Minpmon",#N/A,FALSE,"Monthinput"}</definedName>
    <definedName name="ccccc" localSheetId="171" hidden="1">{"Minpmon",#N/A,FALSE,"Monthinput"}</definedName>
    <definedName name="ccccc" localSheetId="182" hidden="1">{"Minpmon",#N/A,FALSE,"Monthinput"}</definedName>
    <definedName name="ccccc" localSheetId="183" hidden="1">{"Minpmon",#N/A,FALSE,"Monthinput"}</definedName>
    <definedName name="ccccc" localSheetId="184" hidden="1">{"Minpmon",#N/A,FALSE,"Monthinput"}</definedName>
    <definedName name="ccccc" localSheetId="185" hidden="1">{"Minpmon",#N/A,FALSE,"Monthinput"}</definedName>
    <definedName name="ccccc" localSheetId="186" hidden="1">{"Minpmon",#N/A,FALSE,"Monthinput"}</definedName>
    <definedName name="ccccc" localSheetId="187" hidden="1">{"Minpmon",#N/A,FALSE,"Monthinput"}</definedName>
    <definedName name="ccccc" localSheetId="188" hidden="1">{"Minpmon",#N/A,FALSE,"Monthinput"}</definedName>
    <definedName name="ccccc" localSheetId="189" hidden="1">{"Minpmon",#N/A,FALSE,"Monthinput"}</definedName>
    <definedName name="ccccc" localSheetId="190" hidden="1">{"Minpmon",#N/A,FALSE,"Monthinput"}</definedName>
    <definedName name="ccccc" localSheetId="191" hidden="1">{"Minpmon",#N/A,FALSE,"Monthinput"}</definedName>
    <definedName name="ccccc" localSheetId="192" hidden="1">{"Minpmon",#N/A,FALSE,"Monthinput"}</definedName>
    <definedName name="ccccc" localSheetId="211" hidden="1">{"Minpmon",#N/A,FALSE,"Monthinput"}</definedName>
    <definedName name="ccccc">{"Minpmon",#N/A,FALSE,"Monthinput"}</definedName>
    <definedName name="cccm" localSheetId="172" hidden="1">{"Riqfin97",#N/A,FALSE,"Tran";"Riqfinpro",#N/A,FALSE,"Tran"}</definedName>
    <definedName name="cccm" localSheetId="173" hidden="1">{"Riqfin97",#N/A,FALSE,"Tran";"Riqfinpro",#N/A,FALSE,"Tran"}</definedName>
    <definedName name="cccm" localSheetId="174" hidden="1">{"Riqfin97",#N/A,FALSE,"Tran";"Riqfinpro",#N/A,FALSE,"Tran"}</definedName>
    <definedName name="cccm" localSheetId="176" hidden="1">{"Riqfin97",#N/A,FALSE,"Tran";"Riqfinpro",#N/A,FALSE,"Tran"}</definedName>
    <definedName name="cccm" localSheetId="177" hidden="1">{"Riqfin97",#N/A,FALSE,"Tran";"Riqfinpro",#N/A,FALSE,"Tran"}</definedName>
    <definedName name="cccm" localSheetId="178" hidden="1">{"Riqfin97",#N/A,FALSE,"Tran";"Riqfinpro",#N/A,FALSE,"Tran"}</definedName>
    <definedName name="cccm" localSheetId="166" hidden="1">{"Riqfin97",#N/A,FALSE,"Tran";"Riqfinpro",#N/A,FALSE,"Tran"}</definedName>
    <definedName name="cccm" localSheetId="167" hidden="1">{"Riqfin97",#N/A,FALSE,"Tran";"Riqfinpro",#N/A,FALSE,"Tran"}</definedName>
    <definedName name="cccm" localSheetId="168" hidden="1">{"Riqfin97",#N/A,FALSE,"Tran";"Riqfinpro",#N/A,FALSE,"Tran"}</definedName>
    <definedName name="cccm" localSheetId="169" hidden="1">{"Riqfin97",#N/A,FALSE,"Tran";"Riqfinpro",#N/A,FALSE,"Tran"}</definedName>
    <definedName name="cccm" localSheetId="170" hidden="1">{"Riqfin97",#N/A,FALSE,"Tran";"Riqfinpro",#N/A,FALSE,"Tran"}</definedName>
    <definedName name="cccm" localSheetId="171" hidden="1">{"Riqfin97",#N/A,FALSE,"Tran";"Riqfinpro",#N/A,FALSE,"Tran"}</definedName>
    <definedName name="cccm" localSheetId="182" hidden="1">{"Riqfin97",#N/A,FALSE,"Tran";"Riqfinpro",#N/A,FALSE,"Tran"}</definedName>
    <definedName name="cccm" localSheetId="183" hidden="1">{"Riqfin97",#N/A,FALSE,"Tran";"Riqfinpro",#N/A,FALSE,"Tran"}</definedName>
    <definedName name="cccm" localSheetId="184" hidden="1">{"Riqfin97",#N/A,FALSE,"Tran";"Riqfinpro",#N/A,FALSE,"Tran"}</definedName>
    <definedName name="cccm" localSheetId="185" hidden="1">{"Riqfin97",#N/A,FALSE,"Tran";"Riqfinpro",#N/A,FALSE,"Tran"}</definedName>
    <definedName name="cccm" localSheetId="186" hidden="1">{"Riqfin97",#N/A,FALSE,"Tran";"Riqfinpro",#N/A,FALSE,"Tran"}</definedName>
    <definedName name="cccm" localSheetId="187" hidden="1">{"Riqfin97",#N/A,FALSE,"Tran";"Riqfinpro",#N/A,FALSE,"Tran"}</definedName>
    <definedName name="cccm" localSheetId="188" hidden="1">{"Riqfin97",#N/A,FALSE,"Tran";"Riqfinpro",#N/A,FALSE,"Tran"}</definedName>
    <definedName name="cccm" localSheetId="189" hidden="1">{"Riqfin97",#N/A,FALSE,"Tran";"Riqfinpro",#N/A,FALSE,"Tran"}</definedName>
    <definedName name="cccm" localSheetId="190" hidden="1">{"Riqfin97",#N/A,FALSE,"Tran";"Riqfinpro",#N/A,FALSE,"Tran"}</definedName>
    <definedName name="cccm" localSheetId="191" hidden="1">{"Riqfin97",#N/A,FALSE,"Tran";"Riqfinpro",#N/A,FALSE,"Tran"}</definedName>
    <definedName name="cccm" localSheetId="192" hidden="1">{"Riqfin97",#N/A,FALSE,"Tran";"Riqfinpro",#N/A,FALSE,"Tran"}</definedName>
    <definedName name="cccm" localSheetId="211" hidden="1">{"Riqfin97",#N/A,FALSE,"Tran";"Riqfinpro",#N/A,FALSE,"Tran"}</definedName>
    <definedName name="cccm">{"Riqfin97",#N/A,FALSE,"Tran";"Riqfinpro",#N/A,FALSE,"Tran"}</definedName>
    <definedName name="CDBrutaI">#REF!</definedName>
    <definedName name="CDBrutaIS" localSheetId="211">#REF!</definedName>
    <definedName name="CDBrutaIS">#REF!</definedName>
    <definedName name="cde" localSheetId="172" hidden="1">{"Riqfin97",#N/A,FALSE,"Tran";"Riqfinpro",#N/A,FALSE,"Tran"}</definedName>
    <definedName name="cde" localSheetId="173" hidden="1">{"Riqfin97",#N/A,FALSE,"Tran";"Riqfinpro",#N/A,FALSE,"Tran"}</definedName>
    <definedName name="cde" localSheetId="174" hidden="1">{"Riqfin97",#N/A,FALSE,"Tran";"Riqfinpro",#N/A,FALSE,"Tran"}</definedName>
    <definedName name="cde" localSheetId="176" hidden="1">{"Riqfin97",#N/A,FALSE,"Tran";"Riqfinpro",#N/A,FALSE,"Tran"}</definedName>
    <definedName name="cde" localSheetId="177" hidden="1">{"Riqfin97",#N/A,FALSE,"Tran";"Riqfinpro",#N/A,FALSE,"Tran"}</definedName>
    <definedName name="cde" localSheetId="178" hidden="1">{"Riqfin97",#N/A,FALSE,"Tran";"Riqfinpro",#N/A,FALSE,"Tran"}</definedName>
    <definedName name="cde" localSheetId="166" hidden="1">{"Riqfin97",#N/A,FALSE,"Tran";"Riqfinpro",#N/A,FALSE,"Tran"}</definedName>
    <definedName name="cde" localSheetId="167" hidden="1">{"Riqfin97",#N/A,FALSE,"Tran";"Riqfinpro",#N/A,FALSE,"Tran"}</definedName>
    <definedName name="cde" localSheetId="168" hidden="1">{"Riqfin97",#N/A,FALSE,"Tran";"Riqfinpro",#N/A,FALSE,"Tran"}</definedName>
    <definedName name="cde" localSheetId="169" hidden="1">{"Riqfin97",#N/A,FALSE,"Tran";"Riqfinpro",#N/A,FALSE,"Tran"}</definedName>
    <definedName name="cde" localSheetId="170" hidden="1">{"Riqfin97",#N/A,FALSE,"Tran";"Riqfinpro",#N/A,FALSE,"Tran"}</definedName>
    <definedName name="cde" localSheetId="171" hidden="1">{"Riqfin97",#N/A,FALSE,"Tran";"Riqfinpro",#N/A,FALSE,"Tran"}</definedName>
    <definedName name="cde" localSheetId="182" hidden="1">{"Riqfin97",#N/A,FALSE,"Tran";"Riqfinpro",#N/A,FALSE,"Tran"}</definedName>
    <definedName name="cde" localSheetId="183" hidden="1">{"Riqfin97",#N/A,FALSE,"Tran";"Riqfinpro",#N/A,FALSE,"Tran"}</definedName>
    <definedName name="cde" localSheetId="184" hidden="1">{"Riqfin97",#N/A,FALSE,"Tran";"Riqfinpro",#N/A,FALSE,"Tran"}</definedName>
    <definedName name="cde" localSheetId="185" hidden="1">{"Riqfin97",#N/A,FALSE,"Tran";"Riqfinpro",#N/A,FALSE,"Tran"}</definedName>
    <definedName name="cde" localSheetId="186" hidden="1">{"Riqfin97",#N/A,FALSE,"Tran";"Riqfinpro",#N/A,FALSE,"Tran"}</definedName>
    <definedName name="cde" localSheetId="187" hidden="1">{"Riqfin97",#N/A,FALSE,"Tran";"Riqfinpro",#N/A,FALSE,"Tran"}</definedName>
    <definedName name="cde" localSheetId="188" hidden="1">{"Riqfin97",#N/A,FALSE,"Tran";"Riqfinpro",#N/A,FALSE,"Tran"}</definedName>
    <definedName name="cde" localSheetId="189" hidden="1">{"Riqfin97",#N/A,FALSE,"Tran";"Riqfinpro",#N/A,FALSE,"Tran"}</definedName>
    <definedName name="cde" localSheetId="190" hidden="1">{"Riqfin97",#N/A,FALSE,"Tran";"Riqfinpro",#N/A,FALSE,"Tran"}</definedName>
    <definedName name="cde" localSheetId="191" hidden="1">{"Riqfin97",#N/A,FALSE,"Tran";"Riqfinpro",#N/A,FALSE,"Tran"}</definedName>
    <definedName name="cde" localSheetId="192" hidden="1">{"Riqfin97",#N/A,FALSE,"Tran";"Riqfinpro",#N/A,FALSE,"Tran"}</definedName>
    <definedName name="cde" localSheetId="211" hidden="1">{"Riqfin97",#N/A,FALSE,"Tran";"Riqfinpro",#N/A,FALSE,"Tran"}</definedName>
    <definedName name="cde">{"Riqfin97",#N/A,FALSE,"Tran";"Riqfinpro",#N/A,FALSE,"Tran"}</definedName>
    <definedName name="cdert" localSheetId="172" hidden="1">{"Minpmon",#N/A,FALSE,"Monthinput"}</definedName>
    <definedName name="cdert" localSheetId="173" hidden="1">{"Minpmon",#N/A,FALSE,"Monthinput"}</definedName>
    <definedName name="cdert" localSheetId="174" hidden="1">{"Minpmon",#N/A,FALSE,"Monthinput"}</definedName>
    <definedName name="cdert" localSheetId="176" hidden="1">{"Minpmon",#N/A,FALSE,"Monthinput"}</definedName>
    <definedName name="cdert" localSheetId="177" hidden="1">{"Minpmon",#N/A,FALSE,"Monthinput"}</definedName>
    <definedName name="cdert" localSheetId="178" hidden="1">{"Minpmon",#N/A,FALSE,"Monthinput"}</definedName>
    <definedName name="cdert" localSheetId="166" hidden="1">{"Minpmon",#N/A,FALSE,"Monthinput"}</definedName>
    <definedName name="cdert" localSheetId="167" hidden="1">{"Minpmon",#N/A,FALSE,"Monthinput"}</definedName>
    <definedName name="cdert" localSheetId="168" hidden="1">{"Minpmon",#N/A,FALSE,"Monthinput"}</definedName>
    <definedName name="cdert" localSheetId="169" hidden="1">{"Minpmon",#N/A,FALSE,"Monthinput"}</definedName>
    <definedName name="cdert" localSheetId="170" hidden="1">{"Minpmon",#N/A,FALSE,"Monthinput"}</definedName>
    <definedName name="cdert" localSheetId="171" hidden="1">{"Minpmon",#N/A,FALSE,"Monthinput"}</definedName>
    <definedName name="cdert" localSheetId="182" hidden="1">{"Minpmon",#N/A,FALSE,"Monthinput"}</definedName>
    <definedName name="cdert" localSheetId="183" hidden="1">{"Minpmon",#N/A,FALSE,"Monthinput"}</definedName>
    <definedName name="cdert" localSheetId="184" hidden="1">{"Minpmon",#N/A,FALSE,"Monthinput"}</definedName>
    <definedName name="cdert" localSheetId="185" hidden="1">{"Minpmon",#N/A,FALSE,"Monthinput"}</definedName>
    <definedName name="cdert" localSheetId="186" hidden="1">{"Minpmon",#N/A,FALSE,"Monthinput"}</definedName>
    <definedName name="cdert" localSheetId="187" hidden="1">{"Minpmon",#N/A,FALSE,"Monthinput"}</definedName>
    <definedName name="cdert" localSheetId="188" hidden="1">{"Minpmon",#N/A,FALSE,"Monthinput"}</definedName>
    <definedName name="cdert" localSheetId="189" hidden="1">{"Minpmon",#N/A,FALSE,"Monthinput"}</definedName>
    <definedName name="cdert" localSheetId="190" hidden="1">{"Minpmon",#N/A,FALSE,"Monthinput"}</definedName>
    <definedName name="cdert" localSheetId="191" hidden="1">{"Minpmon",#N/A,FALSE,"Monthinput"}</definedName>
    <definedName name="cdert" localSheetId="192" hidden="1">{"Minpmon",#N/A,FALSE,"Monthinput"}</definedName>
    <definedName name="cdert" localSheetId="211" hidden="1">{"Minpmon",#N/A,FALSE,"Monthinput"}</definedName>
    <definedName name="cdert">{"Minpmon",#N/A,FALSE,"Monthinput"}</definedName>
    <definedName name="CE">'[1]REGIONALIZACION ESTIMADA 1.990'!#REF!</definedName>
    <definedName name="Central" localSheetId="108">#REF!</definedName>
    <definedName name="Central" localSheetId="106">#REF!</definedName>
    <definedName name="Central" localSheetId="107">#REF!</definedName>
    <definedName name="Central" localSheetId="102">#REF!</definedName>
    <definedName name="Central" localSheetId="103">#REF!</definedName>
    <definedName name="Central" localSheetId="104">#REF!</definedName>
    <definedName name="Central" localSheetId="94">#REF!</definedName>
    <definedName name="Central" localSheetId="95">#REF!</definedName>
    <definedName name="Central" localSheetId="96">#REF!</definedName>
    <definedName name="Central" localSheetId="97">#REF!</definedName>
    <definedName name="Central" localSheetId="98">#REF!</definedName>
    <definedName name="Central" localSheetId="99">#REF!</definedName>
    <definedName name="Central" localSheetId="100">#REF!</definedName>
    <definedName name="Central" localSheetId="101">#REF!</definedName>
    <definedName name="Central" localSheetId="193">#REF!</definedName>
    <definedName name="Central" localSheetId="194">#REF!</definedName>
    <definedName name="Central" localSheetId="109">#REF!</definedName>
    <definedName name="Central" localSheetId="210">#REF!</definedName>
    <definedName name="Central" localSheetId="150">#REF!</definedName>
    <definedName name="Central" localSheetId="152">#REF!</definedName>
    <definedName name="Central" localSheetId="153">#REF!</definedName>
    <definedName name="Central" localSheetId="154">#REF!</definedName>
    <definedName name="Central" localSheetId="157">#REF!</definedName>
    <definedName name="Central" localSheetId="158">#REF!</definedName>
    <definedName name="Central" localSheetId="159">#REF!</definedName>
    <definedName name="Central" localSheetId="160">#REF!</definedName>
    <definedName name="Central" localSheetId="161">#REF!</definedName>
    <definedName name="Central" localSheetId="162">#REF!</definedName>
    <definedName name="Central" localSheetId="163">#REF!</definedName>
    <definedName name="Central" localSheetId="164">#REF!</definedName>
    <definedName name="Central" localSheetId="165">#REF!</definedName>
    <definedName name="Central" localSheetId="179">#REF!</definedName>
    <definedName name="Central" localSheetId="180">#REF!</definedName>
    <definedName name="Central" localSheetId="182">#REF!</definedName>
    <definedName name="Central" localSheetId="195">#REF!</definedName>
    <definedName name="Central" localSheetId="196">#REF!</definedName>
    <definedName name="Central" localSheetId="197">#REF!</definedName>
    <definedName name="Central" localSheetId="203">#REF!</definedName>
    <definedName name="Central" localSheetId="204">#REF!</definedName>
    <definedName name="Central" localSheetId="211">#REF!</definedName>
    <definedName name="Central" localSheetId="156">#REF!</definedName>
    <definedName name="Central" localSheetId="59">#REF!</definedName>
    <definedName name="Central" localSheetId="58">#REF!</definedName>
    <definedName name="Central">#REF!</definedName>
    <definedName name="char20" hidden="1">'[82]Savings &amp; Invest.'!$M$5</definedName>
    <definedName name="Chart_1_ES" localSheetId="2">#REF!</definedName>
    <definedName name="Chart_1_ES" localSheetId="31">#REF!</definedName>
    <definedName name="Chart_1_ES" localSheetId="73">#REF!</definedName>
    <definedName name="Chart_1_ES" localSheetId="74">#REF!</definedName>
    <definedName name="Chart_1_ES" localSheetId="89">#REF!</definedName>
    <definedName name="Chart_1_ES" localSheetId="90">#REF!</definedName>
    <definedName name="Chart_1_ES" localSheetId="61">#REF!</definedName>
    <definedName name="Chart_1_ES" localSheetId="65">#REF!</definedName>
    <definedName name="Chart_1_ES" localSheetId="78">#REF!</definedName>
    <definedName name="Chart_1_ES" localSheetId="60">#REF!</definedName>
    <definedName name="Chart_1_ES" localSheetId="68">#REF!</definedName>
    <definedName name="Chart_1_ES" localSheetId="62">#REF!</definedName>
    <definedName name="Chart_1_ES" localSheetId="69">#REF!</definedName>
    <definedName name="Chart_1_ES" localSheetId="67">#REF!</definedName>
    <definedName name="Chart_1_ES" localSheetId="3">#REF!</definedName>
    <definedName name="Chart_1_ES" localSheetId="32">#REF!</definedName>
    <definedName name="Chart_1_ES" localSheetId="4">#REF!</definedName>
    <definedName name="Chart_1_ES" localSheetId="33">#REF!</definedName>
    <definedName name="Chart_1_ES" localSheetId="5">#REF!</definedName>
    <definedName name="Chart_1_ES" localSheetId="34">#REF!</definedName>
    <definedName name="Chart_1_ES" localSheetId="211">#REF!</definedName>
    <definedName name="Chart_1_ES" localSheetId="59">#REF!</definedName>
    <definedName name="Chart_1_ES" localSheetId="58">#REF!</definedName>
    <definedName name="Chart_1_ES" localSheetId="6">#REF!</definedName>
    <definedName name="Chart_1_ES" localSheetId="35">#REF!</definedName>
    <definedName name="Chart_1_ES" localSheetId="64">#REF!</definedName>
    <definedName name="Chart_1_ES" localSheetId="63">#REF!</definedName>
    <definedName name="Chart_1_ES" localSheetId="77">#REF!</definedName>
    <definedName name="Chart_1_ES" localSheetId="66">#REF!</definedName>
    <definedName name="Chart_1_ES" localSheetId="70">#REF!</definedName>
    <definedName name="Chart_1_ES" localSheetId="76">#REF!</definedName>
    <definedName name="Chart_1_ES" localSheetId="75">#REF!</definedName>
    <definedName name="Chart_1_ES" localSheetId="72">#REF!</definedName>
    <definedName name="Chart_1_ES" localSheetId="71">#REF!</definedName>
    <definedName name="Chart_1_ES">#REF!</definedName>
    <definedName name="chart19" hidden="1">[83]C!$P$428:$T$428</definedName>
    <definedName name="chart27" hidden="1">0</definedName>
    <definedName name="chart28" hidden="1">0</definedName>
    <definedName name="chart35" hidden="1">'[82]Savings &amp; Invest.'!$M$5:$T$5</definedName>
    <definedName name="chart9" hidden="1">[84]CPIINDEX!$B$263:$B$310</definedName>
    <definedName name="Chartsik" hidden="1">[85]REER!$I$53:$AM$53</definedName>
    <definedName name="cls0" localSheetId="2">#REF!</definedName>
    <definedName name="cls0" localSheetId="31">#REF!</definedName>
    <definedName name="cls0" localSheetId="73">#REF!</definedName>
    <definedName name="cls0" localSheetId="74">#REF!</definedName>
    <definedName name="cls0" localSheetId="89">#REF!</definedName>
    <definedName name="cls0" localSheetId="90">#REF!</definedName>
    <definedName name="cls0" localSheetId="61">#REF!</definedName>
    <definedName name="cls0" localSheetId="65">#REF!</definedName>
    <definedName name="cls0" localSheetId="78">#REF!</definedName>
    <definedName name="cls0" localSheetId="60">#REF!</definedName>
    <definedName name="cls0" localSheetId="68">#REF!</definedName>
    <definedName name="cls0" localSheetId="62">#REF!</definedName>
    <definedName name="cls0" localSheetId="69">#REF!</definedName>
    <definedName name="cls0" localSheetId="67">#REF!</definedName>
    <definedName name="cls0" localSheetId="3">#REF!</definedName>
    <definedName name="cls0" localSheetId="32">#REF!</definedName>
    <definedName name="cls0" localSheetId="4">#REF!</definedName>
    <definedName name="cls0" localSheetId="33">#REF!</definedName>
    <definedName name="cls0" localSheetId="5">#REF!</definedName>
    <definedName name="cls0" localSheetId="34">#REF!</definedName>
    <definedName name="cls0" localSheetId="182">#REF!</definedName>
    <definedName name="cls0" localSheetId="211">#REF!</definedName>
    <definedName name="cls0" localSheetId="59">#REF!</definedName>
    <definedName name="cls0" localSheetId="58">#REF!</definedName>
    <definedName name="cls0" localSheetId="6">#REF!</definedName>
    <definedName name="cls0" localSheetId="35">#REF!</definedName>
    <definedName name="cls0" localSheetId="64">#REF!</definedName>
    <definedName name="cls0" localSheetId="63">#REF!</definedName>
    <definedName name="cls0" localSheetId="77">#REF!</definedName>
    <definedName name="cls0" localSheetId="66">#REF!</definedName>
    <definedName name="cls0" localSheetId="70">#REF!</definedName>
    <definedName name="cls0" localSheetId="76">#REF!</definedName>
    <definedName name="cls0" localSheetId="75">#REF!</definedName>
    <definedName name="cls0" localSheetId="72">#REF!</definedName>
    <definedName name="cls0" localSheetId="71">#REF!</definedName>
    <definedName name="cls0">#REF!</definedName>
    <definedName name="clsValues" localSheetId="2">#REF!</definedName>
    <definedName name="clsValues" localSheetId="31">#REF!</definedName>
    <definedName name="clsValues" localSheetId="73">#REF!</definedName>
    <definedName name="clsValues" localSheetId="74">#REF!</definedName>
    <definedName name="clsValues" localSheetId="89">#REF!</definedName>
    <definedName name="clsValues" localSheetId="90">#REF!</definedName>
    <definedName name="clsValues" localSheetId="61">#REF!</definedName>
    <definedName name="clsValues" localSheetId="65">#REF!</definedName>
    <definedName name="clsValues" localSheetId="78">#REF!</definedName>
    <definedName name="clsValues" localSheetId="60">#REF!</definedName>
    <definedName name="clsValues" localSheetId="68">#REF!</definedName>
    <definedName name="clsValues" localSheetId="62">#REF!</definedName>
    <definedName name="clsValues" localSheetId="69">#REF!</definedName>
    <definedName name="clsValues" localSheetId="67">#REF!</definedName>
    <definedName name="clsValues" localSheetId="3">#REF!</definedName>
    <definedName name="clsValues" localSheetId="32">#REF!</definedName>
    <definedName name="clsValues" localSheetId="4">#REF!</definedName>
    <definedName name="clsValues" localSheetId="33">#REF!</definedName>
    <definedName name="clsValues" localSheetId="5">#REF!</definedName>
    <definedName name="clsValues" localSheetId="34">#REF!</definedName>
    <definedName name="clsValues" localSheetId="182">#REF!</definedName>
    <definedName name="clsValues" localSheetId="211">#REF!</definedName>
    <definedName name="clsValues" localSheetId="59">#REF!</definedName>
    <definedName name="clsValues" localSheetId="58">#REF!</definedName>
    <definedName name="clsValues" localSheetId="6">#REF!</definedName>
    <definedName name="clsValues" localSheetId="35">#REF!</definedName>
    <definedName name="clsValues" localSheetId="64">#REF!</definedName>
    <definedName name="clsValues" localSheetId="63">#REF!</definedName>
    <definedName name="clsValues" localSheetId="77">#REF!</definedName>
    <definedName name="clsValues" localSheetId="66">#REF!</definedName>
    <definedName name="clsValues" localSheetId="70">#REF!</definedName>
    <definedName name="clsValues" localSheetId="76">#REF!</definedName>
    <definedName name="clsValues" localSheetId="75">#REF!</definedName>
    <definedName name="clsValues" localSheetId="72">#REF!</definedName>
    <definedName name="clsValues" localSheetId="71">#REF!</definedName>
    <definedName name="clsValues">#REF!</definedName>
    <definedName name="Colombia___Summary_Accounts_of_the_Financial_System" localSheetId="109">[86]!base-flow</definedName>
    <definedName name="Colombia___Summary_Accounts_of_the_Financial_System" localSheetId="174">[86]!base-flow</definedName>
    <definedName name="Colombia___Summary_Accounts_of_the_Financial_System" localSheetId="177">[86]!base-flow</definedName>
    <definedName name="Colombia___Summary_Accounts_of_the_Financial_System" localSheetId="183">[86]!base-flow</definedName>
    <definedName name="Colombia___Summary_Accounts_of_the_Financial_System" localSheetId="184">[86]!base-flow</definedName>
    <definedName name="Colombia___Summary_Accounts_of_the_Financial_System" localSheetId="185">[86]!base-flow</definedName>
    <definedName name="Colombia___Summary_Accounts_of_the_Financial_System" localSheetId="186">[86]!base-flow</definedName>
    <definedName name="Colombia___Summary_Accounts_of_the_Financial_System" localSheetId="187">[86]!base-flow</definedName>
    <definedName name="Colombia___Summary_Accounts_of_the_Financial_System" localSheetId="188">[86]!base-flow</definedName>
    <definedName name="Colombia___Summary_Accounts_of_the_Financial_System" localSheetId="189">[86]!base-flow</definedName>
    <definedName name="Colombia___Summary_Accounts_of_the_Financial_System" localSheetId="191">[86]!base-flow</definedName>
    <definedName name="Colombia___Summary_Accounts_of_the_Financial_System" localSheetId="192">[86]!base-flow</definedName>
    <definedName name="Colombia___Summary_Accounts_of_the_Financial_System" localSheetId="199">[86]!base-flow</definedName>
    <definedName name="Colombia___Summary_Accounts_of_the_Financial_System" localSheetId="200">[86]!base-flow</definedName>
    <definedName name="Colombia___Summary_Accounts_of_the_Financial_System" localSheetId="201">[86]!base-flow</definedName>
    <definedName name="Colombia___Summary_Accounts_of_the_Financial_System" localSheetId="202">[86]!base-flow</definedName>
    <definedName name="Colombia___Summary_Accounts_of_the_Financial_System" localSheetId="211">[86]!base-flow</definedName>
    <definedName name="Colombia___Summary_Accounts_of_the_Financial_System">[86]!base-flow</definedName>
    <definedName name="Contents">[5]Contents!$A$1:$E$38:'[5]Contents'!$B$2</definedName>
    <definedName name="contents2" localSheetId="172" hidden="1">[87]MSRV!#REF!</definedName>
    <definedName name="contents2" localSheetId="173" hidden="1">[87]MSRV!#REF!</definedName>
    <definedName name="contents2" localSheetId="174" hidden="1">[87]MSRV!#REF!</definedName>
    <definedName name="contents2" localSheetId="176" hidden="1">[87]MSRV!#REF!</definedName>
    <definedName name="contents2" localSheetId="177" hidden="1">[87]MSRV!#REF!</definedName>
    <definedName name="contents2" localSheetId="178" hidden="1">[87]MSRV!#REF!</definedName>
    <definedName name="contents2" localSheetId="166" hidden="1">[87]MSRV!#REF!</definedName>
    <definedName name="contents2" localSheetId="167" hidden="1">[87]MSRV!#REF!</definedName>
    <definedName name="contents2" localSheetId="168" hidden="1">[87]MSRV!#REF!</definedName>
    <definedName name="contents2" localSheetId="169" hidden="1">[87]MSRV!#REF!</definedName>
    <definedName name="contents2" localSheetId="170" hidden="1">[87]MSRV!#REF!</definedName>
    <definedName name="contents2" localSheetId="171" hidden="1">[87]MSRV!#REF!</definedName>
    <definedName name="contents2" localSheetId="182" hidden="1">[87]MSRV!#REF!</definedName>
    <definedName name="contents2" localSheetId="183" hidden="1">[87]MSRV!#REF!</definedName>
    <definedName name="contents2" localSheetId="184" hidden="1">[87]MSRV!#REF!</definedName>
    <definedName name="contents2" localSheetId="185" hidden="1">[87]MSRV!#REF!</definedName>
    <definedName name="contents2" localSheetId="186" hidden="1">[87]MSRV!#REF!</definedName>
    <definedName name="contents2" localSheetId="187" hidden="1">[87]MSRV!#REF!</definedName>
    <definedName name="contents2" localSheetId="188" hidden="1">[87]MSRV!#REF!</definedName>
    <definedName name="contents2" localSheetId="189" hidden="1">[87]MSRV!#REF!</definedName>
    <definedName name="contents2" localSheetId="190" hidden="1">[87]MSRV!#REF!</definedName>
    <definedName name="contents2" localSheetId="191" hidden="1">[87]MSRV!#REF!</definedName>
    <definedName name="contents2" localSheetId="192" hidden="1">[87]MSRV!#REF!</definedName>
    <definedName name="contents2" localSheetId="211" hidden="1">[87]MSRV!#REF!</definedName>
    <definedName name="contents2">[87]MSRV!#REF!</definedName>
    <definedName name="COPAGO" localSheetId="211">#REF!</definedName>
    <definedName name="COPAGO">#REF!</definedName>
    <definedName name="copiar" localSheetId="211">#REF!</definedName>
    <definedName name="copiar">#REF!</definedName>
    <definedName name="copiar2" localSheetId="211">#REF!</definedName>
    <definedName name="copiar2">#REF!</definedName>
    <definedName name="CountryCode" localSheetId="7">[88]readme!$B$2</definedName>
    <definedName name="CountryCode" localSheetId="36">[88]readme!$B$2</definedName>
    <definedName name="CountryCode" localSheetId="59">[89]readme!$B$2</definedName>
    <definedName name="CountryCode" localSheetId="58">[89]readme!$B$2</definedName>
    <definedName name="CountryCode">[90]readme!$B$2</definedName>
    <definedName name="cp" localSheetId="172" hidden="1">'[91]C Summary'!#REF!</definedName>
    <definedName name="cp" localSheetId="173" hidden="1">'[91]C Summary'!#REF!</definedName>
    <definedName name="cp" localSheetId="174" hidden="1">'[91]C Summary'!#REF!</definedName>
    <definedName name="cp" localSheetId="176" hidden="1">'[91]C Summary'!#REF!</definedName>
    <definedName name="cp" localSheetId="177" hidden="1">'[91]C Summary'!#REF!</definedName>
    <definedName name="cp" localSheetId="178" hidden="1">'[91]C Summary'!#REF!</definedName>
    <definedName name="cp" localSheetId="166" hidden="1">'[91]C Summary'!#REF!</definedName>
    <definedName name="cp" localSheetId="167" hidden="1">'[91]C Summary'!#REF!</definedName>
    <definedName name="cp" localSheetId="168" hidden="1">'[91]C Summary'!#REF!</definedName>
    <definedName name="cp" localSheetId="169" hidden="1">'[91]C Summary'!#REF!</definedName>
    <definedName name="cp" localSheetId="170" hidden="1">'[91]C Summary'!#REF!</definedName>
    <definedName name="cp" localSheetId="171" hidden="1">'[91]C Summary'!#REF!</definedName>
    <definedName name="cp" localSheetId="182" hidden="1">'[91]C Summary'!#REF!</definedName>
    <definedName name="cp" localSheetId="183" hidden="1">'[91]C Summary'!#REF!</definedName>
    <definedName name="cp" localSheetId="184" hidden="1">'[91]C Summary'!#REF!</definedName>
    <definedName name="cp" localSheetId="185" hidden="1">'[91]C Summary'!#REF!</definedName>
    <definedName name="cp" localSheetId="186" hidden="1">'[91]C Summary'!#REF!</definedName>
    <definedName name="cp" localSheetId="187" hidden="1">'[91]C Summary'!#REF!</definedName>
    <definedName name="cp" localSheetId="188" hidden="1">'[91]C Summary'!#REF!</definedName>
    <definedName name="cp" localSheetId="189" hidden="1">'[91]C Summary'!#REF!</definedName>
    <definedName name="cp" localSheetId="190" hidden="1">'[91]C Summary'!#REF!</definedName>
    <definedName name="cp" localSheetId="191" hidden="1">'[91]C Summary'!#REF!</definedName>
    <definedName name="cp" localSheetId="192" hidden="1">'[91]C Summary'!#REF!</definedName>
    <definedName name="cp" localSheetId="211" hidden="1">'[91]C Summary'!#REF!</definedName>
    <definedName name="cp">'[91]C Summary'!#REF!</definedName>
    <definedName name="CRI11A94">[41]CONTROL!$I$32:$O$33</definedName>
    <definedName name="CRI11A95">[41]CONTROL!$I$43:$O$44</definedName>
    <definedName name="CRI11A96">[41]CONTROL!$I$53:$O$54</definedName>
    <definedName name="CRI11A97">[41]CONTROL!$I$211:$O$212</definedName>
    <definedName name="CRI11A98">[41]CONTROL!$I$265:$O$266</definedName>
    <definedName name="CRI11B94">[41]CONTROL!$I$35:$O$36</definedName>
    <definedName name="CRI11B95">[41]CONTROL!$I$47:$O$48</definedName>
    <definedName name="CRI11B96">[41]CONTROL!$I$56:$O$57</definedName>
    <definedName name="CRI11B97">[41]CONTROL!$I$214:$O$215</definedName>
    <definedName name="CRI11B98">[41]CONTROL!$I$268:$O$269</definedName>
    <definedName name="CRI11C94">[41]CONTROL!$I$40:$O$41</definedName>
    <definedName name="CRI11C95">[41]CONTROL!$I$50:$O$51</definedName>
    <definedName name="CRI11C96">[41]CONTROL!$I$59:$O$60</definedName>
    <definedName name="CRI11C97">[41]CONTROL!$I$217:$O$218</definedName>
    <definedName name="CRI11C98">[41]CONTROL!$I$271:$O$272</definedName>
    <definedName name="CRI12A94">[41]CONTROL!$I$62:$O$63</definedName>
    <definedName name="CRI12A95">[41]CONTROL!$I$70:$O$71</definedName>
    <definedName name="CRI12A96">[41]CONTROL!$I$79:$O$80</definedName>
    <definedName name="CRI12A97">[41]CONTROL!$I$220:$O$221</definedName>
    <definedName name="CRI12A98">[41]CONTROL!$I$274:$O$275</definedName>
    <definedName name="CRI12B94">[41]CONTROL!$I$65:$O$66</definedName>
    <definedName name="CRI12B95">[41]CONTROL!$I$73:$O$74</definedName>
    <definedName name="CRI12B96">[41]CONTROL!$I$82:$O$83</definedName>
    <definedName name="CRI12B97">[41]CONTROL!$I$223:$O$224</definedName>
    <definedName name="CRI12B98">[41]CONTROL!$I$277:$O$278</definedName>
    <definedName name="CRI12C94">[41]CONTROL!$I$67:$O$68</definedName>
    <definedName name="CRI12C95">[41]CONTROL!$I$76:$O$77</definedName>
    <definedName name="CRI12C96">[41]CONTROL!$I$92:$O$93</definedName>
    <definedName name="CRI12C97">[41]CONTROL!$I$226:$O$227</definedName>
    <definedName name="CRI12C98">[41]CONTROL!$I$280:$O$281</definedName>
    <definedName name="CRI13A94">[41]CONTROL!$I$95:$O$96</definedName>
    <definedName name="CRI13A95">[41]CONTROL!$I$106:$O$107</definedName>
    <definedName name="CRI13A96">[41]CONTROL!$I$115:$O$116</definedName>
    <definedName name="CRI13A97">[41]CONTROL!$I$229:$O$230</definedName>
    <definedName name="CRI13A98">[41]CONTROL!$I$283:$O$284</definedName>
    <definedName name="CRI13B94">[41]CONTROL!$I$98:$O$99</definedName>
    <definedName name="CRI13B95">[41]CONTROL!$I$109:$O$110</definedName>
    <definedName name="CRI13B96">[41]CONTROL!$I$122:$O$123</definedName>
    <definedName name="CRI13B97">[41]CONTROL!$I$232:$O$233</definedName>
    <definedName name="CRI13B98">[41]CONTROL!$I$286:$O$287</definedName>
    <definedName name="CRI13C94">[41]CONTROL!$I$103:$O$104</definedName>
    <definedName name="CRI13C95">[41]CONTROL!$I$112:$O$113</definedName>
    <definedName name="CRI13C96">[41]CONTROL!$I$127:$O$128</definedName>
    <definedName name="CRI13C97">[41]CONTROL!$I$235:$O$236</definedName>
    <definedName name="CRI13C98">[41]CONTROL!$I$289:$O$290</definedName>
    <definedName name="CRI14A94">[41]CONTROL!$I$130:$O$131</definedName>
    <definedName name="CRI14A95">[41]CONTROL!$I$139:$O$140</definedName>
    <definedName name="CRI14A96">[41]CONTROL!$I$148:$O$149</definedName>
    <definedName name="CRI14A97">[41]CONTROL!$I$238:$O$239</definedName>
    <definedName name="CRI14A98">[41]CONTROL!$I$292:$O$293</definedName>
    <definedName name="CRI14B94">[41]CONTROL!$I$133:$O$134</definedName>
    <definedName name="CRI14B95">[41]CONTROL!$I$142:$O$143</definedName>
    <definedName name="CRI14B96">[41]CONTROL!$I$151:$O$152</definedName>
    <definedName name="CRI14B97">[41]CONTROL!$I$241:$O$242</definedName>
    <definedName name="CRI14B98">[41]CONTROL!$I$295:$O$296</definedName>
    <definedName name="CRI14C94">[41]CONTROL!$I$136:$O$137</definedName>
    <definedName name="CRI14C95">[41]CONTROL!$I$145:$O$146</definedName>
    <definedName name="CRI14C96">[41]CONTROL!$I$154:$O$155</definedName>
    <definedName name="CRI14C97">[41]CONTROL!$I$244:$O$245</definedName>
    <definedName name="CRI14C98">[41]CONTROL!$I$298:$O$299</definedName>
    <definedName name="CRI15A03" localSheetId="108">[66]CONTROL!$I$381:$O$382</definedName>
    <definedName name="CRI15A03" localSheetId="106">[66]CONTROL!$I$381:$O$382</definedName>
    <definedName name="CRI15A03" localSheetId="107">[66]CONTROL!$I$381:$O$382</definedName>
    <definedName name="CRI15A03" localSheetId="102">[66]CONTROL!$I$381:$O$382</definedName>
    <definedName name="CRI15A03" localSheetId="103">[66]CONTROL!$I$381:$O$382</definedName>
    <definedName name="CRI15A03" localSheetId="104">[66]CONTROL!$I$381:$O$382</definedName>
    <definedName name="CRI15A03" localSheetId="94">[66]CONTROL!$I$381:$O$382</definedName>
    <definedName name="CRI15A03" localSheetId="95">[66]CONTROL!$I$381:$O$382</definedName>
    <definedName name="CRI15A03" localSheetId="96">[66]CONTROL!$I$381:$O$382</definedName>
    <definedName name="CRI15A03" localSheetId="97">[66]CONTROL!$I$381:$O$382</definedName>
    <definedName name="CRI15A03" localSheetId="98">[66]CONTROL!$I$381:$O$382</definedName>
    <definedName name="CRI15A03" localSheetId="99">[66]CONTROL!$I$381:$O$382</definedName>
    <definedName name="CRI15A03" localSheetId="100">[66]CONTROL!$I$381:$O$382</definedName>
    <definedName name="CRI15A03" localSheetId="101">[66]CONTROL!$I$381:$O$382</definedName>
    <definedName name="CRI15A03" localSheetId="193">[67]CONTROL!$I$381:$O$382</definedName>
    <definedName name="CRI15A03" localSheetId="194">[66]CONTROL!$I$381:$O$382</definedName>
    <definedName name="CRI15A03" localSheetId="109">[66]CONTROL!$I$381:$O$382</definedName>
    <definedName name="CRI15A03" localSheetId="210">[66]CONTROL!$I$381:$O$382</definedName>
    <definedName name="CRI15A03" localSheetId="150">[66]CONTROL!$I$381:$O$382</definedName>
    <definedName name="CRI15A03" localSheetId="152">[66]CONTROL!$I$381:$O$382</definedName>
    <definedName name="CRI15A03" localSheetId="153">[66]CONTROL!$I$381:$O$382</definedName>
    <definedName name="CRI15A03" localSheetId="154">[66]CONTROL!$I$381:$O$382</definedName>
    <definedName name="CRI15A03" localSheetId="157">[66]CONTROL!$I$381:$O$382</definedName>
    <definedName name="CRI15A03" localSheetId="158">[67]CONTROL!$I$381:$O$382</definedName>
    <definedName name="CRI15A03" localSheetId="159">[67]CONTROL!$I$381:$O$382</definedName>
    <definedName name="CRI15A03" localSheetId="160">[67]CONTROL!$I$381:$O$382</definedName>
    <definedName name="CRI15A03" localSheetId="161">[67]CONTROL!$I$381:$O$382</definedName>
    <definedName name="CRI15A03" localSheetId="162">[66]CONTROL!$I$381:$O$382</definedName>
    <definedName name="CRI15A03" localSheetId="163">[66]CONTROL!$I$381:$O$382</definedName>
    <definedName name="CRI15A03" localSheetId="164">[66]CONTROL!$I$381:$O$382</definedName>
    <definedName name="CRI15A03" localSheetId="165">[66]CONTROL!$I$381:$O$382</definedName>
    <definedName name="CRI15A03" localSheetId="179">[66]CONTROL!$I$381:$O$382</definedName>
    <definedName name="CRI15A03" localSheetId="180">[66]CONTROL!$I$381:$O$382</definedName>
    <definedName name="CRI15A03" localSheetId="195">[66]CONTROL!$I$381:$O$382</definedName>
    <definedName name="CRI15A03" localSheetId="196">[66]CONTROL!$I$381:$O$382</definedName>
    <definedName name="CRI15A03" localSheetId="197">[66]CONTROL!$I$381:$O$382</definedName>
    <definedName name="CRI15A03" localSheetId="203">[66]CONTROL!$I$381:$O$382</definedName>
    <definedName name="CRI15A03" localSheetId="204">[66]CONTROL!$I$381:$O$382</definedName>
    <definedName name="CRI15A03" localSheetId="156">[66]CONTROL!$I$381:$O$382</definedName>
    <definedName name="CRI15A03">[67]CONTROL!$I$381:$O$382</definedName>
    <definedName name="CRI15A94" localSheetId="108">[66]CONTROL!$I$157:$O$158</definedName>
    <definedName name="CRI15A94" localSheetId="106">[66]CONTROL!$I$157:$O$158</definedName>
    <definedName name="CRI15A94" localSheetId="107">[66]CONTROL!$I$157:$O$158</definedName>
    <definedName name="CRI15A94" localSheetId="102">[66]CONTROL!$I$157:$O$158</definedName>
    <definedName name="CRI15A94" localSheetId="103">[66]CONTROL!$I$157:$O$158</definedName>
    <definedName name="CRI15A94" localSheetId="104">[66]CONTROL!$I$157:$O$158</definedName>
    <definedName name="CRI15A94" localSheetId="94">[66]CONTROL!$I$157:$O$158</definedName>
    <definedName name="CRI15A94" localSheetId="95">[66]CONTROL!$I$157:$O$158</definedName>
    <definedName name="CRI15A94" localSheetId="96">[66]CONTROL!$I$157:$O$158</definedName>
    <definedName name="CRI15A94" localSheetId="97">[66]CONTROL!$I$157:$O$158</definedName>
    <definedName name="CRI15A94" localSheetId="98">[66]CONTROL!$I$157:$O$158</definedName>
    <definedName name="CRI15A94" localSheetId="99">[66]CONTROL!$I$157:$O$158</definedName>
    <definedName name="CRI15A94" localSheetId="100">[66]CONTROL!$I$157:$O$158</definedName>
    <definedName name="CRI15A94" localSheetId="101">[66]CONTROL!$I$157:$O$158</definedName>
    <definedName name="CRI15A94" localSheetId="193">[67]CONTROL!$I$157:$O$158</definedName>
    <definedName name="CRI15A94" localSheetId="194">[66]CONTROL!$I$157:$O$158</definedName>
    <definedName name="CRI15A94" localSheetId="109">[66]CONTROL!$I$157:$O$158</definedName>
    <definedName name="CRI15A94" localSheetId="210">[66]CONTROL!$I$157:$O$158</definedName>
    <definedName name="CRI15A94" localSheetId="150">[66]CONTROL!$I$157:$O$158</definedName>
    <definedName name="CRI15A94" localSheetId="152">[66]CONTROL!$I$157:$O$158</definedName>
    <definedName name="CRI15A94" localSheetId="153">[66]CONTROL!$I$157:$O$158</definedName>
    <definedName name="CRI15A94" localSheetId="154">[66]CONTROL!$I$157:$O$158</definedName>
    <definedName name="CRI15A94" localSheetId="157">[66]CONTROL!$I$157:$O$158</definedName>
    <definedName name="CRI15A94" localSheetId="158">[67]CONTROL!$I$157:$O$158</definedName>
    <definedName name="CRI15A94" localSheetId="159">[67]CONTROL!$I$157:$O$158</definedName>
    <definedName name="CRI15A94" localSheetId="160">[67]CONTROL!$I$157:$O$158</definedName>
    <definedName name="CRI15A94" localSheetId="161">[67]CONTROL!$I$157:$O$158</definedName>
    <definedName name="CRI15A94" localSheetId="162">[66]CONTROL!$I$157:$O$158</definedName>
    <definedName name="CRI15A94" localSheetId="163">[66]CONTROL!$I$157:$O$158</definedName>
    <definedName name="CRI15A94" localSheetId="164">[66]CONTROL!$I$157:$O$158</definedName>
    <definedName name="CRI15A94" localSheetId="165">[66]CONTROL!$I$157:$O$158</definedName>
    <definedName name="CRI15A94" localSheetId="179">[66]CONTROL!$I$157:$O$158</definedName>
    <definedName name="CRI15A94" localSheetId="180">[66]CONTROL!$I$157:$O$158</definedName>
    <definedName name="CRI15A94" localSheetId="195">[66]CONTROL!$I$157:$O$158</definedName>
    <definedName name="CRI15A94" localSheetId="196">[66]CONTROL!$I$157:$O$158</definedName>
    <definedName name="CRI15A94" localSheetId="197">[66]CONTROL!$I$157:$O$158</definedName>
    <definedName name="CRI15A94" localSheetId="203">[66]CONTROL!$I$157:$O$158</definedName>
    <definedName name="CRI15A94" localSheetId="204">[66]CONTROL!$I$157:$O$158</definedName>
    <definedName name="CRI15A94" localSheetId="156">[66]CONTROL!$I$157:$O$158</definedName>
    <definedName name="CRI15A94">[67]CONTROL!$I$157:$O$158</definedName>
    <definedName name="CRI15A95" localSheetId="108">[66]CONTROL!$I$166:$O$167</definedName>
    <definedName name="CRI15A95" localSheetId="106">[66]CONTROL!$I$166:$O$167</definedName>
    <definedName name="CRI15A95" localSheetId="107">[66]CONTROL!$I$166:$O$167</definedName>
    <definedName name="CRI15A95" localSheetId="102">[66]CONTROL!$I$166:$O$167</definedName>
    <definedName name="CRI15A95" localSheetId="103">[66]CONTROL!$I$166:$O$167</definedName>
    <definedName name="CRI15A95" localSheetId="104">[66]CONTROL!$I$166:$O$167</definedName>
    <definedName name="CRI15A95" localSheetId="94">[66]CONTROL!$I$166:$O$167</definedName>
    <definedName name="CRI15A95" localSheetId="95">[66]CONTROL!$I$166:$O$167</definedName>
    <definedName name="CRI15A95" localSheetId="96">[66]CONTROL!$I$166:$O$167</definedName>
    <definedName name="CRI15A95" localSheetId="97">[66]CONTROL!$I$166:$O$167</definedName>
    <definedName name="CRI15A95" localSheetId="98">[66]CONTROL!$I$166:$O$167</definedName>
    <definedName name="CRI15A95" localSheetId="99">[66]CONTROL!$I$166:$O$167</definedName>
    <definedName name="CRI15A95" localSheetId="100">[66]CONTROL!$I$166:$O$167</definedName>
    <definedName name="CRI15A95" localSheetId="101">[66]CONTROL!$I$166:$O$167</definedName>
    <definedName name="CRI15A95" localSheetId="193">[67]CONTROL!$I$166:$O$167</definedName>
    <definedName name="CRI15A95" localSheetId="194">[66]CONTROL!$I$166:$O$167</definedName>
    <definedName name="CRI15A95" localSheetId="109">[66]CONTROL!$I$166:$O$167</definedName>
    <definedName name="CRI15A95" localSheetId="210">[66]CONTROL!$I$166:$O$167</definedName>
    <definedName name="CRI15A95" localSheetId="150">[66]CONTROL!$I$166:$O$167</definedName>
    <definedName name="CRI15A95" localSheetId="152">[66]CONTROL!$I$166:$O$167</definedName>
    <definedName name="CRI15A95" localSheetId="153">[66]CONTROL!$I$166:$O$167</definedName>
    <definedName name="CRI15A95" localSheetId="154">[66]CONTROL!$I$166:$O$167</definedName>
    <definedName name="CRI15A95" localSheetId="157">[66]CONTROL!$I$166:$O$167</definedName>
    <definedName name="CRI15A95" localSheetId="158">[67]CONTROL!$I$166:$O$167</definedName>
    <definedName name="CRI15A95" localSheetId="159">[67]CONTROL!$I$166:$O$167</definedName>
    <definedName name="CRI15A95" localSheetId="160">[67]CONTROL!$I$166:$O$167</definedName>
    <definedName name="CRI15A95" localSheetId="161">[67]CONTROL!$I$166:$O$167</definedName>
    <definedName name="CRI15A95" localSheetId="162">[66]CONTROL!$I$166:$O$167</definedName>
    <definedName name="CRI15A95" localSheetId="163">[66]CONTROL!$I$166:$O$167</definedName>
    <definedName name="CRI15A95" localSheetId="164">[66]CONTROL!$I$166:$O$167</definedName>
    <definedName name="CRI15A95" localSheetId="165">[66]CONTROL!$I$166:$O$167</definedName>
    <definedName name="CRI15A95" localSheetId="179">[66]CONTROL!$I$166:$O$167</definedName>
    <definedName name="CRI15A95" localSheetId="180">[66]CONTROL!$I$166:$O$167</definedName>
    <definedName name="CRI15A95" localSheetId="195">[66]CONTROL!$I$166:$O$167</definedName>
    <definedName name="CRI15A95" localSheetId="196">[66]CONTROL!$I$166:$O$167</definedName>
    <definedName name="CRI15A95" localSheetId="197">[66]CONTROL!$I$166:$O$167</definedName>
    <definedName name="CRI15A95" localSheetId="203">[66]CONTROL!$I$166:$O$167</definedName>
    <definedName name="CRI15A95" localSheetId="204">[66]CONTROL!$I$166:$O$167</definedName>
    <definedName name="CRI15A95" localSheetId="156">[66]CONTROL!$I$166:$O$167</definedName>
    <definedName name="CRI15A95">[67]CONTROL!$I$166:$O$167</definedName>
    <definedName name="CRI15A96" localSheetId="108">[66]CONTROL!$I$175:$O$176</definedName>
    <definedName name="CRI15A96" localSheetId="106">[66]CONTROL!$I$175:$O$176</definedName>
    <definedName name="CRI15A96" localSheetId="107">[66]CONTROL!$I$175:$O$176</definedName>
    <definedName name="CRI15A96" localSheetId="102">[66]CONTROL!$I$175:$O$176</definedName>
    <definedName name="CRI15A96" localSheetId="103">[66]CONTROL!$I$175:$O$176</definedName>
    <definedName name="CRI15A96" localSheetId="104">[66]CONTROL!$I$175:$O$176</definedName>
    <definedName name="CRI15A96" localSheetId="94">[66]CONTROL!$I$175:$O$176</definedName>
    <definedName name="CRI15A96" localSheetId="95">[66]CONTROL!$I$175:$O$176</definedName>
    <definedName name="CRI15A96" localSheetId="96">[66]CONTROL!$I$175:$O$176</definedName>
    <definedName name="CRI15A96" localSheetId="97">[66]CONTROL!$I$175:$O$176</definedName>
    <definedName name="CRI15A96" localSheetId="98">[66]CONTROL!$I$175:$O$176</definedName>
    <definedName name="CRI15A96" localSheetId="99">[66]CONTROL!$I$175:$O$176</definedName>
    <definedName name="CRI15A96" localSheetId="100">[66]CONTROL!$I$175:$O$176</definedName>
    <definedName name="CRI15A96" localSheetId="101">[66]CONTROL!$I$175:$O$176</definedName>
    <definedName name="CRI15A96" localSheetId="193">[67]CONTROL!$I$175:$O$176</definedName>
    <definedName name="CRI15A96" localSheetId="194">[66]CONTROL!$I$175:$O$176</definedName>
    <definedName name="CRI15A96" localSheetId="109">[66]CONTROL!$I$175:$O$176</definedName>
    <definedName name="CRI15A96" localSheetId="210">[66]CONTROL!$I$175:$O$176</definedName>
    <definedName name="CRI15A96" localSheetId="150">[66]CONTROL!$I$175:$O$176</definedName>
    <definedName name="CRI15A96" localSheetId="152">[66]CONTROL!$I$175:$O$176</definedName>
    <definedName name="CRI15A96" localSheetId="153">[66]CONTROL!$I$175:$O$176</definedName>
    <definedName name="CRI15A96" localSheetId="154">[66]CONTROL!$I$175:$O$176</definedName>
    <definedName name="CRI15A96" localSheetId="157">[66]CONTROL!$I$175:$O$176</definedName>
    <definedName name="CRI15A96" localSheetId="158">[67]CONTROL!$I$175:$O$176</definedName>
    <definedName name="CRI15A96" localSheetId="159">[67]CONTROL!$I$175:$O$176</definedName>
    <definedName name="CRI15A96" localSheetId="160">[67]CONTROL!$I$175:$O$176</definedName>
    <definedName name="CRI15A96" localSheetId="161">[67]CONTROL!$I$175:$O$176</definedName>
    <definedName name="CRI15A96" localSheetId="162">[66]CONTROL!$I$175:$O$176</definedName>
    <definedName name="CRI15A96" localSheetId="163">[66]CONTROL!$I$175:$O$176</definedName>
    <definedName name="CRI15A96" localSheetId="164">[66]CONTROL!$I$175:$O$176</definedName>
    <definedName name="CRI15A96" localSheetId="165">[66]CONTROL!$I$175:$O$176</definedName>
    <definedName name="CRI15A96" localSheetId="179">[66]CONTROL!$I$175:$O$176</definedName>
    <definedName name="CRI15A96" localSheetId="180">[66]CONTROL!$I$175:$O$176</definedName>
    <definedName name="CRI15A96" localSheetId="195">[66]CONTROL!$I$175:$O$176</definedName>
    <definedName name="CRI15A96" localSheetId="196">[66]CONTROL!$I$175:$O$176</definedName>
    <definedName name="CRI15A96" localSheetId="197">[66]CONTROL!$I$175:$O$176</definedName>
    <definedName name="CRI15A96" localSheetId="203">[66]CONTROL!$I$175:$O$176</definedName>
    <definedName name="CRI15A96" localSheetId="204">[66]CONTROL!$I$175:$O$176</definedName>
    <definedName name="CRI15A96" localSheetId="156">[66]CONTROL!$I$175:$O$176</definedName>
    <definedName name="CRI15A96">[67]CONTROL!$I$175:$O$176</definedName>
    <definedName name="CRI15A97" localSheetId="108">[66]CONTROL!$I$247:$O$248</definedName>
    <definedName name="CRI15A97" localSheetId="106">[66]CONTROL!$I$247:$O$248</definedName>
    <definedName name="CRI15A97" localSheetId="107">[66]CONTROL!$I$247:$O$248</definedName>
    <definedName name="CRI15A97" localSheetId="102">[66]CONTROL!$I$247:$O$248</definedName>
    <definedName name="CRI15A97" localSheetId="103">[66]CONTROL!$I$247:$O$248</definedName>
    <definedName name="CRI15A97" localSheetId="104">[66]CONTROL!$I$247:$O$248</definedName>
    <definedName name="CRI15A97" localSheetId="94">[66]CONTROL!$I$247:$O$248</definedName>
    <definedName name="CRI15A97" localSheetId="95">[66]CONTROL!$I$247:$O$248</definedName>
    <definedName name="CRI15A97" localSheetId="96">[66]CONTROL!$I$247:$O$248</definedName>
    <definedName name="CRI15A97" localSheetId="97">[66]CONTROL!$I$247:$O$248</definedName>
    <definedName name="CRI15A97" localSheetId="98">[66]CONTROL!$I$247:$O$248</definedName>
    <definedName name="CRI15A97" localSheetId="99">[66]CONTROL!$I$247:$O$248</definedName>
    <definedName name="CRI15A97" localSheetId="100">[66]CONTROL!$I$247:$O$248</definedName>
    <definedName name="CRI15A97" localSheetId="101">[66]CONTROL!$I$247:$O$248</definedName>
    <definedName name="CRI15A97" localSheetId="193">[67]CONTROL!$I$247:$O$248</definedName>
    <definedName name="CRI15A97" localSheetId="194">[66]CONTROL!$I$247:$O$248</definedName>
    <definedName name="CRI15A97" localSheetId="109">[66]CONTROL!$I$247:$O$248</definedName>
    <definedName name="CRI15A97" localSheetId="210">[66]CONTROL!$I$247:$O$248</definedName>
    <definedName name="CRI15A97" localSheetId="150">[66]CONTROL!$I$247:$O$248</definedName>
    <definedName name="CRI15A97" localSheetId="152">[66]CONTROL!$I$247:$O$248</definedName>
    <definedName name="CRI15A97" localSheetId="153">[66]CONTROL!$I$247:$O$248</definedName>
    <definedName name="CRI15A97" localSheetId="154">[66]CONTROL!$I$247:$O$248</definedName>
    <definedName name="CRI15A97" localSheetId="157">[66]CONTROL!$I$247:$O$248</definedName>
    <definedName name="CRI15A97" localSheetId="158">[67]CONTROL!$I$247:$O$248</definedName>
    <definedName name="CRI15A97" localSheetId="159">[67]CONTROL!$I$247:$O$248</definedName>
    <definedName name="CRI15A97" localSheetId="160">[67]CONTROL!$I$247:$O$248</definedName>
    <definedName name="CRI15A97" localSheetId="161">[67]CONTROL!$I$247:$O$248</definedName>
    <definedName name="CRI15A97" localSheetId="162">[66]CONTROL!$I$247:$O$248</definedName>
    <definedName name="CRI15A97" localSheetId="163">[66]CONTROL!$I$247:$O$248</definedName>
    <definedName name="CRI15A97" localSheetId="164">[66]CONTROL!$I$247:$O$248</definedName>
    <definedName name="CRI15A97" localSheetId="165">[66]CONTROL!$I$247:$O$248</definedName>
    <definedName name="CRI15A97" localSheetId="179">[66]CONTROL!$I$247:$O$248</definedName>
    <definedName name="CRI15A97" localSheetId="180">[66]CONTROL!$I$247:$O$248</definedName>
    <definedName name="CRI15A97" localSheetId="195">[66]CONTROL!$I$247:$O$248</definedName>
    <definedName name="CRI15A97" localSheetId="196">[66]CONTROL!$I$247:$O$248</definedName>
    <definedName name="CRI15A97" localSheetId="197">[66]CONTROL!$I$247:$O$248</definedName>
    <definedName name="CRI15A97" localSheetId="203">[66]CONTROL!$I$247:$O$248</definedName>
    <definedName name="CRI15A97" localSheetId="204">[66]CONTROL!$I$247:$O$248</definedName>
    <definedName name="CRI15A97" localSheetId="156">[66]CONTROL!$I$247:$O$248</definedName>
    <definedName name="CRI15A97">[67]CONTROL!$I$247:$O$248</definedName>
    <definedName name="CRI15A98" localSheetId="108">[66]CONTROL!$I$301:$O$302</definedName>
    <definedName name="CRI15A98" localSheetId="106">[66]CONTROL!$I$301:$O$302</definedName>
    <definedName name="CRI15A98" localSheetId="107">[66]CONTROL!$I$301:$O$302</definedName>
    <definedName name="CRI15A98" localSheetId="102">[66]CONTROL!$I$301:$O$302</definedName>
    <definedName name="CRI15A98" localSheetId="103">[66]CONTROL!$I$301:$O$302</definedName>
    <definedName name="CRI15A98" localSheetId="104">[66]CONTROL!$I$301:$O$302</definedName>
    <definedName name="CRI15A98" localSheetId="94">[66]CONTROL!$I$301:$O$302</definedName>
    <definedName name="CRI15A98" localSheetId="95">[66]CONTROL!$I$301:$O$302</definedName>
    <definedName name="CRI15A98" localSheetId="96">[66]CONTROL!$I$301:$O$302</definedName>
    <definedName name="CRI15A98" localSheetId="97">[66]CONTROL!$I$301:$O$302</definedName>
    <definedName name="CRI15A98" localSheetId="98">[66]CONTROL!$I$301:$O$302</definedName>
    <definedName name="CRI15A98" localSheetId="99">[66]CONTROL!$I$301:$O$302</definedName>
    <definedName name="CRI15A98" localSheetId="100">[66]CONTROL!$I$301:$O$302</definedName>
    <definedName name="CRI15A98" localSheetId="101">[66]CONTROL!$I$301:$O$302</definedName>
    <definedName name="CRI15A98" localSheetId="193">[67]CONTROL!$I$301:$O$302</definedName>
    <definedName name="CRI15A98" localSheetId="194">[66]CONTROL!$I$301:$O$302</definedName>
    <definedName name="CRI15A98" localSheetId="109">[66]CONTROL!$I$301:$O$302</definedName>
    <definedName name="CRI15A98" localSheetId="210">[66]CONTROL!$I$301:$O$302</definedName>
    <definedName name="CRI15A98" localSheetId="150">[66]CONTROL!$I$301:$O$302</definedName>
    <definedName name="CRI15A98" localSheetId="152">[66]CONTROL!$I$301:$O$302</definedName>
    <definedName name="CRI15A98" localSheetId="153">[66]CONTROL!$I$301:$O$302</definedName>
    <definedName name="CRI15A98" localSheetId="154">[66]CONTROL!$I$301:$O$302</definedName>
    <definedName name="CRI15A98" localSheetId="157">[66]CONTROL!$I$301:$O$302</definedName>
    <definedName name="CRI15A98" localSheetId="158">[67]CONTROL!$I$301:$O$302</definedName>
    <definedName name="CRI15A98" localSheetId="159">[67]CONTROL!$I$301:$O$302</definedName>
    <definedName name="CRI15A98" localSheetId="160">[67]CONTROL!$I$301:$O$302</definedName>
    <definedName name="CRI15A98" localSheetId="161">[67]CONTROL!$I$301:$O$302</definedName>
    <definedName name="CRI15A98" localSheetId="162">[66]CONTROL!$I$301:$O$302</definedName>
    <definedName name="CRI15A98" localSheetId="163">[66]CONTROL!$I$301:$O$302</definedName>
    <definedName name="CRI15A98" localSheetId="164">[66]CONTROL!$I$301:$O$302</definedName>
    <definedName name="CRI15A98" localSheetId="165">[66]CONTROL!$I$301:$O$302</definedName>
    <definedName name="CRI15A98" localSheetId="179">[66]CONTROL!$I$301:$O$302</definedName>
    <definedName name="CRI15A98" localSheetId="180">[66]CONTROL!$I$301:$O$302</definedName>
    <definedName name="CRI15A98" localSheetId="195">[66]CONTROL!$I$301:$O$302</definedName>
    <definedName name="CRI15A98" localSheetId="196">[66]CONTROL!$I$301:$O$302</definedName>
    <definedName name="CRI15A98" localSheetId="197">[66]CONTROL!$I$301:$O$302</definedName>
    <definedName name="CRI15A98" localSheetId="203">[66]CONTROL!$I$301:$O$302</definedName>
    <definedName name="CRI15A98" localSheetId="204">[66]CONTROL!$I$301:$O$302</definedName>
    <definedName name="CRI15A98" localSheetId="156">[66]CONTROL!$I$301:$O$302</definedName>
    <definedName name="CRI15A98">[67]CONTROL!$I$301:$O$302</definedName>
    <definedName name="CRI15B03" localSheetId="108">[66]CONTROL!$I$384:$O$385</definedName>
    <definedName name="CRI15B03" localSheetId="106">[66]CONTROL!$I$384:$O$385</definedName>
    <definedName name="CRI15B03" localSheetId="107">[66]CONTROL!$I$384:$O$385</definedName>
    <definedName name="CRI15B03" localSheetId="102">[66]CONTROL!$I$384:$O$385</definedName>
    <definedName name="CRI15B03" localSheetId="103">[66]CONTROL!$I$384:$O$385</definedName>
    <definedName name="CRI15B03" localSheetId="104">[66]CONTROL!$I$384:$O$385</definedName>
    <definedName name="CRI15B03" localSheetId="94">[66]CONTROL!$I$384:$O$385</definedName>
    <definedName name="CRI15B03" localSheetId="95">[66]CONTROL!$I$384:$O$385</definedName>
    <definedName name="CRI15B03" localSheetId="96">[66]CONTROL!$I$384:$O$385</definedName>
    <definedName name="CRI15B03" localSheetId="97">[66]CONTROL!$I$384:$O$385</definedName>
    <definedName name="CRI15B03" localSheetId="98">[66]CONTROL!$I$384:$O$385</definedName>
    <definedName name="CRI15B03" localSheetId="99">[66]CONTROL!$I$384:$O$385</definedName>
    <definedName name="CRI15B03" localSheetId="100">[66]CONTROL!$I$384:$O$385</definedName>
    <definedName name="CRI15B03" localSheetId="101">[66]CONTROL!$I$384:$O$385</definedName>
    <definedName name="CRI15B03" localSheetId="193">[67]CONTROL!$I$384:$O$385</definedName>
    <definedName name="CRI15B03" localSheetId="194">[66]CONTROL!$I$384:$O$385</definedName>
    <definedName name="CRI15B03" localSheetId="109">[66]CONTROL!$I$384:$O$385</definedName>
    <definedName name="CRI15B03" localSheetId="210">[66]CONTROL!$I$384:$O$385</definedName>
    <definedName name="CRI15B03" localSheetId="150">[66]CONTROL!$I$384:$O$385</definedName>
    <definedName name="CRI15B03" localSheetId="152">[66]CONTROL!$I$384:$O$385</definedName>
    <definedName name="CRI15B03" localSheetId="153">[66]CONTROL!$I$384:$O$385</definedName>
    <definedName name="CRI15B03" localSheetId="154">[66]CONTROL!$I$384:$O$385</definedName>
    <definedName name="CRI15B03" localSheetId="157">[66]CONTROL!$I$384:$O$385</definedName>
    <definedName name="CRI15B03" localSheetId="158">[67]CONTROL!$I$384:$O$385</definedName>
    <definedName name="CRI15B03" localSheetId="159">[67]CONTROL!$I$384:$O$385</definedName>
    <definedName name="CRI15B03" localSheetId="160">[67]CONTROL!$I$384:$O$385</definedName>
    <definedName name="CRI15B03" localSheetId="161">[67]CONTROL!$I$384:$O$385</definedName>
    <definedName name="CRI15B03" localSheetId="162">[66]CONTROL!$I$384:$O$385</definedName>
    <definedName name="CRI15B03" localSheetId="163">[66]CONTROL!$I$384:$O$385</definedName>
    <definedName name="CRI15B03" localSheetId="164">[66]CONTROL!$I$384:$O$385</definedName>
    <definedName name="CRI15B03" localSheetId="165">[66]CONTROL!$I$384:$O$385</definedName>
    <definedName name="CRI15B03" localSheetId="179">[66]CONTROL!$I$384:$O$385</definedName>
    <definedName name="CRI15B03" localSheetId="180">[66]CONTROL!$I$384:$O$385</definedName>
    <definedName name="CRI15B03" localSheetId="195">[66]CONTROL!$I$384:$O$385</definedName>
    <definedName name="CRI15B03" localSheetId="196">[66]CONTROL!$I$384:$O$385</definedName>
    <definedName name="CRI15B03" localSheetId="197">[66]CONTROL!$I$384:$O$385</definedName>
    <definedName name="CRI15B03" localSheetId="203">[66]CONTROL!$I$384:$O$385</definedName>
    <definedName name="CRI15B03" localSheetId="204">[66]CONTROL!$I$384:$O$385</definedName>
    <definedName name="CRI15B03" localSheetId="156">[66]CONTROL!$I$384:$O$385</definedName>
    <definedName name="CRI15B03">[67]CONTROL!$I$384:$O$385</definedName>
    <definedName name="CRI15B94" localSheetId="108">[66]CONTROL!$I$160:$O$161</definedName>
    <definedName name="CRI15B94" localSheetId="106">[66]CONTROL!$I$160:$O$161</definedName>
    <definedName name="CRI15B94" localSheetId="107">[66]CONTROL!$I$160:$O$161</definedName>
    <definedName name="CRI15B94" localSheetId="102">[66]CONTROL!$I$160:$O$161</definedName>
    <definedName name="CRI15B94" localSheetId="103">[66]CONTROL!$I$160:$O$161</definedName>
    <definedName name="CRI15B94" localSheetId="104">[66]CONTROL!$I$160:$O$161</definedName>
    <definedName name="CRI15B94" localSheetId="94">[66]CONTROL!$I$160:$O$161</definedName>
    <definedName name="CRI15B94" localSheetId="95">[66]CONTROL!$I$160:$O$161</definedName>
    <definedName name="CRI15B94" localSheetId="96">[66]CONTROL!$I$160:$O$161</definedName>
    <definedName name="CRI15B94" localSheetId="97">[66]CONTROL!$I$160:$O$161</definedName>
    <definedName name="CRI15B94" localSheetId="98">[66]CONTROL!$I$160:$O$161</definedName>
    <definedName name="CRI15B94" localSheetId="99">[66]CONTROL!$I$160:$O$161</definedName>
    <definedName name="CRI15B94" localSheetId="100">[66]CONTROL!$I$160:$O$161</definedName>
    <definedName name="CRI15B94" localSheetId="101">[66]CONTROL!$I$160:$O$161</definedName>
    <definedName name="CRI15B94" localSheetId="193">[67]CONTROL!$I$160:$O$161</definedName>
    <definedName name="CRI15B94" localSheetId="194">[66]CONTROL!$I$160:$O$161</definedName>
    <definedName name="CRI15B94" localSheetId="109">[66]CONTROL!$I$160:$O$161</definedName>
    <definedName name="CRI15B94" localSheetId="210">[66]CONTROL!$I$160:$O$161</definedName>
    <definedName name="CRI15B94" localSheetId="150">[66]CONTROL!$I$160:$O$161</definedName>
    <definedName name="CRI15B94" localSheetId="152">[66]CONTROL!$I$160:$O$161</definedName>
    <definedName name="CRI15B94" localSheetId="153">[66]CONTROL!$I$160:$O$161</definedName>
    <definedName name="CRI15B94" localSheetId="154">[66]CONTROL!$I$160:$O$161</definedName>
    <definedName name="CRI15B94" localSheetId="157">[66]CONTROL!$I$160:$O$161</definedName>
    <definedName name="CRI15B94" localSheetId="158">[67]CONTROL!$I$160:$O$161</definedName>
    <definedName name="CRI15B94" localSheetId="159">[67]CONTROL!$I$160:$O$161</definedName>
    <definedName name="CRI15B94" localSheetId="160">[67]CONTROL!$I$160:$O$161</definedName>
    <definedName name="CRI15B94" localSheetId="161">[67]CONTROL!$I$160:$O$161</definedName>
    <definedName name="CRI15B94" localSheetId="162">[66]CONTROL!$I$160:$O$161</definedName>
    <definedName name="CRI15B94" localSheetId="163">[66]CONTROL!$I$160:$O$161</definedName>
    <definedName name="CRI15B94" localSheetId="164">[66]CONTROL!$I$160:$O$161</definedName>
    <definedName name="CRI15B94" localSheetId="165">[66]CONTROL!$I$160:$O$161</definedName>
    <definedName name="CRI15B94" localSheetId="179">[66]CONTROL!$I$160:$O$161</definedName>
    <definedName name="CRI15B94" localSheetId="180">[66]CONTROL!$I$160:$O$161</definedName>
    <definedName name="CRI15B94" localSheetId="195">[66]CONTROL!$I$160:$O$161</definedName>
    <definedName name="CRI15B94" localSheetId="196">[66]CONTROL!$I$160:$O$161</definedName>
    <definedName name="CRI15B94" localSheetId="197">[66]CONTROL!$I$160:$O$161</definedName>
    <definedName name="CRI15B94" localSheetId="203">[66]CONTROL!$I$160:$O$161</definedName>
    <definedName name="CRI15B94" localSheetId="204">[66]CONTROL!$I$160:$O$161</definedName>
    <definedName name="CRI15B94" localSheetId="156">[66]CONTROL!$I$160:$O$161</definedName>
    <definedName name="CRI15B94">[67]CONTROL!$I$160:$O$161</definedName>
    <definedName name="CRI15B95" localSheetId="108">[66]CONTROL!$I$169:$O$170</definedName>
    <definedName name="CRI15B95" localSheetId="106">[66]CONTROL!$I$169:$O$170</definedName>
    <definedName name="CRI15B95" localSheetId="107">[66]CONTROL!$I$169:$O$170</definedName>
    <definedName name="CRI15B95" localSheetId="102">[66]CONTROL!$I$169:$O$170</definedName>
    <definedName name="CRI15B95" localSheetId="103">[66]CONTROL!$I$169:$O$170</definedName>
    <definedName name="CRI15B95" localSheetId="104">[66]CONTROL!$I$169:$O$170</definedName>
    <definedName name="CRI15B95" localSheetId="94">[66]CONTROL!$I$169:$O$170</definedName>
    <definedName name="CRI15B95" localSheetId="95">[66]CONTROL!$I$169:$O$170</definedName>
    <definedName name="CRI15B95" localSheetId="96">[66]CONTROL!$I$169:$O$170</definedName>
    <definedName name="CRI15B95" localSheetId="97">[66]CONTROL!$I$169:$O$170</definedName>
    <definedName name="CRI15B95" localSheetId="98">[66]CONTROL!$I$169:$O$170</definedName>
    <definedName name="CRI15B95" localSheetId="99">[66]CONTROL!$I$169:$O$170</definedName>
    <definedName name="CRI15B95" localSheetId="100">[66]CONTROL!$I$169:$O$170</definedName>
    <definedName name="CRI15B95" localSheetId="101">[66]CONTROL!$I$169:$O$170</definedName>
    <definedName name="CRI15B95" localSheetId="193">[67]CONTROL!$I$169:$O$170</definedName>
    <definedName name="CRI15B95" localSheetId="194">[66]CONTROL!$I$169:$O$170</definedName>
    <definedName name="CRI15B95" localSheetId="109">[66]CONTROL!$I$169:$O$170</definedName>
    <definedName name="CRI15B95" localSheetId="210">[66]CONTROL!$I$169:$O$170</definedName>
    <definedName name="CRI15B95" localSheetId="150">[66]CONTROL!$I$169:$O$170</definedName>
    <definedName name="CRI15B95" localSheetId="152">[66]CONTROL!$I$169:$O$170</definedName>
    <definedName name="CRI15B95" localSheetId="153">[66]CONTROL!$I$169:$O$170</definedName>
    <definedName name="CRI15B95" localSheetId="154">[66]CONTROL!$I$169:$O$170</definedName>
    <definedName name="CRI15B95" localSheetId="157">[66]CONTROL!$I$169:$O$170</definedName>
    <definedName name="CRI15B95" localSheetId="158">[67]CONTROL!$I$169:$O$170</definedName>
    <definedName name="CRI15B95" localSheetId="159">[67]CONTROL!$I$169:$O$170</definedName>
    <definedName name="CRI15B95" localSheetId="160">[67]CONTROL!$I$169:$O$170</definedName>
    <definedName name="CRI15B95" localSheetId="161">[67]CONTROL!$I$169:$O$170</definedName>
    <definedName name="CRI15B95" localSheetId="162">[66]CONTROL!$I$169:$O$170</definedName>
    <definedName name="CRI15B95" localSheetId="163">[66]CONTROL!$I$169:$O$170</definedName>
    <definedName name="CRI15B95" localSheetId="164">[66]CONTROL!$I$169:$O$170</definedName>
    <definedName name="CRI15B95" localSheetId="165">[66]CONTROL!$I$169:$O$170</definedName>
    <definedName name="CRI15B95" localSheetId="179">[66]CONTROL!$I$169:$O$170</definedName>
    <definedName name="CRI15B95" localSheetId="180">[66]CONTROL!$I$169:$O$170</definedName>
    <definedName name="CRI15B95" localSheetId="195">[66]CONTROL!$I$169:$O$170</definedName>
    <definedName name="CRI15B95" localSheetId="196">[66]CONTROL!$I$169:$O$170</definedName>
    <definedName name="CRI15B95" localSheetId="197">[66]CONTROL!$I$169:$O$170</definedName>
    <definedName name="CRI15B95" localSheetId="203">[66]CONTROL!$I$169:$O$170</definedName>
    <definedName name="CRI15B95" localSheetId="204">[66]CONTROL!$I$169:$O$170</definedName>
    <definedName name="CRI15B95" localSheetId="156">[66]CONTROL!$I$169:$O$170</definedName>
    <definedName name="CRI15B95">[67]CONTROL!$I$169:$O$170</definedName>
    <definedName name="CRI15B96" localSheetId="108">[66]CONTROL!$I$178:$O$179</definedName>
    <definedName name="CRI15B96" localSheetId="106">[66]CONTROL!$I$178:$O$179</definedName>
    <definedName name="CRI15B96" localSheetId="107">[66]CONTROL!$I$178:$O$179</definedName>
    <definedName name="CRI15B96" localSheetId="102">[66]CONTROL!$I$178:$O$179</definedName>
    <definedName name="CRI15B96" localSheetId="103">[66]CONTROL!$I$178:$O$179</definedName>
    <definedName name="CRI15B96" localSheetId="104">[66]CONTROL!$I$178:$O$179</definedName>
    <definedName name="CRI15B96" localSheetId="94">[66]CONTROL!$I$178:$O$179</definedName>
    <definedName name="CRI15B96" localSheetId="95">[66]CONTROL!$I$178:$O$179</definedName>
    <definedName name="CRI15B96" localSheetId="96">[66]CONTROL!$I$178:$O$179</definedName>
    <definedName name="CRI15B96" localSheetId="97">[66]CONTROL!$I$178:$O$179</definedName>
    <definedName name="CRI15B96" localSheetId="98">[66]CONTROL!$I$178:$O$179</definedName>
    <definedName name="CRI15B96" localSheetId="99">[66]CONTROL!$I$178:$O$179</definedName>
    <definedName name="CRI15B96" localSheetId="100">[66]CONTROL!$I$178:$O$179</definedName>
    <definedName name="CRI15B96" localSheetId="101">[66]CONTROL!$I$178:$O$179</definedName>
    <definedName name="CRI15B96" localSheetId="193">[67]CONTROL!$I$178:$O$179</definedName>
    <definedName name="CRI15B96" localSheetId="194">[66]CONTROL!$I$178:$O$179</definedName>
    <definedName name="CRI15B96" localSheetId="109">[66]CONTROL!$I$178:$O$179</definedName>
    <definedName name="CRI15B96" localSheetId="210">[66]CONTROL!$I$178:$O$179</definedName>
    <definedName name="CRI15B96" localSheetId="150">[66]CONTROL!$I$178:$O$179</definedName>
    <definedName name="CRI15B96" localSheetId="152">[66]CONTROL!$I$178:$O$179</definedName>
    <definedName name="CRI15B96" localSheetId="153">[66]CONTROL!$I$178:$O$179</definedName>
    <definedName name="CRI15B96" localSheetId="154">[66]CONTROL!$I$178:$O$179</definedName>
    <definedName name="CRI15B96" localSheetId="157">[66]CONTROL!$I$178:$O$179</definedName>
    <definedName name="CRI15B96" localSheetId="158">[67]CONTROL!$I$178:$O$179</definedName>
    <definedName name="CRI15B96" localSheetId="159">[67]CONTROL!$I$178:$O$179</definedName>
    <definedName name="CRI15B96" localSheetId="160">[67]CONTROL!$I$178:$O$179</definedName>
    <definedName name="CRI15B96" localSheetId="161">[67]CONTROL!$I$178:$O$179</definedName>
    <definedName name="CRI15B96" localSheetId="162">[66]CONTROL!$I$178:$O$179</definedName>
    <definedName name="CRI15B96" localSheetId="163">[66]CONTROL!$I$178:$O$179</definedName>
    <definedName name="CRI15B96" localSheetId="164">[66]CONTROL!$I$178:$O$179</definedName>
    <definedName name="CRI15B96" localSheetId="165">[66]CONTROL!$I$178:$O$179</definedName>
    <definedName name="CRI15B96" localSheetId="179">[66]CONTROL!$I$178:$O$179</definedName>
    <definedName name="CRI15B96" localSheetId="180">[66]CONTROL!$I$178:$O$179</definedName>
    <definedName name="CRI15B96" localSheetId="195">[66]CONTROL!$I$178:$O$179</definedName>
    <definedName name="CRI15B96" localSheetId="196">[66]CONTROL!$I$178:$O$179</definedName>
    <definedName name="CRI15B96" localSheetId="197">[66]CONTROL!$I$178:$O$179</definedName>
    <definedName name="CRI15B96" localSheetId="203">[66]CONTROL!$I$178:$O$179</definedName>
    <definedName name="CRI15B96" localSheetId="204">[66]CONTROL!$I$178:$O$179</definedName>
    <definedName name="CRI15B96" localSheetId="156">[66]CONTROL!$I$178:$O$179</definedName>
    <definedName name="CRI15B96">[67]CONTROL!$I$178:$O$179</definedName>
    <definedName name="CRI15B97" localSheetId="108">[66]CONTROL!$I$250:$O$251</definedName>
    <definedName name="CRI15B97" localSheetId="106">[66]CONTROL!$I$250:$O$251</definedName>
    <definedName name="CRI15B97" localSheetId="107">[66]CONTROL!$I$250:$O$251</definedName>
    <definedName name="CRI15B97" localSheetId="102">[66]CONTROL!$I$250:$O$251</definedName>
    <definedName name="CRI15B97" localSheetId="103">[66]CONTROL!$I$250:$O$251</definedName>
    <definedName name="CRI15B97" localSheetId="104">[66]CONTROL!$I$250:$O$251</definedName>
    <definedName name="CRI15B97" localSheetId="94">[66]CONTROL!$I$250:$O$251</definedName>
    <definedName name="CRI15B97" localSheetId="95">[66]CONTROL!$I$250:$O$251</definedName>
    <definedName name="CRI15B97" localSheetId="96">[66]CONTROL!$I$250:$O$251</definedName>
    <definedName name="CRI15B97" localSheetId="97">[66]CONTROL!$I$250:$O$251</definedName>
    <definedName name="CRI15B97" localSheetId="98">[66]CONTROL!$I$250:$O$251</definedName>
    <definedName name="CRI15B97" localSheetId="99">[66]CONTROL!$I$250:$O$251</definedName>
    <definedName name="CRI15B97" localSheetId="100">[66]CONTROL!$I$250:$O$251</definedName>
    <definedName name="CRI15B97" localSheetId="101">[66]CONTROL!$I$250:$O$251</definedName>
    <definedName name="CRI15B97" localSheetId="193">[67]CONTROL!$I$250:$O$251</definedName>
    <definedName name="CRI15B97" localSheetId="194">[66]CONTROL!$I$250:$O$251</definedName>
    <definedName name="CRI15B97" localSheetId="109">[66]CONTROL!$I$250:$O$251</definedName>
    <definedName name="CRI15B97" localSheetId="210">[66]CONTROL!$I$250:$O$251</definedName>
    <definedName name="CRI15B97" localSheetId="150">[66]CONTROL!$I$250:$O$251</definedName>
    <definedName name="CRI15B97" localSheetId="152">[66]CONTROL!$I$250:$O$251</definedName>
    <definedName name="CRI15B97" localSheetId="153">[66]CONTROL!$I$250:$O$251</definedName>
    <definedName name="CRI15B97" localSheetId="154">[66]CONTROL!$I$250:$O$251</definedName>
    <definedName name="CRI15B97" localSheetId="157">[66]CONTROL!$I$250:$O$251</definedName>
    <definedName name="CRI15B97" localSheetId="158">[67]CONTROL!$I$250:$O$251</definedName>
    <definedName name="CRI15B97" localSheetId="159">[67]CONTROL!$I$250:$O$251</definedName>
    <definedName name="CRI15B97" localSheetId="160">[67]CONTROL!$I$250:$O$251</definedName>
    <definedName name="CRI15B97" localSheetId="161">[67]CONTROL!$I$250:$O$251</definedName>
    <definedName name="CRI15B97" localSheetId="162">[66]CONTROL!$I$250:$O$251</definedName>
    <definedName name="CRI15B97" localSheetId="163">[66]CONTROL!$I$250:$O$251</definedName>
    <definedName name="CRI15B97" localSheetId="164">[66]CONTROL!$I$250:$O$251</definedName>
    <definedName name="CRI15B97" localSheetId="165">[66]CONTROL!$I$250:$O$251</definedName>
    <definedName name="CRI15B97" localSheetId="179">[66]CONTROL!$I$250:$O$251</definedName>
    <definedName name="CRI15B97" localSheetId="180">[66]CONTROL!$I$250:$O$251</definedName>
    <definedName name="CRI15B97" localSheetId="195">[66]CONTROL!$I$250:$O$251</definedName>
    <definedName name="CRI15B97" localSheetId="196">[66]CONTROL!$I$250:$O$251</definedName>
    <definedName name="CRI15B97" localSheetId="197">[66]CONTROL!$I$250:$O$251</definedName>
    <definedName name="CRI15B97" localSheetId="203">[66]CONTROL!$I$250:$O$251</definedName>
    <definedName name="CRI15B97" localSheetId="204">[66]CONTROL!$I$250:$O$251</definedName>
    <definedName name="CRI15B97" localSheetId="156">[66]CONTROL!$I$250:$O$251</definedName>
    <definedName name="CRI15B97">[67]CONTROL!$I$250:$O$251</definedName>
    <definedName name="CRI15B98" localSheetId="108">[66]CONTROL!$I$304:$O$305</definedName>
    <definedName name="CRI15B98" localSheetId="106">[66]CONTROL!$I$304:$O$305</definedName>
    <definedName name="CRI15B98" localSheetId="107">[66]CONTROL!$I$304:$O$305</definedName>
    <definedName name="CRI15B98" localSheetId="102">[66]CONTROL!$I$304:$O$305</definedName>
    <definedName name="CRI15B98" localSheetId="103">[66]CONTROL!$I$304:$O$305</definedName>
    <definedName name="CRI15B98" localSheetId="104">[66]CONTROL!$I$304:$O$305</definedName>
    <definedName name="CRI15B98" localSheetId="94">[66]CONTROL!$I$304:$O$305</definedName>
    <definedName name="CRI15B98" localSheetId="95">[66]CONTROL!$I$304:$O$305</definedName>
    <definedName name="CRI15B98" localSheetId="96">[66]CONTROL!$I$304:$O$305</definedName>
    <definedName name="CRI15B98" localSheetId="97">[66]CONTROL!$I$304:$O$305</definedName>
    <definedName name="CRI15B98" localSheetId="98">[66]CONTROL!$I$304:$O$305</definedName>
    <definedName name="CRI15B98" localSheetId="99">[66]CONTROL!$I$304:$O$305</definedName>
    <definedName name="CRI15B98" localSheetId="100">[66]CONTROL!$I$304:$O$305</definedName>
    <definedName name="CRI15B98" localSheetId="101">[66]CONTROL!$I$304:$O$305</definedName>
    <definedName name="CRI15B98" localSheetId="193">[67]CONTROL!$I$304:$O$305</definedName>
    <definedName name="CRI15B98" localSheetId="194">[66]CONTROL!$I$304:$O$305</definedName>
    <definedName name="CRI15B98" localSheetId="109">[66]CONTROL!$I$304:$O$305</definedName>
    <definedName name="CRI15B98" localSheetId="210">[66]CONTROL!$I$304:$O$305</definedName>
    <definedName name="CRI15B98" localSheetId="150">[66]CONTROL!$I$304:$O$305</definedName>
    <definedName name="CRI15B98" localSheetId="152">[66]CONTROL!$I$304:$O$305</definedName>
    <definedName name="CRI15B98" localSheetId="153">[66]CONTROL!$I$304:$O$305</definedName>
    <definedName name="CRI15B98" localSheetId="154">[66]CONTROL!$I$304:$O$305</definedName>
    <definedName name="CRI15B98" localSheetId="157">[66]CONTROL!$I$304:$O$305</definedName>
    <definedName name="CRI15B98" localSheetId="158">[67]CONTROL!$I$304:$O$305</definedName>
    <definedName name="CRI15B98" localSheetId="159">[67]CONTROL!$I$304:$O$305</definedName>
    <definedName name="CRI15B98" localSheetId="160">[67]CONTROL!$I$304:$O$305</definedName>
    <definedName name="CRI15B98" localSheetId="161">[67]CONTROL!$I$304:$O$305</definedName>
    <definedName name="CRI15B98" localSheetId="162">[66]CONTROL!$I$304:$O$305</definedName>
    <definedName name="CRI15B98" localSheetId="163">[66]CONTROL!$I$304:$O$305</definedName>
    <definedName name="CRI15B98" localSheetId="164">[66]CONTROL!$I$304:$O$305</definedName>
    <definedName name="CRI15B98" localSheetId="165">[66]CONTROL!$I$304:$O$305</definedName>
    <definedName name="CRI15B98" localSheetId="179">[66]CONTROL!$I$304:$O$305</definedName>
    <definedName name="CRI15B98" localSheetId="180">[66]CONTROL!$I$304:$O$305</definedName>
    <definedName name="CRI15B98" localSheetId="195">[66]CONTROL!$I$304:$O$305</definedName>
    <definedName name="CRI15B98" localSheetId="196">[66]CONTROL!$I$304:$O$305</definedName>
    <definedName name="CRI15B98" localSheetId="197">[66]CONTROL!$I$304:$O$305</definedName>
    <definedName name="CRI15B98" localSheetId="203">[66]CONTROL!$I$304:$O$305</definedName>
    <definedName name="CRI15B98" localSheetId="204">[66]CONTROL!$I$304:$O$305</definedName>
    <definedName name="CRI15B98" localSheetId="156">[66]CONTROL!$I$304:$O$305</definedName>
    <definedName name="CRI15B98">[67]CONTROL!$I$304:$O$305</definedName>
    <definedName name="CRI15C03" localSheetId="108">[66]CONTROL!$I$387:$O$388</definedName>
    <definedName name="CRI15C03" localSheetId="106">[66]CONTROL!$I$387:$O$388</definedName>
    <definedName name="CRI15C03" localSheetId="107">[66]CONTROL!$I$387:$O$388</definedName>
    <definedName name="CRI15C03" localSheetId="102">[66]CONTROL!$I$387:$O$388</definedName>
    <definedName name="CRI15C03" localSheetId="103">[66]CONTROL!$I$387:$O$388</definedName>
    <definedName name="CRI15C03" localSheetId="104">[66]CONTROL!$I$387:$O$388</definedName>
    <definedName name="CRI15C03" localSheetId="94">[66]CONTROL!$I$387:$O$388</definedName>
    <definedName name="CRI15C03" localSheetId="95">[66]CONTROL!$I$387:$O$388</definedName>
    <definedName name="CRI15C03" localSheetId="96">[66]CONTROL!$I$387:$O$388</definedName>
    <definedName name="CRI15C03" localSheetId="97">[66]CONTROL!$I$387:$O$388</definedName>
    <definedName name="CRI15C03" localSheetId="98">[66]CONTROL!$I$387:$O$388</definedName>
    <definedName name="CRI15C03" localSheetId="99">[66]CONTROL!$I$387:$O$388</definedName>
    <definedName name="CRI15C03" localSheetId="100">[66]CONTROL!$I$387:$O$388</definedName>
    <definedName name="CRI15C03" localSheetId="101">[66]CONTROL!$I$387:$O$388</definedName>
    <definedName name="CRI15C03" localSheetId="193">[67]CONTROL!$I$387:$O$388</definedName>
    <definedName name="CRI15C03" localSheetId="194">[66]CONTROL!$I$387:$O$388</definedName>
    <definedName name="CRI15C03" localSheetId="109">[66]CONTROL!$I$387:$O$388</definedName>
    <definedName name="CRI15C03" localSheetId="210">[66]CONTROL!$I$387:$O$388</definedName>
    <definedName name="CRI15C03" localSheetId="150">[66]CONTROL!$I$387:$O$388</definedName>
    <definedName name="CRI15C03" localSheetId="152">[66]CONTROL!$I$387:$O$388</definedName>
    <definedName name="CRI15C03" localSheetId="153">[66]CONTROL!$I$387:$O$388</definedName>
    <definedName name="CRI15C03" localSheetId="154">[66]CONTROL!$I$387:$O$388</definedName>
    <definedName name="CRI15C03" localSheetId="157">[66]CONTROL!$I$387:$O$388</definedName>
    <definedName name="CRI15C03" localSheetId="158">[67]CONTROL!$I$387:$O$388</definedName>
    <definedName name="CRI15C03" localSheetId="159">[67]CONTROL!$I$387:$O$388</definedName>
    <definedName name="CRI15C03" localSheetId="160">[67]CONTROL!$I$387:$O$388</definedName>
    <definedName name="CRI15C03" localSheetId="161">[67]CONTROL!$I$387:$O$388</definedName>
    <definedName name="CRI15C03" localSheetId="162">[66]CONTROL!$I$387:$O$388</definedName>
    <definedName name="CRI15C03" localSheetId="163">[66]CONTROL!$I$387:$O$388</definedName>
    <definedName name="CRI15C03" localSheetId="164">[66]CONTROL!$I$387:$O$388</definedName>
    <definedName name="CRI15C03" localSheetId="165">[66]CONTROL!$I$387:$O$388</definedName>
    <definedName name="CRI15C03" localSheetId="179">[66]CONTROL!$I$387:$O$388</definedName>
    <definedName name="CRI15C03" localSheetId="180">[66]CONTROL!$I$387:$O$388</definedName>
    <definedName name="CRI15C03" localSheetId="195">[66]CONTROL!$I$387:$O$388</definedName>
    <definedName name="CRI15C03" localSheetId="196">[66]CONTROL!$I$387:$O$388</definedName>
    <definedName name="CRI15C03" localSheetId="197">[66]CONTROL!$I$387:$O$388</definedName>
    <definedName name="CRI15C03" localSheetId="203">[66]CONTROL!$I$387:$O$388</definedName>
    <definedName name="CRI15C03" localSheetId="204">[66]CONTROL!$I$387:$O$388</definedName>
    <definedName name="CRI15C03" localSheetId="156">[66]CONTROL!$I$387:$O$388</definedName>
    <definedName name="CRI15C03">[67]CONTROL!$I$387:$O$388</definedName>
    <definedName name="CRI15C94" localSheetId="108">[66]CONTROL!$I$163:$O$164</definedName>
    <definedName name="CRI15C94" localSheetId="106">[66]CONTROL!$I$163:$O$164</definedName>
    <definedName name="CRI15C94" localSheetId="107">[66]CONTROL!$I$163:$O$164</definedName>
    <definedName name="CRI15C94" localSheetId="102">[66]CONTROL!$I$163:$O$164</definedName>
    <definedName name="CRI15C94" localSheetId="103">[66]CONTROL!$I$163:$O$164</definedName>
    <definedName name="CRI15C94" localSheetId="104">[66]CONTROL!$I$163:$O$164</definedName>
    <definedName name="CRI15C94" localSheetId="94">[66]CONTROL!$I$163:$O$164</definedName>
    <definedName name="CRI15C94" localSheetId="95">[66]CONTROL!$I$163:$O$164</definedName>
    <definedName name="CRI15C94" localSheetId="96">[66]CONTROL!$I$163:$O$164</definedName>
    <definedName name="CRI15C94" localSheetId="97">[66]CONTROL!$I$163:$O$164</definedName>
    <definedName name="CRI15C94" localSheetId="98">[66]CONTROL!$I$163:$O$164</definedName>
    <definedName name="CRI15C94" localSheetId="99">[66]CONTROL!$I$163:$O$164</definedName>
    <definedName name="CRI15C94" localSheetId="100">[66]CONTROL!$I$163:$O$164</definedName>
    <definedName name="CRI15C94" localSheetId="101">[66]CONTROL!$I$163:$O$164</definedName>
    <definedName name="CRI15C94" localSheetId="193">[67]CONTROL!$I$163:$O$164</definedName>
    <definedName name="CRI15C94" localSheetId="194">[66]CONTROL!$I$163:$O$164</definedName>
    <definedName name="CRI15C94" localSheetId="109">[66]CONTROL!$I$163:$O$164</definedName>
    <definedName name="CRI15C94" localSheetId="210">[66]CONTROL!$I$163:$O$164</definedName>
    <definedName name="CRI15C94" localSheetId="150">[66]CONTROL!$I$163:$O$164</definedName>
    <definedName name="CRI15C94" localSheetId="152">[66]CONTROL!$I$163:$O$164</definedName>
    <definedName name="CRI15C94" localSheetId="153">[66]CONTROL!$I$163:$O$164</definedName>
    <definedName name="CRI15C94" localSheetId="154">[66]CONTROL!$I$163:$O$164</definedName>
    <definedName name="CRI15C94" localSheetId="157">[66]CONTROL!$I$163:$O$164</definedName>
    <definedName name="CRI15C94" localSheetId="158">[67]CONTROL!$I$163:$O$164</definedName>
    <definedName name="CRI15C94" localSheetId="159">[67]CONTROL!$I$163:$O$164</definedName>
    <definedName name="CRI15C94" localSheetId="160">[67]CONTROL!$I$163:$O$164</definedName>
    <definedName name="CRI15C94" localSheetId="161">[67]CONTROL!$I$163:$O$164</definedName>
    <definedName name="CRI15C94" localSheetId="162">[66]CONTROL!$I$163:$O$164</definedName>
    <definedName name="CRI15C94" localSheetId="163">[66]CONTROL!$I$163:$O$164</definedName>
    <definedName name="CRI15C94" localSheetId="164">[66]CONTROL!$I$163:$O$164</definedName>
    <definedName name="CRI15C94" localSheetId="165">[66]CONTROL!$I$163:$O$164</definedName>
    <definedName name="CRI15C94" localSheetId="179">[66]CONTROL!$I$163:$O$164</definedName>
    <definedName name="CRI15C94" localSheetId="180">[66]CONTROL!$I$163:$O$164</definedName>
    <definedName name="CRI15C94" localSheetId="195">[66]CONTROL!$I$163:$O$164</definedName>
    <definedName name="CRI15C94" localSheetId="196">[66]CONTROL!$I$163:$O$164</definedName>
    <definedName name="CRI15C94" localSheetId="197">[66]CONTROL!$I$163:$O$164</definedName>
    <definedName name="CRI15C94" localSheetId="203">[66]CONTROL!$I$163:$O$164</definedName>
    <definedName name="CRI15C94" localSheetId="204">[66]CONTROL!$I$163:$O$164</definedName>
    <definedName name="CRI15C94" localSheetId="156">[66]CONTROL!$I$163:$O$164</definedName>
    <definedName name="CRI15C94">[67]CONTROL!$I$163:$O$164</definedName>
    <definedName name="CRI15C95" localSheetId="108">[66]CONTROL!$I$172:$O$173</definedName>
    <definedName name="CRI15C95" localSheetId="106">[66]CONTROL!$I$172:$O$173</definedName>
    <definedName name="CRI15C95" localSheetId="107">[66]CONTROL!$I$172:$O$173</definedName>
    <definedName name="CRI15C95" localSheetId="102">[66]CONTROL!$I$172:$O$173</definedName>
    <definedName name="CRI15C95" localSheetId="103">[66]CONTROL!$I$172:$O$173</definedName>
    <definedName name="CRI15C95" localSheetId="104">[66]CONTROL!$I$172:$O$173</definedName>
    <definedName name="CRI15C95" localSheetId="94">[66]CONTROL!$I$172:$O$173</definedName>
    <definedName name="CRI15C95" localSheetId="95">[66]CONTROL!$I$172:$O$173</definedName>
    <definedName name="CRI15C95" localSheetId="96">[66]CONTROL!$I$172:$O$173</definedName>
    <definedName name="CRI15C95" localSheetId="97">[66]CONTROL!$I$172:$O$173</definedName>
    <definedName name="CRI15C95" localSheetId="98">[66]CONTROL!$I$172:$O$173</definedName>
    <definedName name="CRI15C95" localSheetId="99">[66]CONTROL!$I$172:$O$173</definedName>
    <definedName name="CRI15C95" localSheetId="100">[66]CONTROL!$I$172:$O$173</definedName>
    <definedName name="CRI15C95" localSheetId="101">[66]CONTROL!$I$172:$O$173</definedName>
    <definedName name="CRI15C95" localSheetId="193">[67]CONTROL!$I$172:$O$173</definedName>
    <definedName name="CRI15C95" localSheetId="194">[66]CONTROL!$I$172:$O$173</definedName>
    <definedName name="CRI15C95" localSheetId="109">[66]CONTROL!$I$172:$O$173</definedName>
    <definedName name="CRI15C95" localSheetId="210">[66]CONTROL!$I$172:$O$173</definedName>
    <definedName name="CRI15C95" localSheetId="150">[66]CONTROL!$I$172:$O$173</definedName>
    <definedName name="CRI15C95" localSheetId="152">[66]CONTROL!$I$172:$O$173</definedName>
    <definedName name="CRI15C95" localSheetId="153">[66]CONTROL!$I$172:$O$173</definedName>
    <definedName name="CRI15C95" localSheetId="154">[66]CONTROL!$I$172:$O$173</definedName>
    <definedName name="CRI15C95" localSheetId="157">[66]CONTROL!$I$172:$O$173</definedName>
    <definedName name="CRI15C95" localSheetId="158">[67]CONTROL!$I$172:$O$173</definedName>
    <definedName name="CRI15C95" localSheetId="159">[67]CONTROL!$I$172:$O$173</definedName>
    <definedName name="CRI15C95" localSheetId="160">[67]CONTROL!$I$172:$O$173</definedName>
    <definedName name="CRI15C95" localSheetId="161">[67]CONTROL!$I$172:$O$173</definedName>
    <definedName name="CRI15C95" localSheetId="162">[66]CONTROL!$I$172:$O$173</definedName>
    <definedName name="CRI15C95" localSheetId="163">[66]CONTROL!$I$172:$O$173</definedName>
    <definedName name="CRI15C95" localSheetId="164">[66]CONTROL!$I$172:$O$173</definedName>
    <definedName name="CRI15C95" localSheetId="165">[66]CONTROL!$I$172:$O$173</definedName>
    <definedName name="CRI15C95" localSheetId="179">[66]CONTROL!$I$172:$O$173</definedName>
    <definedName name="CRI15C95" localSheetId="180">[66]CONTROL!$I$172:$O$173</definedName>
    <definedName name="CRI15C95" localSheetId="195">[66]CONTROL!$I$172:$O$173</definedName>
    <definedName name="CRI15C95" localSheetId="196">[66]CONTROL!$I$172:$O$173</definedName>
    <definedName name="CRI15C95" localSheetId="197">[66]CONTROL!$I$172:$O$173</definedName>
    <definedName name="CRI15C95" localSheetId="203">[66]CONTROL!$I$172:$O$173</definedName>
    <definedName name="CRI15C95" localSheetId="204">[66]CONTROL!$I$172:$O$173</definedName>
    <definedName name="CRI15C95" localSheetId="156">[66]CONTROL!$I$172:$O$173</definedName>
    <definedName name="CRI15C95">[67]CONTROL!$I$172:$O$173</definedName>
    <definedName name="CRI15C96" localSheetId="108">[66]CONTROL!$I$181:$O$182</definedName>
    <definedName name="CRI15C96" localSheetId="106">[66]CONTROL!$I$181:$O$182</definedName>
    <definedName name="CRI15C96" localSheetId="107">[66]CONTROL!$I$181:$O$182</definedName>
    <definedName name="CRI15C96" localSheetId="102">[66]CONTROL!$I$181:$O$182</definedName>
    <definedName name="CRI15C96" localSheetId="103">[66]CONTROL!$I$181:$O$182</definedName>
    <definedName name="CRI15C96" localSheetId="104">[66]CONTROL!$I$181:$O$182</definedName>
    <definedName name="CRI15C96" localSheetId="94">[66]CONTROL!$I$181:$O$182</definedName>
    <definedName name="CRI15C96" localSheetId="95">[66]CONTROL!$I$181:$O$182</definedName>
    <definedName name="CRI15C96" localSheetId="96">[66]CONTROL!$I$181:$O$182</definedName>
    <definedName name="CRI15C96" localSheetId="97">[66]CONTROL!$I$181:$O$182</definedName>
    <definedName name="CRI15C96" localSheetId="98">[66]CONTROL!$I$181:$O$182</definedName>
    <definedName name="CRI15C96" localSheetId="99">[66]CONTROL!$I$181:$O$182</definedName>
    <definedName name="CRI15C96" localSheetId="100">[66]CONTROL!$I$181:$O$182</definedName>
    <definedName name="CRI15C96" localSheetId="101">[66]CONTROL!$I$181:$O$182</definedName>
    <definedName name="CRI15C96" localSheetId="193">[67]CONTROL!$I$181:$O$182</definedName>
    <definedName name="CRI15C96" localSheetId="194">[66]CONTROL!$I$181:$O$182</definedName>
    <definedName name="CRI15C96" localSheetId="109">[66]CONTROL!$I$181:$O$182</definedName>
    <definedName name="CRI15C96" localSheetId="210">[66]CONTROL!$I$181:$O$182</definedName>
    <definedName name="CRI15C96" localSheetId="150">[66]CONTROL!$I$181:$O$182</definedName>
    <definedName name="CRI15C96" localSheetId="152">[66]CONTROL!$I$181:$O$182</definedName>
    <definedName name="CRI15C96" localSheetId="153">[66]CONTROL!$I$181:$O$182</definedName>
    <definedName name="CRI15C96" localSheetId="154">[66]CONTROL!$I$181:$O$182</definedName>
    <definedName name="CRI15C96" localSheetId="157">[66]CONTROL!$I$181:$O$182</definedName>
    <definedName name="CRI15C96" localSheetId="158">[67]CONTROL!$I$181:$O$182</definedName>
    <definedName name="CRI15C96" localSheetId="159">[67]CONTROL!$I$181:$O$182</definedName>
    <definedName name="CRI15C96" localSheetId="160">[67]CONTROL!$I$181:$O$182</definedName>
    <definedName name="CRI15C96" localSheetId="161">[67]CONTROL!$I$181:$O$182</definedName>
    <definedName name="CRI15C96" localSheetId="162">[66]CONTROL!$I$181:$O$182</definedName>
    <definedName name="CRI15C96" localSheetId="163">[66]CONTROL!$I$181:$O$182</definedName>
    <definedName name="CRI15C96" localSheetId="164">[66]CONTROL!$I$181:$O$182</definedName>
    <definedName name="CRI15C96" localSheetId="165">[66]CONTROL!$I$181:$O$182</definedName>
    <definedName name="CRI15C96" localSheetId="179">[66]CONTROL!$I$181:$O$182</definedName>
    <definedName name="CRI15C96" localSheetId="180">[66]CONTROL!$I$181:$O$182</definedName>
    <definedName name="CRI15C96" localSheetId="195">[66]CONTROL!$I$181:$O$182</definedName>
    <definedName name="CRI15C96" localSheetId="196">[66]CONTROL!$I$181:$O$182</definedName>
    <definedName name="CRI15C96" localSheetId="197">[66]CONTROL!$I$181:$O$182</definedName>
    <definedName name="CRI15C96" localSheetId="203">[66]CONTROL!$I$181:$O$182</definedName>
    <definedName name="CRI15C96" localSheetId="204">[66]CONTROL!$I$181:$O$182</definedName>
    <definedName name="CRI15C96" localSheetId="156">[66]CONTROL!$I$181:$O$182</definedName>
    <definedName name="CRI15C96">[67]CONTROL!$I$181:$O$182</definedName>
    <definedName name="CRI15C97" localSheetId="108">[66]CONTROL!$I$253:$O$254</definedName>
    <definedName name="CRI15C97" localSheetId="106">[66]CONTROL!$I$253:$O$254</definedName>
    <definedName name="CRI15C97" localSheetId="107">[66]CONTROL!$I$253:$O$254</definedName>
    <definedName name="CRI15C97" localSheetId="102">[66]CONTROL!$I$253:$O$254</definedName>
    <definedName name="CRI15C97" localSheetId="103">[66]CONTROL!$I$253:$O$254</definedName>
    <definedName name="CRI15C97" localSheetId="104">[66]CONTROL!$I$253:$O$254</definedName>
    <definedName name="CRI15C97" localSheetId="94">[66]CONTROL!$I$253:$O$254</definedName>
    <definedName name="CRI15C97" localSheetId="95">[66]CONTROL!$I$253:$O$254</definedName>
    <definedName name="CRI15C97" localSheetId="96">[66]CONTROL!$I$253:$O$254</definedName>
    <definedName name="CRI15C97" localSheetId="97">[66]CONTROL!$I$253:$O$254</definedName>
    <definedName name="CRI15C97" localSheetId="98">[66]CONTROL!$I$253:$O$254</definedName>
    <definedName name="CRI15C97" localSheetId="99">[66]CONTROL!$I$253:$O$254</definedName>
    <definedName name="CRI15C97" localSheetId="100">[66]CONTROL!$I$253:$O$254</definedName>
    <definedName name="CRI15C97" localSheetId="101">[66]CONTROL!$I$253:$O$254</definedName>
    <definedName name="CRI15C97" localSheetId="193">[67]CONTROL!$I$253:$O$254</definedName>
    <definedName name="CRI15C97" localSheetId="194">[66]CONTROL!$I$253:$O$254</definedName>
    <definedName name="CRI15C97" localSheetId="109">[66]CONTROL!$I$253:$O$254</definedName>
    <definedName name="CRI15C97" localSheetId="210">[66]CONTROL!$I$253:$O$254</definedName>
    <definedName name="CRI15C97" localSheetId="150">[66]CONTROL!$I$253:$O$254</definedName>
    <definedName name="CRI15C97" localSheetId="152">[66]CONTROL!$I$253:$O$254</definedName>
    <definedName name="CRI15C97" localSheetId="153">[66]CONTROL!$I$253:$O$254</definedName>
    <definedName name="CRI15C97" localSheetId="154">[66]CONTROL!$I$253:$O$254</definedName>
    <definedName name="CRI15C97" localSheetId="157">[66]CONTROL!$I$253:$O$254</definedName>
    <definedName name="CRI15C97" localSheetId="158">[67]CONTROL!$I$253:$O$254</definedName>
    <definedName name="CRI15C97" localSheetId="159">[67]CONTROL!$I$253:$O$254</definedName>
    <definedName name="CRI15C97" localSheetId="160">[67]CONTROL!$I$253:$O$254</definedName>
    <definedName name="CRI15C97" localSheetId="161">[67]CONTROL!$I$253:$O$254</definedName>
    <definedName name="CRI15C97" localSheetId="162">[66]CONTROL!$I$253:$O$254</definedName>
    <definedName name="CRI15C97" localSheetId="163">[66]CONTROL!$I$253:$O$254</definedName>
    <definedName name="CRI15C97" localSheetId="164">[66]CONTROL!$I$253:$O$254</definedName>
    <definedName name="CRI15C97" localSheetId="165">[66]CONTROL!$I$253:$O$254</definedName>
    <definedName name="CRI15C97" localSheetId="179">[66]CONTROL!$I$253:$O$254</definedName>
    <definedName name="CRI15C97" localSheetId="180">[66]CONTROL!$I$253:$O$254</definedName>
    <definedName name="CRI15C97" localSheetId="195">[66]CONTROL!$I$253:$O$254</definedName>
    <definedName name="CRI15C97" localSheetId="196">[66]CONTROL!$I$253:$O$254</definedName>
    <definedName name="CRI15C97" localSheetId="197">[66]CONTROL!$I$253:$O$254</definedName>
    <definedName name="CRI15C97" localSheetId="203">[66]CONTROL!$I$253:$O$254</definedName>
    <definedName name="CRI15C97" localSheetId="204">[66]CONTROL!$I$253:$O$254</definedName>
    <definedName name="CRI15C97" localSheetId="156">[66]CONTROL!$I$253:$O$254</definedName>
    <definedName name="CRI15C97">[67]CONTROL!$I$253:$O$254</definedName>
    <definedName name="CRI15C98" localSheetId="108">[66]CONTROL!$I$307:$O$308</definedName>
    <definedName name="CRI15C98" localSheetId="106">[66]CONTROL!$I$307:$O$308</definedName>
    <definedName name="CRI15C98" localSheetId="107">[66]CONTROL!$I$307:$O$308</definedName>
    <definedName name="CRI15C98" localSheetId="102">[66]CONTROL!$I$307:$O$308</definedName>
    <definedName name="CRI15C98" localSheetId="103">[66]CONTROL!$I$307:$O$308</definedName>
    <definedName name="CRI15C98" localSheetId="104">[66]CONTROL!$I$307:$O$308</definedName>
    <definedName name="CRI15C98" localSheetId="94">[66]CONTROL!$I$307:$O$308</definedName>
    <definedName name="CRI15C98" localSheetId="95">[66]CONTROL!$I$307:$O$308</definedName>
    <definedName name="CRI15C98" localSheetId="96">[66]CONTROL!$I$307:$O$308</definedName>
    <definedName name="CRI15C98" localSheetId="97">[66]CONTROL!$I$307:$O$308</definedName>
    <definedName name="CRI15C98" localSheetId="98">[66]CONTROL!$I$307:$O$308</definedName>
    <definedName name="CRI15C98" localSheetId="99">[66]CONTROL!$I$307:$O$308</definedName>
    <definedName name="CRI15C98" localSheetId="100">[66]CONTROL!$I$307:$O$308</definedName>
    <definedName name="CRI15C98" localSheetId="101">[66]CONTROL!$I$307:$O$308</definedName>
    <definedName name="CRI15C98" localSheetId="193">[67]CONTROL!$I$307:$O$308</definedName>
    <definedName name="CRI15C98" localSheetId="194">[66]CONTROL!$I$307:$O$308</definedName>
    <definedName name="CRI15C98" localSheetId="109">[66]CONTROL!$I$307:$O$308</definedName>
    <definedName name="CRI15C98" localSheetId="210">[66]CONTROL!$I$307:$O$308</definedName>
    <definedName name="CRI15C98" localSheetId="150">[66]CONTROL!$I$307:$O$308</definedName>
    <definedName name="CRI15C98" localSheetId="152">[66]CONTROL!$I$307:$O$308</definedName>
    <definedName name="CRI15C98" localSheetId="153">[66]CONTROL!$I$307:$O$308</definedName>
    <definedName name="CRI15C98" localSheetId="154">[66]CONTROL!$I$307:$O$308</definedName>
    <definedName name="CRI15C98" localSheetId="157">[66]CONTROL!$I$307:$O$308</definedName>
    <definedName name="CRI15C98" localSheetId="158">[67]CONTROL!$I$307:$O$308</definedName>
    <definedName name="CRI15C98" localSheetId="159">[67]CONTROL!$I$307:$O$308</definedName>
    <definedName name="CRI15C98" localSheetId="160">[67]CONTROL!$I$307:$O$308</definedName>
    <definedName name="CRI15C98" localSheetId="161">[67]CONTROL!$I$307:$O$308</definedName>
    <definedName name="CRI15C98" localSheetId="162">[66]CONTROL!$I$307:$O$308</definedName>
    <definedName name="CRI15C98" localSheetId="163">[66]CONTROL!$I$307:$O$308</definedName>
    <definedName name="CRI15C98" localSheetId="164">[66]CONTROL!$I$307:$O$308</definedName>
    <definedName name="CRI15C98" localSheetId="165">[66]CONTROL!$I$307:$O$308</definedName>
    <definedName name="CRI15C98" localSheetId="179">[66]CONTROL!$I$307:$O$308</definedName>
    <definedName name="CRI15C98" localSheetId="180">[66]CONTROL!$I$307:$O$308</definedName>
    <definedName name="CRI15C98" localSheetId="195">[66]CONTROL!$I$307:$O$308</definedName>
    <definedName name="CRI15C98" localSheetId="196">[66]CONTROL!$I$307:$O$308</definedName>
    <definedName name="CRI15C98" localSheetId="197">[66]CONTROL!$I$307:$O$308</definedName>
    <definedName name="CRI15C98" localSheetId="203">[66]CONTROL!$I$307:$O$308</definedName>
    <definedName name="CRI15C98" localSheetId="204">[66]CONTROL!$I$307:$O$308</definedName>
    <definedName name="CRI15C98" localSheetId="156">[66]CONTROL!$I$307:$O$308</definedName>
    <definedName name="CRI15C98">[67]CONTROL!$I$307:$O$308</definedName>
    <definedName name="CRI16A94">[41]CONTROL!$I$184:$O$185</definedName>
    <definedName name="CRI16A95">[41]CONTROL!$I$193:$O$194</definedName>
    <definedName name="CRI16A96">[41]CONTROL!$I$202:$O$203</definedName>
    <definedName name="CRI16A97">[41]CONTROL!$I$256:$O$257</definedName>
    <definedName name="CRI16A98">[41]CONTROL!$I$310:$O$311</definedName>
    <definedName name="CRI16B94">[41]CONTROL!$I$187:$O$188</definedName>
    <definedName name="CRI16B95">[41]CONTROL!$I$196:$O$197</definedName>
    <definedName name="CRI16B96">[41]CONTROL!$I$205:$O$206</definedName>
    <definedName name="CRI16B97">[41]CONTROL!$I$259:$O$260</definedName>
    <definedName name="CRI16B98">[41]CONTROL!$I$313:$O$314</definedName>
    <definedName name="CRI16C94">[41]CONTROL!$I$190:$O$191</definedName>
    <definedName name="CRI16C95">[41]CONTROL!$I$199:$O$200</definedName>
    <definedName name="CRI16C96">[41]CONTROL!$I$208:$O$209</definedName>
    <definedName name="CRI16C97">[41]CONTROL!$I$262:$O$263</definedName>
    <definedName name="CRI16C98">[41]CONTROL!$I$316:$O$317</definedName>
    <definedName name="CRIFT1495">[41]CONTROL!$A$280:$E$281</definedName>
    <definedName name="CRIFT1496">[41]CONTROL!$A$290:$E$291</definedName>
    <definedName name="CRIFT1497">[41]CONTROL!$A$300:$E$301</definedName>
    <definedName name="CRIFT1498">[41]CONTROL!$A$310:$E$311</definedName>
    <definedName name="CRIFT1499">[41]CONTROL!$A$320:$E$321</definedName>
    <definedName name="CRIFT1595">[41]CONTROL!$A$282:$E$283</definedName>
    <definedName name="CRIFT1596">[41]CONTROL!$A$292:$E$293</definedName>
    <definedName name="CRIFT1597">[41]CONTROL!$A$302:$E$303</definedName>
    <definedName name="CRIFT1598">[41]CONTROL!$A$312:$E$313</definedName>
    <definedName name="CRIFT1599">[41]CONTROL!$A$322:$E$323</definedName>
    <definedName name="CRIFT1695">[41]CONTROL!$A$284:$E$285</definedName>
    <definedName name="CRIFT1696">[41]CONTROL!$A$294:$E$295</definedName>
    <definedName name="CRIFT1697">[41]CONTROL!$A$304:$E$305</definedName>
    <definedName name="CRIFT1698">[41]CONTROL!$A$314:$E$315</definedName>
    <definedName name="CRIFT1699">[41]CONTROL!$A$324:$E$325</definedName>
    <definedName name="CRIFT2195">[41]CONTROL!$A$286:$E$287</definedName>
    <definedName name="CRIFT2196">[41]CONTROL!$A$296:$E$297</definedName>
    <definedName name="CRIFT2197">[41]CONTROL!$A$306:$E$307</definedName>
    <definedName name="CRIFT2198">[41]CONTROL!$A$316:$E$317</definedName>
    <definedName name="CRIFT2199">[41]CONTROL!$A$326:$E$327</definedName>
    <definedName name="CRIFT2295">[41]CONTROL!$A$288:$E$289</definedName>
    <definedName name="CRIFT2296">[41]CONTROL!$A$298:$E$299</definedName>
    <definedName name="CRIFT2297">[41]CONTROL!$A$308:$E$309</definedName>
    <definedName name="CRIFT2298">[41]CONTROL!$A$318:$E$319</definedName>
    <definedName name="CRIFT2299">[41]CONTROL!$A$328:$E$329</definedName>
    <definedName name="crimir00ae">[41]CONTROL!$A$337:$E$338</definedName>
    <definedName name="crimir00ap">[41]CONTROL!$A$348:$E$349</definedName>
    <definedName name="crimir01ae">[41]CONTROL!$A$339:$E$340</definedName>
    <definedName name="crimir01ap">[41]CONTROL!$A$350:$E$351</definedName>
    <definedName name="crimir97ae">[41]CONTROL!$A$331:$E$332</definedName>
    <definedName name="crimir97ap">[41]CONTROL!$A$342:$E$343</definedName>
    <definedName name="crimir98ae">[41]CONTROL!$A$333:$E$334</definedName>
    <definedName name="crimir98ap">[41]CONTROL!$A$344:$E$345</definedName>
    <definedName name="crimir99ae">[41]CONTROL!$A$335:$E$336</definedName>
    <definedName name="crimir99ap">[41]CONTROL!$A$346:$E$347</definedName>
    <definedName name="_xlnm.Criteria" localSheetId="211">#REF!</definedName>
    <definedName name="_xlnm.Criteria">#REF!</definedName>
    <definedName name="Criterios_CRT">'[61]CUADRO DE MANDO'!$A$71:$A$73</definedName>
    <definedName name="Criterios_I">'[61]CUADRO DE MANDO'!$A$78:$A$80</definedName>
    <definedName name="Criterios_RG">'[61]CUADRO DE MANDO'!$A$83:$A$85</definedName>
    <definedName name="Criterios_RI">'[61]CUADRO DE MANDO'!$A$104:$A$106</definedName>
    <definedName name="Criterios2">'[61]CUADRO DE MANDO'!$A$83:$A$87</definedName>
    <definedName name="CriteriosCRT" localSheetId="211">#REF!</definedName>
    <definedName name="CriteriosCRT" localSheetId="59">#REF!</definedName>
    <definedName name="CriteriosCRT" localSheetId="58">#REF!</definedName>
    <definedName name="CriteriosCRT">#REF!</definedName>
    <definedName name="CriteriosRI" localSheetId="211">#REF!</definedName>
    <definedName name="CriteriosRI" localSheetId="59">#REF!</definedName>
    <definedName name="CriteriosRI" localSheetId="58">#REF!</definedName>
    <definedName name="CriteriosRI">#REF!</definedName>
    <definedName name="CRMAP" localSheetId="155">#REF!</definedName>
    <definedName name="CRMAP" localSheetId="211">#REF!</definedName>
    <definedName name="CRMAP">#REF!</definedName>
    <definedName name="CRMAT" localSheetId="155">#REF!</definedName>
    <definedName name="CRMAT" localSheetId="211">#REF!</definedName>
    <definedName name="CRMAT">#REF!</definedName>
    <definedName name="CRMAV" localSheetId="155">#REF!</definedName>
    <definedName name="CRMAV" localSheetId="211">#REF!</definedName>
    <definedName name="CRMAV">#REF!</definedName>
    <definedName name="CRMAZ" localSheetId="155">#REF!</definedName>
    <definedName name="CRMAZ" localSheetId="211">#REF!</definedName>
    <definedName name="CRMAZ">#REF!</definedName>
    <definedName name="CRMDAZ" localSheetId="155">#REF!</definedName>
    <definedName name="CRMDAZ" localSheetId="211">#REF!</definedName>
    <definedName name="CRMDAZ">#REF!</definedName>
    <definedName name="CRMDETAP" localSheetId="155">#REF!</definedName>
    <definedName name="CRMDETAP" localSheetId="211">#REF!</definedName>
    <definedName name="CRMDETAP">#REF!</definedName>
    <definedName name="CRMDETAT" localSheetId="155">#REF!</definedName>
    <definedName name="CRMDETAT" localSheetId="211">#REF!</definedName>
    <definedName name="CRMDETAT">#REF!</definedName>
    <definedName name="CRMDETAV" localSheetId="155">#REF!</definedName>
    <definedName name="CRMDETAV" localSheetId="211">#REF!</definedName>
    <definedName name="CRMDETAV">#REF!</definedName>
    <definedName name="CRMDETTRP" localSheetId="155">#REF!</definedName>
    <definedName name="CRMDETTRP" localSheetId="211">#REF!</definedName>
    <definedName name="CRMDETTRP">#REF!</definedName>
    <definedName name="CRMDETTRT" localSheetId="155">#REF!</definedName>
    <definedName name="CRMDETTRT" localSheetId="211">#REF!</definedName>
    <definedName name="CRMDETTRT">#REF!</definedName>
    <definedName name="CRMDETTRV" localSheetId="155">#REF!</definedName>
    <definedName name="CRMDETTRV" localSheetId="211">#REF!</definedName>
    <definedName name="CRMDETTRV">#REF!</definedName>
    <definedName name="CRMDTZ" localSheetId="155">#REF!</definedName>
    <definedName name="CRMDTZ" localSheetId="211">#REF!</definedName>
    <definedName name="CRMDTZ">#REF!</definedName>
    <definedName name="CRMTRP" localSheetId="155">#REF!</definedName>
    <definedName name="CRMTRP" localSheetId="211">#REF!</definedName>
    <definedName name="CRMTRP">#REF!</definedName>
    <definedName name="CRMTRT" localSheetId="155">#REF!</definedName>
    <definedName name="CRMTRT" localSheetId="211">#REF!</definedName>
    <definedName name="CRMTRT">#REF!</definedName>
    <definedName name="CRMTRV" localSheetId="155">#REF!</definedName>
    <definedName name="CRMTRV" localSheetId="211">#REF!</definedName>
    <definedName name="CRMTRV">#REF!</definedName>
    <definedName name="CRMTZ" localSheetId="155">#REF!</definedName>
    <definedName name="CRMTZ" localSheetId="211">#REF!</definedName>
    <definedName name="CRMTZ">#REF!</definedName>
    <definedName name="Crystal_1_1_WEBI_DataGrid" hidden="1">'EVOL 1-1'!$R$7:$R$21</definedName>
    <definedName name="Crystal_1_1_WEBI_HHeading" hidden="1">'EVOL 1-1'!$R$7:$R$8</definedName>
    <definedName name="Crystal_1_1_WEBI_ReportCrossTab" hidden="1">'EVOL 1-1'!$R$7:$R$26</definedName>
    <definedName name="Crystal_1_1_WEBI_Space" hidden="1">'EVOL 1-1'!$R$7:$R$8</definedName>
    <definedName name="Crystal_1_1_WEBI_VHeading" localSheetId="211" hidden="1">'EVOL 1-1'!#REF!</definedName>
    <definedName name="Crystal_1_1_WEBI_VHeading" localSheetId="83" hidden="1">'[92]EVOL 1-1'!#REF!</definedName>
    <definedName name="Crystal_1_1_WEBI_VHeading" localSheetId="84" hidden="1">'[92]EVOL 1-1'!#REF!</definedName>
    <definedName name="Crystal_1_1_WEBI_VHeading" localSheetId="87" hidden="1">'[92]EVOL 1-1'!#REF!</definedName>
    <definedName name="Crystal_1_1_WEBI_VHeading" localSheetId="88" hidden="1">'[92]EVOL 1-1'!#REF!</definedName>
    <definedName name="Crystal_1_1_WEBI_VHeading" localSheetId="85" hidden="1">'[92]EVOL 1-1'!#REF!</definedName>
    <definedName name="Crystal_1_1_WEBI_VHeading" localSheetId="81" hidden="1">'[92]EVOL 1-1'!#REF!</definedName>
    <definedName name="Crystal_1_1_WEBI_VHeading" localSheetId="86" hidden="1">'[92]EVOL 1-1'!#REF!</definedName>
    <definedName name="Crystal_1_1_WEBI_VHeading" localSheetId="82" hidden="1">'[92]EVOL 1-1'!#REF!</definedName>
    <definedName name="Crystal_1_1_WEBI_VHeading" hidden="1">'EVOL 1-1'!#REF!</definedName>
    <definedName name="Crystal_7_1_WEBI_HHeading" localSheetId="80">'EVOL 1-1'!#REF!</definedName>
    <definedName name="Crystal_7_1_WEBI_Space" localSheetId="80">'EVOL 1-1'!#REF!</definedName>
    <definedName name="Crystal_7_1_WEBI_VHeading" localSheetId="80">'EVOL 1-1'!#REF!</definedName>
    <definedName name="CSdmx">'[69]Read Me'!$G$2</definedName>
    <definedName name="CUA">'[42]CC.AA'!$B$2:$F$20</definedName>
    <definedName name="CUADRO7">[54]PENSION!#REF!</definedName>
    <definedName name="CUADRO8">[54]PENSION!#REF!</definedName>
    <definedName name="cw" localSheetId="211">#REF!</definedName>
    <definedName name="cw">#REF!</definedName>
    <definedName name="Cwvu.a." localSheetId="172" hidden="1">[93]BOP!$A$36:$IV$36,[93]BOP!$A$44:$IV$44,[93]BOP!$A$59:$IV$59,[93]BOP!#REF!,[93]BOP!#REF!,[93]BOP!$A$81:$IV$88</definedName>
    <definedName name="Cwvu.a." localSheetId="173" hidden="1">[93]BOP!$A$36:$IV$36,[93]BOP!$A$44:$IV$44,[93]BOP!$A$59:$IV$59,[93]BOP!#REF!,[93]BOP!#REF!,[93]BOP!$A$81:$IV$88</definedName>
    <definedName name="Cwvu.a." localSheetId="174" hidden="1">[93]BOP!$A$36:$IV$36,[93]BOP!$A$44:$IV$44,[93]BOP!$A$59:$IV$59,[93]BOP!#REF!,[93]BOP!#REF!,[93]BOP!$A$81:$IV$88</definedName>
    <definedName name="Cwvu.a." localSheetId="176" hidden="1">[93]BOP!$A$36:$IV$36,[93]BOP!$A$44:$IV$44,[93]BOP!$A$59:$IV$59,[93]BOP!#REF!,[93]BOP!#REF!,[93]BOP!$A$81:$IV$88</definedName>
    <definedName name="Cwvu.a." localSheetId="177" hidden="1">[93]BOP!$A$36:$IV$36,[93]BOP!$A$44:$IV$44,[93]BOP!$A$59:$IV$59,[93]BOP!#REF!,[93]BOP!#REF!,[93]BOP!$A$81:$IV$88</definedName>
    <definedName name="Cwvu.a." localSheetId="178" hidden="1">[93]BOP!$A$36:$IV$36,[93]BOP!$A$44:$IV$44,[93]BOP!$A$59:$IV$59,[93]BOP!#REF!,[93]BOP!#REF!,[93]BOP!$A$81:$IV$88</definedName>
    <definedName name="Cwvu.a." localSheetId="166" hidden="1">[93]BOP!$A$36:$IV$36,[93]BOP!$A$44:$IV$44,[93]BOP!$A$59:$IV$59,[93]BOP!#REF!,[93]BOP!#REF!,[93]BOP!$A$81:$IV$88</definedName>
    <definedName name="Cwvu.a." localSheetId="167" hidden="1">[93]BOP!$A$36:$IV$36,[93]BOP!$A$44:$IV$44,[93]BOP!$A$59:$IV$59,[93]BOP!#REF!,[93]BOP!#REF!,[93]BOP!$A$81:$IV$88</definedName>
    <definedName name="Cwvu.a." localSheetId="168" hidden="1">[93]BOP!$A$36:$IV$36,[93]BOP!$A$44:$IV$44,[93]BOP!$A$59:$IV$59,[93]BOP!#REF!,[93]BOP!#REF!,[93]BOP!$A$81:$IV$88</definedName>
    <definedName name="Cwvu.a." localSheetId="169" hidden="1">[93]BOP!$A$36:$IV$36,[93]BOP!$A$44:$IV$44,[93]BOP!$A$59:$IV$59,[93]BOP!#REF!,[93]BOP!#REF!,[93]BOP!$A$81:$IV$88</definedName>
    <definedName name="Cwvu.a." localSheetId="170" hidden="1">[93]BOP!$A$36:$IV$36,[93]BOP!$A$44:$IV$44,[93]BOP!$A$59:$IV$59,[93]BOP!#REF!,[93]BOP!#REF!,[93]BOP!$A$81:$IV$88</definedName>
    <definedName name="Cwvu.a." localSheetId="171" hidden="1">[93]BOP!$A$36:$IV$36,[93]BOP!$A$44:$IV$44,[93]BOP!$A$59:$IV$59,[93]BOP!#REF!,[93]BOP!#REF!,[93]BOP!$A$81:$IV$88</definedName>
    <definedName name="Cwvu.a." localSheetId="182" hidden="1">[93]BOP!$A$36:$IV$36,[93]BOP!$A$44:$IV$44,[93]BOP!$A$59:$IV$59,[93]BOP!#REF!,[93]BOP!#REF!,[93]BOP!$A$81:$IV$88</definedName>
    <definedName name="Cwvu.a." localSheetId="183" hidden="1">[93]BOP!$A$36:$IV$36,[93]BOP!$A$44:$IV$44,[93]BOP!$A$59:$IV$59,[93]BOP!#REF!,[93]BOP!#REF!,[93]BOP!$A$81:$IV$88</definedName>
    <definedName name="Cwvu.a." localSheetId="184" hidden="1">[93]BOP!$A$36:$IV$36,[93]BOP!$A$44:$IV$44,[93]BOP!$A$59:$IV$59,[93]BOP!#REF!,[93]BOP!#REF!,[93]BOP!$A$81:$IV$88</definedName>
    <definedName name="Cwvu.a." localSheetId="185" hidden="1">[93]BOP!$A$36:$IV$36,[93]BOP!$A$44:$IV$44,[93]BOP!$A$59:$IV$59,[93]BOP!#REF!,[93]BOP!#REF!,[93]BOP!$A$81:$IV$88</definedName>
    <definedName name="Cwvu.a." localSheetId="186" hidden="1">[93]BOP!$A$36:$IV$36,[93]BOP!$A$44:$IV$44,[93]BOP!$A$59:$IV$59,[93]BOP!#REF!,[93]BOP!#REF!,[93]BOP!$A$81:$IV$88</definedName>
    <definedName name="Cwvu.a." localSheetId="187" hidden="1">[93]BOP!$A$36:$IV$36,[93]BOP!$A$44:$IV$44,[93]BOP!$A$59:$IV$59,[93]BOP!#REF!,[93]BOP!#REF!,[93]BOP!$A$81:$IV$88</definedName>
    <definedName name="Cwvu.a." localSheetId="188" hidden="1">[93]BOP!$A$36:$IV$36,[93]BOP!$A$44:$IV$44,[93]BOP!$A$59:$IV$59,[93]BOP!#REF!,[93]BOP!#REF!,[93]BOP!$A$81:$IV$88</definedName>
    <definedName name="Cwvu.a." localSheetId="189" hidden="1">[93]BOP!$A$36:$IV$36,[93]BOP!$A$44:$IV$44,[93]BOP!$A$59:$IV$59,[93]BOP!#REF!,[93]BOP!#REF!,[93]BOP!$A$81:$IV$88</definedName>
    <definedName name="Cwvu.a." localSheetId="190" hidden="1">[93]BOP!$A$36:$IV$36,[93]BOP!$A$44:$IV$44,[93]BOP!$A$59:$IV$59,[93]BOP!#REF!,[93]BOP!#REF!,[93]BOP!$A$81:$IV$88</definedName>
    <definedName name="Cwvu.a." localSheetId="191" hidden="1">[93]BOP!$A$36:$IV$36,[93]BOP!$A$44:$IV$44,[93]BOP!$A$59:$IV$59,[93]BOP!#REF!,[93]BOP!#REF!,[93]BOP!$A$81:$IV$88</definedName>
    <definedName name="Cwvu.a." localSheetId="192" hidden="1">[93]BOP!$A$36:$IV$36,[93]BOP!$A$44:$IV$44,[93]BOP!$A$59:$IV$59,[93]BOP!#REF!,[93]BOP!#REF!,[93]BOP!$A$81:$IV$88</definedName>
    <definedName name="Cwvu.a." localSheetId="211" hidden="1">[93]BOP!$A$36:$IV$36,[93]BOP!$A$44:$IV$44,[93]BOP!$A$59:$IV$59,[93]BOP!#REF!,[93]BOP!#REF!,[93]BOP!$A$81:$IV$88</definedName>
    <definedName name="Cwvu.a.">[93]BOP!$A$36:$IV$36,[93]BOP!$A$44:$IV$44,[93]BOP!$A$59:$IV$59,[93]BOP!#REF!,[93]BOP!#REF!,[93]BOP!$A$81:$IV$88</definedName>
    <definedName name="Cwvu.bop." localSheetId="172" hidden="1">[93]BOP!$A$36:$IV$36,[93]BOP!$A$44:$IV$44,[93]BOP!$A$59:$IV$59,[93]BOP!#REF!,[93]BOP!#REF!,[93]BOP!$A$81:$IV$88</definedName>
    <definedName name="Cwvu.bop." localSheetId="173" hidden="1">[93]BOP!$A$36:$IV$36,[93]BOP!$A$44:$IV$44,[93]BOP!$A$59:$IV$59,[93]BOP!#REF!,[93]BOP!#REF!,[93]BOP!$A$81:$IV$88</definedName>
    <definedName name="Cwvu.bop." localSheetId="174" hidden="1">[93]BOP!$A$36:$IV$36,[93]BOP!$A$44:$IV$44,[93]BOP!$A$59:$IV$59,[93]BOP!#REF!,[93]BOP!#REF!,[93]BOP!$A$81:$IV$88</definedName>
    <definedName name="Cwvu.bop." localSheetId="176" hidden="1">[93]BOP!$A$36:$IV$36,[93]BOP!$A$44:$IV$44,[93]BOP!$A$59:$IV$59,[93]BOP!#REF!,[93]BOP!#REF!,[93]BOP!$A$81:$IV$88</definedName>
    <definedName name="Cwvu.bop." localSheetId="177" hidden="1">[93]BOP!$A$36:$IV$36,[93]BOP!$A$44:$IV$44,[93]BOP!$A$59:$IV$59,[93]BOP!#REF!,[93]BOP!#REF!,[93]BOP!$A$81:$IV$88</definedName>
    <definedName name="Cwvu.bop." localSheetId="178" hidden="1">[93]BOP!$A$36:$IV$36,[93]BOP!$A$44:$IV$44,[93]BOP!$A$59:$IV$59,[93]BOP!#REF!,[93]BOP!#REF!,[93]BOP!$A$81:$IV$88</definedName>
    <definedName name="Cwvu.bop." localSheetId="166" hidden="1">[93]BOP!$A$36:$IV$36,[93]BOP!$A$44:$IV$44,[93]BOP!$A$59:$IV$59,[93]BOP!#REF!,[93]BOP!#REF!,[93]BOP!$A$81:$IV$88</definedName>
    <definedName name="Cwvu.bop." localSheetId="167" hidden="1">[93]BOP!$A$36:$IV$36,[93]BOP!$A$44:$IV$44,[93]BOP!$A$59:$IV$59,[93]BOP!#REF!,[93]BOP!#REF!,[93]BOP!$A$81:$IV$88</definedName>
    <definedName name="Cwvu.bop." localSheetId="168" hidden="1">[93]BOP!$A$36:$IV$36,[93]BOP!$A$44:$IV$44,[93]BOP!$A$59:$IV$59,[93]BOP!#REF!,[93]BOP!#REF!,[93]BOP!$A$81:$IV$88</definedName>
    <definedName name="Cwvu.bop." localSheetId="169" hidden="1">[93]BOP!$A$36:$IV$36,[93]BOP!$A$44:$IV$44,[93]BOP!$A$59:$IV$59,[93]BOP!#REF!,[93]BOP!#REF!,[93]BOP!$A$81:$IV$88</definedName>
    <definedName name="Cwvu.bop." localSheetId="170" hidden="1">[93]BOP!$A$36:$IV$36,[93]BOP!$A$44:$IV$44,[93]BOP!$A$59:$IV$59,[93]BOP!#REF!,[93]BOP!#REF!,[93]BOP!$A$81:$IV$88</definedName>
    <definedName name="Cwvu.bop." localSheetId="171" hidden="1">[93]BOP!$A$36:$IV$36,[93]BOP!$A$44:$IV$44,[93]BOP!$A$59:$IV$59,[93]BOP!#REF!,[93]BOP!#REF!,[93]BOP!$A$81:$IV$88</definedName>
    <definedName name="Cwvu.bop." localSheetId="182" hidden="1">[93]BOP!$A$36:$IV$36,[93]BOP!$A$44:$IV$44,[93]BOP!$A$59:$IV$59,[93]BOP!#REF!,[93]BOP!#REF!,[93]BOP!$A$81:$IV$88</definedName>
    <definedName name="Cwvu.bop." localSheetId="183" hidden="1">[93]BOP!$A$36:$IV$36,[93]BOP!$A$44:$IV$44,[93]BOP!$A$59:$IV$59,[93]BOP!#REF!,[93]BOP!#REF!,[93]BOP!$A$81:$IV$88</definedName>
    <definedName name="Cwvu.bop." localSheetId="184" hidden="1">[93]BOP!$A$36:$IV$36,[93]BOP!$A$44:$IV$44,[93]BOP!$A$59:$IV$59,[93]BOP!#REF!,[93]BOP!#REF!,[93]BOP!$A$81:$IV$88</definedName>
    <definedName name="Cwvu.bop." localSheetId="185" hidden="1">[93]BOP!$A$36:$IV$36,[93]BOP!$A$44:$IV$44,[93]BOP!$A$59:$IV$59,[93]BOP!#REF!,[93]BOP!#REF!,[93]BOP!$A$81:$IV$88</definedName>
    <definedName name="Cwvu.bop." localSheetId="186" hidden="1">[93]BOP!$A$36:$IV$36,[93]BOP!$A$44:$IV$44,[93]BOP!$A$59:$IV$59,[93]BOP!#REF!,[93]BOP!#REF!,[93]BOP!$A$81:$IV$88</definedName>
    <definedName name="Cwvu.bop." localSheetId="187" hidden="1">[93]BOP!$A$36:$IV$36,[93]BOP!$A$44:$IV$44,[93]BOP!$A$59:$IV$59,[93]BOP!#REF!,[93]BOP!#REF!,[93]BOP!$A$81:$IV$88</definedName>
    <definedName name="Cwvu.bop." localSheetId="188" hidden="1">[93]BOP!$A$36:$IV$36,[93]BOP!$A$44:$IV$44,[93]BOP!$A$59:$IV$59,[93]BOP!#REF!,[93]BOP!#REF!,[93]BOP!$A$81:$IV$88</definedName>
    <definedName name="Cwvu.bop." localSheetId="189" hidden="1">[93]BOP!$A$36:$IV$36,[93]BOP!$A$44:$IV$44,[93]BOP!$A$59:$IV$59,[93]BOP!#REF!,[93]BOP!#REF!,[93]BOP!$A$81:$IV$88</definedName>
    <definedName name="Cwvu.bop." localSheetId="190" hidden="1">[93]BOP!$A$36:$IV$36,[93]BOP!$A$44:$IV$44,[93]BOP!$A$59:$IV$59,[93]BOP!#REF!,[93]BOP!#REF!,[93]BOP!$A$81:$IV$88</definedName>
    <definedName name="Cwvu.bop." localSheetId="191" hidden="1">[93]BOP!$A$36:$IV$36,[93]BOP!$A$44:$IV$44,[93]BOP!$A$59:$IV$59,[93]BOP!#REF!,[93]BOP!#REF!,[93]BOP!$A$81:$IV$88</definedName>
    <definedName name="Cwvu.bop." localSheetId="192" hidden="1">[93]BOP!$A$36:$IV$36,[93]BOP!$A$44:$IV$44,[93]BOP!$A$59:$IV$59,[93]BOP!#REF!,[93]BOP!#REF!,[93]BOP!$A$81:$IV$88</definedName>
    <definedName name="Cwvu.bop." localSheetId="211" hidden="1">[93]BOP!$A$36:$IV$36,[93]BOP!$A$44:$IV$44,[93]BOP!$A$59:$IV$59,[93]BOP!#REF!,[93]BOP!#REF!,[93]BOP!$A$81:$IV$88</definedName>
    <definedName name="Cwvu.bop.">[93]BOP!$A$36:$IV$36,[93]BOP!$A$44:$IV$44,[93]BOP!$A$59:$IV$59,[93]BOP!#REF!,[93]BOP!#REF!,[93]BOP!$A$81:$IV$88</definedName>
    <definedName name="Cwvu.bop.sr." localSheetId="172" hidden="1">[93]BOP!$A$36:$IV$36,[93]BOP!$A$44:$IV$44,[93]BOP!$A$59:$IV$59,[93]BOP!#REF!,[93]BOP!#REF!,[93]BOP!$A$81:$IV$88</definedName>
    <definedName name="Cwvu.bop.sr." localSheetId="173" hidden="1">[93]BOP!$A$36:$IV$36,[93]BOP!$A$44:$IV$44,[93]BOP!$A$59:$IV$59,[93]BOP!#REF!,[93]BOP!#REF!,[93]BOP!$A$81:$IV$88</definedName>
    <definedName name="Cwvu.bop.sr." localSheetId="174" hidden="1">[93]BOP!$A$36:$IV$36,[93]BOP!$A$44:$IV$44,[93]BOP!$A$59:$IV$59,[93]BOP!#REF!,[93]BOP!#REF!,[93]BOP!$A$81:$IV$88</definedName>
    <definedName name="Cwvu.bop.sr." localSheetId="176" hidden="1">[93]BOP!$A$36:$IV$36,[93]BOP!$A$44:$IV$44,[93]BOP!$A$59:$IV$59,[93]BOP!#REF!,[93]BOP!#REF!,[93]BOP!$A$81:$IV$88</definedName>
    <definedName name="Cwvu.bop.sr." localSheetId="177" hidden="1">[93]BOP!$A$36:$IV$36,[93]BOP!$A$44:$IV$44,[93]BOP!$A$59:$IV$59,[93]BOP!#REF!,[93]BOP!#REF!,[93]BOP!$A$81:$IV$88</definedName>
    <definedName name="Cwvu.bop.sr." localSheetId="178" hidden="1">[93]BOP!$A$36:$IV$36,[93]BOP!$A$44:$IV$44,[93]BOP!$A$59:$IV$59,[93]BOP!#REF!,[93]BOP!#REF!,[93]BOP!$A$81:$IV$88</definedName>
    <definedName name="Cwvu.bop.sr." localSheetId="166" hidden="1">[93]BOP!$A$36:$IV$36,[93]BOP!$A$44:$IV$44,[93]BOP!$A$59:$IV$59,[93]BOP!#REF!,[93]BOP!#REF!,[93]BOP!$A$81:$IV$88</definedName>
    <definedName name="Cwvu.bop.sr." localSheetId="167" hidden="1">[93]BOP!$A$36:$IV$36,[93]BOP!$A$44:$IV$44,[93]BOP!$A$59:$IV$59,[93]BOP!#REF!,[93]BOP!#REF!,[93]BOP!$A$81:$IV$88</definedName>
    <definedName name="Cwvu.bop.sr." localSheetId="168" hidden="1">[93]BOP!$A$36:$IV$36,[93]BOP!$A$44:$IV$44,[93]BOP!$A$59:$IV$59,[93]BOP!#REF!,[93]BOP!#REF!,[93]BOP!$A$81:$IV$88</definedName>
    <definedName name="Cwvu.bop.sr." localSheetId="169" hidden="1">[93]BOP!$A$36:$IV$36,[93]BOP!$A$44:$IV$44,[93]BOP!$A$59:$IV$59,[93]BOP!#REF!,[93]BOP!#REF!,[93]BOP!$A$81:$IV$88</definedName>
    <definedName name="Cwvu.bop.sr." localSheetId="170" hidden="1">[93]BOP!$A$36:$IV$36,[93]BOP!$A$44:$IV$44,[93]BOP!$A$59:$IV$59,[93]BOP!#REF!,[93]BOP!#REF!,[93]BOP!$A$81:$IV$88</definedName>
    <definedName name="Cwvu.bop.sr." localSheetId="171" hidden="1">[93]BOP!$A$36:$IV$36,[93]BOP!$A$44:$IV$44,[93]BOP!$A$59:$IV$59,[93]BOP!#REF!,[93]BOP!#REF!,[93]BOP!$A$81:$IV$88</definedName>
    <definedName name="Cwvu.bop.sr." localSheetId="182" hidden="1">[93]BOP!$A$36:$IV$36,[93]BOP!$A$44:$IV$44,[93]BOP!$A$59:$IV$59,[93]BOP!#REF!,[93]BOP!#REF!,[93]BOP!$A$81:$IV$88</definedName>
    <definedName name="Cwvu.bop.sr." localSheetId="183" hidden="1">[93]BOP!$A$36:$IV$36,[93]BOP!$A$44:$IV$44,[93]BOP!$A$59:$IV$59,[93]BOP!#REF!,[93]BOP!#REF!,[93]BOP!$A$81:$IV$88</definedName>
    <definedName name="Cwvu.bop.sr." localSheetId="184" hidden="1">[93]BOP!$A$36:$IV$36,[93]BOP!$A$44:$IV$44,[93]BOP!$A$59:$IV$59,[93]BOP!#REF!,[93]BOP!#REF!,[93]BOP!$A$81:$IV$88</definedName>
    <definedName name="Cwvu.bop.sr." localSheetId="185" hidden="1">[93]BOP!$A$36:$IV$36,[93]BOP!$A$44:$IV$44,[93]BOP!$A$59:$IV$59,[93]BOP!#REF!,[93]BOP!#REF!,[93]BOP!$A$81:$IV$88</definedName>
    <definedName name="Cwvu.bop.sr." localSheetId="186" hidden="1">[93]BOP!$A$36:$IV$36,[93]BOP!$A$44:$IV$44,[93]BOP!$A$59:$IV$59,[93]BOP!#REF!,[93]BOP!#REF!,[93]BOP!$A$81:$IV$88</definedName>
    <definedName name="Cwvu.bop.sr." localSheetId="187" hidden="1">[93]BOP!$A$36:$IV$36,[93]BOP!$A$44:$IV$44,[93]BOP!$A$59:$IV$59,[93]BOP!#REF!,[93]BOP!#REF!,[93]BOP!$A$81:$IV$88</definedName>
    <definedName name="Cwvu.bop.sr." localSheetId="188" hidden="1">[93]BOP!$A$36:$IV$36,[93]BOP!$A$44:$IV$44,[93]BOP!$A$59:$IV$59,[93]BOP!#REF!,[93]BOP!#REF!,[93]BOP!$A$81:$IV$88</definedName>
    <definedName name="Cwvu.bop.sr." localSheetId="189" hidden="1">[93]BOP!$A$36:$IV$36,[93]BOP!$A$44:$IV$44,[93]BOP!$A$59:$IV$59,[93]BOP!#REF!,[93]BOP!#REF!,[93]BOP!$A$81:$IV$88</definedName>
    <definedName name="Cwvu.bop.sr." localSheetId="190" hidden="1">[93]BOP!$A$36:$IV$36,[93]BOP!$A$44:$IV$44,[93]BOP!$A$59:$IV$59,[93]BOP!#REF!,[93]BOP!#REF!,[93]BOP!$A$81:$IV$88</definedName>
    <definedName name="Cwvu.bop.sr." localSheetId="191" hidden="1">[93]BOP!$A$36:$IV$36,[93]BOP!$A$44:$IV$44,[93]BOP!$A$59:$IV$59,[93]BOP!#REF!,[93]BOP!#REF!,[93]BOP!$A$81:$IV$88</definedName>
    <definedName name="Cwvu.bop.sr." localSheetId="192" hidden="1">[93]BOP!$A$36:$IV$36,[93]BOP!$A$44:$IV$44,[93]BOP!$A$59:$IV$59,[93]BOP!#REF!,[93]BOP!#REF!,[93]BOP!$A$81:$IV$88</definedName>
    <definedName name="Cwvu.bop.sr." localSheetId="211" hidden="1">[93]BOP!$A$36:$IV$36,[93]BOP!$A$44:$IV$44,[93]BOP!$A$59:$IV$59,[93]BOP!#REF!,[93]BOP!#REF!,[93]BOP!$A$81:$IV$88</definedName>
    <definedName name="Cwvu.bop.sr.">[93]BOP!$A$36:$IV$36,[93]BOP!$A$44:$IV$44,[93]BOP!$A$59:$IV$59,[93]BOP!#REF!,[93]BOP!#REF!,[93]BOP!$A$81:$IV$88</definedName>
    <definedName name="Cwvu.bopsdr.sr." localSheetId="172" hidden="1">[93]BOP!$A$36:$IV$36,[93]BOP!$A$44:$IV$44,[93]BOP!$A$59:$IV$59,[93]BOP!#REF!,[93]BOP!#REF!,[93]BOP!$A$81:$IV$88</definedName>
    <definedName name="Cwvu.bopsdr.sr." localSheetId="173" hidden="1">[93]BOP!$A$36:$IV$36,[93]BOP!$A$44:$IV$44,[93]BOP!$A$59:$IV$59,[93]BOP!#REF!,[93]BOP!#REF!,[93]BOP!$A$81:$IV$88</definedName>
    <definedName name="Cwvu.bopsdr.sr." localSheetId="174" hidden="1">[93]BOP!$A$36:$IV$36,[93]BOP!$A$44:$IV$44,[93]BOP!$A$59:$IV$59,[93]BOP!#REF!,[93]BOP!#REF!,[93]BOP!$A$81:$IV$88</definedName>
    <definedName name="Cwvu.bopsdr.sr." localSheetId="176" hidden="1">[93]BOP!$A$36:$IV$36,[93]BOP!$A$44:$IV$44,[93]BOP!$A$59:$IV$59,[93]BOP!#REF!,[93]BOP!#REF!,[93]BOP!$A$81:$IV$88</definedName>
    <definedName name="Cwvu.bopsdr.sr." localSheetId="177" hidden="1">[93]BOP!$A$36:$IV$36,[93]BOP!$A$44:$IV$44,[93]BOP!$A$59:$IV$59,[93]BOP!#REF!,[93]BOP!#REF!,[93]BOP!$A$81:$IV$88</definedName>
    <definedName name="Cwvu.bopsdr.sr." localSheetId="178" hidden="1">[93]BOP!$A$36:$IV$36,[93]BOP!$A$44:$IV$44,[93]BOP!$A$59:$IV$59,[93]BOP!#REF!,[93]BOP!#REF!,[93]BOP!$A$81:$IV$88</definedName>
    <definedName name="Cwvu.bopsdr.sr." localSheetId="166" hidden="1">[93]BOP!$A$36:$IV$36,[93]BOP!$A$44:$IV$44,[93]BOP!$A$59:$IV$59,[93]BOP!#REF!,[93]BOP!#REF!,[93]BOP!$A$81:$IV$88</definedName>
    <definedName name="Cwvu.bopsdr.sr." localSheetId="167" hidden="1">[93]BOP!$A$36:$IV$36,[93]BOP!$A$44:$IV$44,[93]BOP!$A$59:$IV$59,[93]BOP!#REF!,[93]BOP!#REF!,[93]BOP!$A$81:$IV$88</definedName>
    <definedName name="Cwvu.bopsdr.sr." localSheetId="168" hidden="1">[93]BOP!$A$36:$IV$36,[93]BOP!$A$44:$IV$44,[93]BOP!$A$59:$IV$59,[93]BOP!#REF!,[93]BOP!#REF!,[93]BOP!$A$81:$IV$88</definedName>
    <definedName name="Cwvu.bopsdr.sr." localSheetId="169" hidden="1">[93]BOP!$A$36:$IV$36,[93]BOP!$A$44:$IV$44,[93]BOP!$A$59:$IV$59,[93]BOP!#REF!,[93]BOP!#REF!,[93]BOP!$A$81:$IV$88</definedName>
    <definedName name="Cwvu.bopsdr.sr." localSheetId="170" hidden="1">[93]BOP!$A$36:$IV$36,[93]BOP!$A$44:$IV$44,[93]BOP!$A$59:$IV$59,[93]BOP!#REF!,[93]BOP!#REF!,[93]BOP!$A$81:$IV$88</definedName>
    <definedName name="Cwvu.bopsdr.sr." localSheetId="171" hidden="1">[93]BOP!$A$36:$IV$36,[93]BOP!$A$44:$IV$44,[93]BOP!$A$59:$IV$59,[93]BOP!#REF!,[93]BOP!#REF!,[93]BOP!$A$81:$IV$88</definedName>
    <definedName name="Cwvu.bopsdr.sr." localSheetId="182" hidden="1">[93]BOP!$A$36:$IV$36,[93]BOP!$A$44:$IV$44,[93]BOP!$A$59:$IV$59,[93]BOP!#REF!,[93]BOP!#REF!,[93]BOP!$A$81:$IV$88</definedName>
    <definedName name="Cwvu.bopsdr.sr." localSheetId="183" hidden="1">[93]BOP!$A$36:$IV$36,[93]BOP!$A$44:$IV$44,[93]BOP!$A$59:$IV$59,[93]BOP!#REF!,[93]BOP!#REF!,[93]BOP!$A$81:$IV$88</definedName>
    <definedName name="Cwvu.bopsdr.sr." localSheetId="184" hidden="1">[93]BOP!$A$36:$IV$36,[93]BOP!$A$44:$IV$44,[93]BOP!$A$59:$IV$59,[93]BOP!#REF!,[93]BOP!#REF!,[93]BOP!$A$81:$IV$88</definedName>
    <definedName name="Cwvu.bopsdr.sr." localSheetId="185" hidden="1">[93]BOP!$A$36:$IV$36,[93]BOP!$A$44:$IV$44,[93]BOP!$A$59:$IV$59,[93]BOP!#REF!,[93]BOP!#REF!,[93]BOP!$A$81:$IV$88</definedName>
    <definedName name="Cwvu.bopsdr.sr." localSheetId="186" hidden="1">[93]BOP!$A$36:$IV$36,[93]BOP!$A$44:$IV$44,[93]BOP!$A$59:$IV$59,[93]BOP!#REF!,[93]BOP!#REF!,[93]BOP!$A$81:$IV$88</definedName>
    <definedName name="Cwvu.bopsdr.sr." localSheetId="187" hidden="1">[93]BOP!$A$36:$IV$36,[93]BOP!$A$44:$IV$44,[93]BOP!$A$59:$IV$59,[93]BOP!#REF!,[93]BOP!#REF!,[93]BOP!$A$81:$IV$88</definedName>
    <definedName name="Cwvu.bopsdr.sr." localSheetId="188" hidden="1">[93]BOP!$A$36:$IV$36,[93]BOP!$A$44:$IV$44,[93]BOP!$A$59:$IV$59,[93]BOP!#REF!,[93]BOP!#REF!,[93]BOP!$A$81:$IV$88</definedName>
    <definedName name="Cwvu.bopsdr.sr." localSheetId="189" hidden="1">[93]BOP!$A$36:$IV$36,[93]BOP!$A$44:$IV$44,[93]BOP!$A$59:$IV$59,[93]BOP!#REF!,[93]BOP!#REF!,[93]BOP!$A$81:$IV$88</definedName>
    <definedName name="Cwvu.bopsdr.sr." localSheetId="190" hidden="1">[93]BOP!$A$36:$IV$36,[93]BOP!$A$44:$IV$44,[93]BOP!$A$59:$IV$59,[93]BOP!#REF!,[93]BOP!#REF!,[93]BOP!$A$81:$IV$88</definedName>
    <definedName name="Cwvu.bopsdr.sr." localSheetId="191" hidden="1">[93]BOP!$A$36:$IV$36,[93]BOP!$A$44:$IV$44,[93]BOP!$A$59:$IV$59,[93]BOP!#REF!,[93]BOP!#REF!,[93]BOP!$A$81:$IV$88</definedName>
    <definedName name="Cwvu.bopsdr.sr." localSheetId="192" hidden="1">[93]BOP!$A$36:$IV$36,[93]BOP!$A$44:$IV$44,[93]BOP!$A$59:$IV$59,[93]BOP!#REF!,[93]BOP!#REF!,[93]BOP!$A$81:$IV$88</definedName>
    <definedName name="Cwvu.bopsdr.sr." localSheetId="211" hidden="1">[93]BOP!$A$36:$IV$36,[93]BOP!$A$44:$IV$44,[93]BOP!$A$59:$IV$59,[93]BOP!#REF!,[93]BOP!#REF!,[93]BOP!$A$81:$IV$88</definedName>
    <definedName name="Cwvu.bopsdr.sr.">[93]BOP!$A$36:$IV$36,[93]BOP!$A$44:$IV$44,[93]BOP!$A$59:$IV$59,[93]BOP!#REF!,[93]BOP!#REF!,[93]BOP!$A$81:$IV$88</definedName>
    <definedName name="Cwvu.cotton." localSheetId="172" hidden="1">[93]BOP!$A$36:$IV$36,[93]BOP!$A$44:$IV$44,[93]BOP!$A$59:$IV$59,[93]BOP!#REF!,[93]BOP!#REF!,[93]BOP!$A$79:$IV$79,[93]BOP!$A$81:$IV$88,[93]BOP!#REF!</definedName>
    <definedName name="Cwvu.cotton." localSheetId="173" hidden="1">[93]BOP!$A$36:$IV$36,[93]BOP!$A$44:$IV$44,[93]BOP!$A$59:$IV$59,[93]BOP!#REF!,[93]BOP!#REF!,[93]BOP!$A$79:$IV$79,[93]BOP!$A$81:$IV$88,[93]BOP!#REF!</definedName>
    <definedName name="Cwvu.cotton." localSheetId="174" hidden="1">[93]BOP!$A$36:$IV$36,[93]BOP!$A$44:$IV$44,[93]BOP!$A$59:$IV$59,[93]BOP!#REF!,[93]BOP!#REF!,[93]BOP!$A$79:$IV$79,[93]BOP!$A$81:$IV$88,[93]BOP!#REF!</definedName>
    <definedName name="Cwvu.cotton." localSheetId="176" hidden="1">[93]BOP!$A$36:$IV$36,[93]BOP!$A$44:$IV$44,[93]BOP!$A$59:$IV$59,[93]BOP!#REF!,[93]BOP!#REF!,[93]BOP!$A$79:$IV$79,[93]BOP!$A$81:$IV$88,[93]BOP!#REF!</definedName>
    <definedName name="Cwvu.cotton." localSheetId="177" hidden="1">[93]BOP!$A$36:$IV$36,[93]BOP!$A$44:$IV$44,[93]BOP!$A$59:$IV$59,[93]BOP!#REF!,[93]BOP!#REF!,[93]BOP!$A$79:$IV$79,[93]BOP!$A$81:$IV$88,[93]BOP!#REF!</definedName>
    <definedName name="Cwvu.cotton." localSheetId="178" hidden="1">[93]BOP!$A$36:$IV$36,[93]BOP!$A$44:$IV$44,[93]BOP!$A$59:$IV$59,[93]BOP!#REF!,[93]BOP!#REF!,[93]BOP!$A$79:$IV$79,[93]BOP!$A$81:$IV$88,[93]BOP!#REF!</definedName>
    <definedName name="Cwvu.cotton." localSheetId="166" hidden="1">[93]BOP!$A$36:$IV$36,[93]BOP!$A$44:$IV$44,[93]BOP!$A$59:$IV$59,[93]BOP!#REF!,[93]BOP!#REF!,[93]BOP!$A$79:$IV$79,[93]BOP!$A$81:$IV$88,[93]BOP!#REF!</definedName>
    <definedName name="Cwvu.cotton." localSheetId="167" hidden="1">[93]BOP!$A$36:$IV$36,[93]BOP!$A$44:$IV$44,[93]BOP!$A$59:$IV$59,[93]BOP!#REF!,[93]BOP!#REF!,[93]BOP!$A$79:$IV$79,[93]BOP!$A$81:$IV$88,[93]BOP!#REF!</definedName>
    <definedName name="Cwvu.cotton." localSheetId="168" hidden="1">[93]BOP!$A$36:$IV$36,[93]BOP!$A$44:$IV$44,[93]BOP!$A$59:$IV$59,[93]BOP!#REF!,[93]BOP!#REF!,[93]BOP!$A$79:$IV$79,[93]BOP!$A$81:$IV$88,[93]BOP!#REF!</definedName>
    <definedName name="Cwvu.cotton." localSheetId="169" hidden="1">[93]BOP!$A$36:$IV$36,[93]BOP!$A$44:$IV$44,[93]BOP!$A$59:$IV$59,[93]BOP!#REF!,[93]BOP!#REF!,[93]BOP!$A$79:$IV$79,[93]BOP!$A$81:$IV$88,[93]BOP!#REF!</definedName>
    <definedName name="Cwvu.cotton." localSheetId="170" hidden="1">[93]BOP!$A$36:$IV$36,[93]BOP!$A$44:$IV$44,[93]BOP!$A$59:$IV$59,[93]BOP!#REF!,[93]BOP!#REF!,[93]BOP!$A$79:$IV$79,[93]BOP!$A$81:$IV$88,[93]BOP!#REF!</definedName>
    <definedName name="Cwvu.cotton." localSheetId="171" hidden="1">[93]BOP!$A$36:$IV$36,[93]BOP!$A$44:$IV$44,[93]BOP!$A$59:$IV$59,[93]BOP!#REF!,[93]BOP!#REF!,[93]BOP!$A$79:$IV$79,[93]BOP!$A$81:$IV$88,[93]BOP!#REF!</definedName>
    <definedName name="Cwvu.cotton." localSheetId="182" hidden="1">[93]BOP!$A$36:$IV$36,[93]BOP!$A$44:$IV$44,[93]BOP!$A$59:$IV$59,[93]BOP!#REF!,[93]BOP!#REF!,[93]BOP!$A$79:$IV$79,[93]BOP!$A$81:$IV$88,[93]BOP!#REF!</definedName>
    <definedName name="Cwvu.cotton." localSheetId="183" hidden="1">[93]BOP!$A$36:$IV$36,[93]BOP!$A$44:$IV$44,[93]BOP!$A$59:$IV$59,[93]BOP!#REF!,[93]BOP!#REF!,[93]BOP!$A$79:$IV$79,[93]BOP!$A$81:$IV$88,[93]BOP!#REF!</definedName>
    <definedName name="Cwvu.cotton." localSheetId="184" hidden="1">[93]BOP!$A$36:$IV$36,[93]BOP!$A$44:$IV$44,[93]BOP!$A$59:$IV$59,[93]BOP!#REF!,[93]BOP!#REF!,[93]BOP!$A$79:$IV$79,[93]BOP!$A$81:$IV$88,[93]BOP!#REF!</definedName>
    <definedName name="Cwvu.cotton." localSheetId="185" hidden="1">[93]BOP!$A$36:$IV$36,[93]BOP!$A$44:$IV$44,[93]BOP!$A$59:$IV$59,[93]BOP!#REF!,[93]BOP!#REF!,[93]BOP!$A$79:$IV$79,[93]BOP!$A$81:$IV$88,[93]BOP!#REF!</definedName>
    <definedName name="Cwvu.cotton." localSheetId="186" hidden="1">[93]BOP!$A$36:$IV$36,[93]BOP!$A$44:$IV$44,[93]BOP!$A$59:$IV$59,[93]BOP!#REF!,[93]BOP!#REF!,[93]BOP!$A$79:$IV$79,[93]BOP!$A$81:$IV$88,[93]BOP!#REF!</definedName>
    <definedName name="Cwvu.cotton." localSheetId="187" hidden="1">[93]BOP!$A$36:$IV$36,[93]BOP!$A$44:$IV$44,[93]BOP!$A$59:$IV$59,[93]BOP!#REF!,[93]BOP!#REF!,[93]BOP!$A$79:$IV$79,[93]BOP!$A$81:$IV$88,[93]BOP!#REF!</definedName>
    <definedName name="Cwvu.cotton." localSheetId="188" hidden="1">[93]BOP!$A$36:$IV$36,[93]BOP!$A$44:$IV$44,[93]BOP!$A$59:$IV$59,[93]BOP!#REF!,[93]BOP!#REF!,[93]BOP!$A$79:$IV$79,[93]BOP!$A$81:$IV$88,[93]BOP!#REF!</definedName>
    <definedName name="Cwvu.cotton." localSheetId="189" hidden="1">[93]BOP!$A$36:$IV$36,[93]BOP!$A$44:$IV$44,[93]BOP!$A$59:$IV$59,[93]BOP!#REF!,[93]BOP!#REF!,[93]BOP!$A$79:$IV$79,[93]BOP!$A$81:$IV$88,[93]BOP!#REF!</definedName>
    <definedName name="Cwvu.cotton." localSheetId="190" hidden="1">[93]BOP!$A$36:$IV$36,[93]BOP!$A$44:$IV$44,[93]BOP!$A$59:$IV$59,[93]BOP!#REF!,[93]BOP!#REF!,[93]BOP!$A$79:$IV$79,[93]BOP!$A$81:$IV$88,[93]BOP!#REF!</definedName>
    <definedName name="Cwvu.cotton." localSheetId="191" hidden="1">[93]BOP!$A$36:$IV$36,[93]BOP!$A$44:$IV$44,[93]BOP!$A$59:$IV$59,[93]BOP!#REF!,[93]BOP!#REF!,[93]BOP!$A$79:$IV$79,[93]BOP!$A$81:$IV$88,[93]BOP!#REF!</definedName>
    <definedName name="Cwvu.cotton." localSheetId="192" hidden="1">[93]BOP!$A$36:$IV$36,[93]BOP!$A$44:$IV$44,[93]BOP!$A$59:$IV$59,[93]BOP!#REF!,[93]BOP!#REF!,[93]BOP!$A$79:$IV$79,[93]BOP!$A$81:$IV$88,[93]BOP!#REF!</definedName>
    <definedName name="Cwvu.cotton." localSheetId="211" hidden="1">[93]BOP!$A$36:$IV$36,[93]BOP!$A$44:$IV$44,[93]BOP!$A$59:$IV$59,[93]BOP!#REF!,[93]BOP!#REF!,[93]BOP!$A$79:$IV$79,[93]BOP!$A$81:$IV$88,[93]BOP!#REF!</definedName>
    <definedName name="Cwvu.cotton.">[93]BOP!$A$36:$IV$36,[93]BOP!$A$44:$IV$44,[93]BOP!$A$59:$IV$59,[93]BOP!#REF!,[93]BOP!#REF!,[93]BOP!$A$79:$IV$79,[93]BOP!$A$81:$IV$88,[93]BOP!#REF!</definedName>
    <definedName name="Cwvu.cottonall." localSheetId="172" hidden="1">[93]BOP!$A$36:$IV$36,[93]BOP!$A$44:$IV$44,[93]BOP!$A$59:$IV$59,[93]BOP!#REF!,[93]BOP!#REF!,[93]BOP!$A$79:$IV$79,[93]BOP!$A$81:$IV$88</definedName>
    <definedName name="Cwvu.cottonall." localSheetId="173" hidden="1">[93]BOP!$A$36:$IV$36,[93]BOP!$A$44:$IV$44,[93]BOP!$A$59:$IV$59,[93]BOP!#REF!,[93]BOP!#REF!,[93]BOP!$A$79:$IV$79,[93]BOP!$A$81:$IV$88</definedName>
    <definedName name="Cwvu.cottonall." localSheetId="174" hidden="1">[93]BOP!$A$36:$IV$36,[93]BOP!$A$44:$IV$44,[93]BOP!$A$59:$IV$59,[93]BOP!#REF!,[93]BOP!#REF!,[93]BOP!$A$79:$IV$79,[93]BOP!$A$81:$IV$88</definedName>
    <definedName name="Cwvu.cottonall." localSheetId="176" hidden="1">[93]BOP!$A$36:$IV$36,[93]BOP!$A$44:$IV$44,[93]BOP!$A$59:$IV$59,[93]BOP!#REF!,[93]BOP!#REF!,[93]BOP!$A$79:$IV$79,[93]BOP!$A$81:$IV$88</definedName>
    <definedName name="Cwvu.cottonall." localSheetId="177" hidden="1">[93]BOP!$A$36:$IV$36,[93]BOP!$A$44:$IV$44,[93]BOP!$A$59:$IV$59,[93]BOP!#REF!,[93]BOP!#REF!,[93]BOP!$A$79:$IV$79,[93]BOP!$A$81:$IV$88</definedName>
    <definedName name="Cwvu.cottonall." localSheetId="178" hidden="1">[93]BOP!$A$36:$IV$36,[93]BOP!$A$44:$IV$44,[93]BOP!$A$59:$IV$59,[93]BOP!#REF!,[93]BOP!#REF!,[93]BOP!$A$79:$IV$79,[93]BOP!$A$81:$IV$88</definedName>
    <definedName name="Cwvu.cottonall." localSheetId="166" hidden="1">[93]BOP!$A$36:$IV$36,[93]BOP!$A$44:$IV$44,[93]BOP!$A$59:$IV$59,[93]BOP!#REF!,[93]BOP!#REF!,[93]BOP!$A$79:$IV$79,[93]BOP!$A$81:$IV$88</definedName>
    <definedName name="Cwvu.cottonall." localSheetId="167" hidden="1">[93]BOP!$A$36:$IV$36,[93]BOP!$A$44:$IV$44,[93]BOP!$A$59:$IV$59,[93]BOP!#REF!,[93]BOP!#REF!,[93]BOP!$A$79:$IV$79,[93]BOP!$A$81:$IV$88</definedName>
    <definedName name="Cwvu.cottonall." localSheetId="168" hidden="1">[93]BOP!$A$36:$IV$36,[93]BOP!$A$44:$IV$44,[93]BOP!$A$59:$IV$59,[93]BOP!#REF!,[93]BOP!#REF!,[93]BOP!$A$79:$IV$79,[93]BOP!$A$81:$IV$88</definedName>
    <definedName name="Cwvu.cottonall." localSheetId="169" hidden="1">[93]BOP!$A$36:$IV$36,[93]BOP!$A$44:$IV$44,[93]BOP!$A$59:$IV$59,[93]BOP!#REF!,[93]BOP!#REF!,[93]BOP!$A$79:$IV$79,[93]BOP!$A$81:$IV$88</definedName>
    <definedName name="Cwvu.cottonall." localSheetId="170" hidden="1">[93]BOP!$A$36:$IV$36,[93]BOP!$A$44:$IV$44,[93]BOP!$A$59:$IV$59,[93]BOP!#REF!,[93]BOP!#REF!,[93]BOP!$A$79:$IV$79,[93]BOP!$A$81:$IV$88</definedName>
    <definedName name="Cwvu.cottonall." localSheetId="171" hidden="1">[93]BOP!$A$36:$IV$36,[93]BOP!$A$44:$IV$44,[93]BOP!$A$59:$IV$59,[93]BOP!#REF!,[93]BOP!#REF!,[93]BOP!$A$79:$IV$79,[93]BOP!$A$81:$IV$88</definedName>
    <definedName name="Cwvu.cottonall." localSheetId="182" hidden="1">[93]BOP!$A$36:$IV$36,[93]BOP!$A$44:$IV$44,[93]BOP!$A$59:$IV$59,[93]BOP!#REF!,[93]BOP!#REF!,[93]BOP!$A$79:$IV$79,[93]BOP!$A$81:$IV$88</definedName>
    <definedName name="Cwvu.cottonall." localSheetId="183" hidden="1">[93]BOP!$A$36:$IV$36,[93]BOP!$A$44:$IV$44,[93]BOP!$A$59:$IV$59,[93]BOP!#REF!,[93]BOP!#REF!,[93]BOP!$A$79:$IV$79,[93]BOP!$A$81:$IV$88</definedName>
    <definedName name="Cwvu.cottonall." localSheetId="184" hidden="1">[93]BOP!$A$36:$IV$36,[93]BOP!$A$44:$IV$44,[93]BOP!$A$59:$IV$59,[93]BOP!#REF!,[93]BOP!#REF!,[93]BOP!$A$79:$IV$79,[93]BOP!$A$81:$IV$88</definedName>
    <definedName name="Cwvu.cottonall." localSheetId="185" hidden="1">[93]BOP!$A$36:$IV$36,[93]BOP!$A$44:$IV$44,[93]BOP!$A$59:$IV$59,[93]BOP!#REF!,[93]BOP!#REF!,[93]BOP!$A$79:$IV$79,[93]BOP!$A$81:$IV$88</definedName>
    <definedName name="Cwvu.cottonall." localSheetId="186" hidden="1">[93]BOP!$A$36:$IV$36,[93]BOP!$A$44:$IV$44,[93]BOP!$A$59:$IV$59,[93]BOP!#REF!,[93]BOP!#REF!,[93]BOP!$A$79:$IV$79,[93]BOP!$A$81:$IV$88</definedName>
    <definedName name="Cwvu.cottonall." localSheetId="187" hidden="1">[93]BOP!$A$36:$IV$36,[93]BOP!$A$44:$IV$44,[93]BOP!$A$59:$IV$59,[93]BOP!#REF!,[93]BOP!#REF!,[93]BOP!$A$79:$IV$79,[93]BOP!$A$81:$IV$88</definedName>
    <definedName name="Cwvu.cottonall." localSheetId="188" hidden="1">[93]BOP!$A$36:$IV$36,[93]BOP!$A$44:$IV$44,[93]BOP!$A$59:$IV$59,[93]BOP!#REF!,[93]BOP!#REF!,[93]BOP!$A$79:$IV$79,[93]BOP!$A$81:$IV$88</definedName>
    <definedName name="Cwvu.cottonall." localSheetId="189" hidden="1">[93]BOP!$A$36:$IV$36,[93]BOP!$A$44:$IV$44,[93]BOP!$A$59:$IV$59,[93]BOP!#REF!,[93]BOP!#REF!,[93]BOP!$A$79:$IV$79,[93]BOP!$A$81:$IV$88</definedName>
    <definedName name="Cwvu.cottonall." localSheetId="190" hidden="1">[93]BOP!$A$36:$IV$36,[93]BOP!$A$44:$IV$44,[93]BOP!$A$59:$IV$59,[93]BOP!#REF!,[93]BOP!#REF!,[93]BOP!$A$79:$IV$79,[93]BOP!$A$81:$IV$88</definedName>
    <definedName name="Cwvu.cottonall." localSheetId="191" hidden="1">[93]BOP!$A$36:$IV$36,[93]BOP!$A$44:$IV$44,[93]BOP!$A$59:$IV$59,[93]BOP!#REF!,[93]BOP!#REF!,[93]BOP!$A$79:$IV$79,[93]BOP!$A$81:$IV$88</definedName>
    <definedName name="Cwvu.cottonall." localSheetId="192" hidden="1">[93]BOP!$A$36:$IV$36,[93]BOP!$A$44:$IV$44,[93]BOP!$A$59:$IV$59,[93]BOP!#REF!,[93]BOP!#REF!,[93]BOP!$A$79:$IV$79,[93]BOP!$A$81:$IV$88</definedName>
    <definedName name="Cwvu.cottonall." localSheetId="211" hidden="1">[93]BOP!$A$36:$IV$36,[93]BOP!$A$44:$IV$44,[93]BOP!$A$59:$IV$59,[93]BOP!#REF!,[93]BOP!#REF!,[93]BOP!$A$79:$IV$79,[93]BOP!$A$81:$IV$88</definedName>
    <definedName name="Cwvu.cottonall.">[93]BOP!$A$36:$IV$36,[93]BOP!$A$44:$IV$44,[93]BOP!$A$59:$IV$59,[93]BOP!#REF!,[93]BOP!#REF!,[93]BOP!$A$79:$IV$79,[93]BOP!$A$81:$IV$88</definedName>
    <definedName name="Cwvu.exportdetails.">[93]BOP!$A$36:$IV$36,[93]BOP!$A$44:$IV$44,[93]BOP!$A$59:$IV$59,[93]BOP!#REF!,[93]BOP!#REF!,[93]BOP!$A$79:$IV$79,[93]BOP!#REF!</definedName>
    <definedName name="Cwvu.exports." localSheetId="172" hidden="1">[93]BOP!$A$36:$IV$36,[93]BOP!$A$44:$IV$44,[93]BOP!$A$59:$IV$59,[93]BOP!#REF!,[93]BOP!#REF!,[93]BOP!$A$79:$IV$79,[93]BOP!$A$81:$IV$88,[93]BOP!#REF!</definedName>
    <definedName name="Cwvu.exports." localSheetId="173" hidden="1">[93]BOP!$A$36:$IV$36,[93]BOP!$A$44:$IV$44,[93]BOP!$A$59:$IV$59,[93]BOP!#REF!,[93]BOP!#REF!,[93]BOP!$A$79:$IV$79,[93]BOP!$A$81:$IV$88,[93]BOP!#REF!</definedName>
    <definedName name="Cwvu.exports." localSheetId="174" hidden="1">[93]BOP!$A$36:$IV$36,[93]BOP!$A$44:$IV$44,[93]BOP!$A$59:$IV$59,[93]BOP!#REF!,[93]BOP!#REF!,[93]BOP!$A$79:$IV$79,[93]BOP!$A$81:$IV$88,[93]BOP!#REF!</definedName>
    <definedName name="Cwvu.exports." localSheetId="176" hidden="1">[93]BOP!$A$36:$IV$36,[93]BOP!$A$44:$IV$44,[93]BOP!$A$59:$IV$59,[93]BOP!#REF!,[93]BOP!#REF!,[93]BOP!$A$79:$IV$79,[93]BOP!$A$81:$IV$88,[93]BOP!#REF!</definedName>
    <definedName name="Cwvu.exports." localSheetId="177" hidden="1">[93]BOP!$A$36:$IV$36,[93]BOP!$A$44:$IV$44,[93]BOP!$A$59:$IV$59,[93]BOP!#REF!,[93]BOP!#REF!,[93]BOP!$A$79:$IV$79,[93]BOP!$A$81:$IV$88,[93]BOP!#REF!</definedName>
    <definedName name="Cwvu.exports." localSheetId="178" hidden="1">[93]BOP!$A$36:$IV$36,[93]BOP!$A$44:$IV$44,[93]BOP!$A$59:$IV$59,[93]BOP!#REF!,[93]BOP!#REF!,[93]BOP!$A$79:$IV$79,[93]BOP!$A$81:$IV$88,[93]BOP!#REF!</definedName>
    <definedName name="Cwvu.exports." localSheetId="166" hidden="1">[93]BOP!$A$36:$IV$36,[93]BOP!$A$44:$IV$44,[93]BOP!$A$59:$IV$59,[93]BOP!#REF!,[93]BOP!#REF!,[93]BOP!$A$79:$IV$79,[93]BOP!$A$81:$IV$88,[93]BOP!#REF!</definedName>
    <definedName name="Cwvu.exports." localSheetId="167" hidden="1">[93]BOP!$A$36:$IV$36,[93]BOP!$A$44:$IV$44,[93]BOP!$A$59:$IV$59,[93]BOP!#REF!,[93]BOP!#REF!,[93]BOP!$A$79:$IV$79,[93]BOP!$A$81:$IV$88,[93]BOP!#REF!</definedName>
    <definedName name="Cwvu.exports." localSheetId="168" hidden="1">[93]BOP!$A$36:$IV$36,[93]BOP!$A$44:$IV$44,[93]BOP!$A$59:$IV$59,[93]BOP!#REF!,[93]BOP!#REF!,[93]BOP!$A$79:$IV$79,[93]BOP!$A$81:$IV$88,[93]BOP!#REF!</definedName>
    <definedName name="Cwvu.exports." localSheetId="169" hidden="1">[93]BOP!$A$36:$IV$36,[93]BOP!$A$44:$IV$44,[93]BOP!$A$59:$IV$59,[93]BOP!#REF!,[93]BOP!#REF!,[93]BOP!$A$79:$IV$79,[93]BOP!$A$81:$IV$88,[93]BOP!#REF!</definedName>
    <definedName name="Cwvu.exports." localSheetId="170" hidden="1">[93]BOP!$A$36:$IV$36,[93]BOP!$A$44:$IV$44,[93]BOP!$A$59:$IV$59,[93]BOP!#REF!,[93]BOP!#REF!,[93]BOP!$A$79:$IV$79,[93]BOP!$A$81:$IV$88,[93]BOP!#REF!</definedName>
    <definedName name="Cwvu.exports." localSheetId="171" hidden="1">[93]BOP!$A$36:$IV$36,[93]BOP!$A$44:$IV$44,[93]BOP!$A$59:$IV$59,[93]BOP!#REF!,[93]BOP!#REF!,[93]BOP!$A$79:$IV$79,[93]BOP!$A$81:$IV$88,[93]BOP!#REF!</definedName>
    <definedName name="Cwvu.exports." localSheetId="182" hidden="1">[93]BOP!$A$36:$IV$36,[93]BOP!$A$44:$IV$44,[93]BOP!$A$59:$IV$59,[93]BOP!#REF!,[93]BOP!#REF!,[93]BOP!$A$79:$IV$79,[93]BOP!$A$81:$IV$88,[93]BOP!#REF!</definedName>
    <definedName name="Cwvu.exports." localSheetId="183" hidden="1">[93]BOP!$A$36:$IV$36,[93]BOP!$A$44:$IV$44,[93]BOP!$A$59:$IV$59,[93]BOP!#REF!,[93]BOP!#REF!,[93]BOP!$A$79:$IV$79,[93]BOP!$A$81:$IV$88,[93]BOP!#REF!</definedName>
    <definedName name="Cwvu.exports." localSheetId="184" hidden="1">[93]BOP!$A$36:$IV$36,[93]BOP!$A$44:$IV$44,[93]BOP!$A$59:$IV$59,[93]BOP!#REF!,[93]BOP!#REF!,[93]BOP!$A$79:$IV$79,[93]BOP!$A$81:$IV$88,[93]BOP!#REF!</definedName>
    <definedName name="Cwvu.exports." localSheetId="185" hidden="1">[93]BOP!$A$36:$IV$36,[93]BOP!$A$44:$IV$44,[93]BOP!$A$59:$IV$59,[93]BOP!#REF!,[93]BOP!#REF!,[93]BOP!$A$79:$IV$79,[93]BOP!$A$81:$IV$88,[93]BOP!#REF!</definedName>
    <definedName name="Cwvu.exports." localSheetId="186" hidden="1">[93]BOP!$A$36:$IV$36,[93]BOP!$A$44:$IV$44,[93]BOP!$A$59:$IV$59,[93]BOP!#REF!,[93]BOP!#REF!,[93]BOP!$A$79:$IV$79,[93]BOP!$A$81:$IV$88,[93]BOP!#REF!</definedName>
    <definedName name="Cwvu.exports." localSheetId="187" hidden="1">[93]BOP!$A$36:$IV$36,[93]BOP!$A$44:$IV$44,[93]BOP!$A$59:$IV$59,[93]BOP!#REF!,[93]BOP!#REF!,[93]BOP!$A$79:$IV$79,[93]BOP!$A$81:$IV$88,[93]BOP!#REF!</definedName>
    <definedName name="Cwvu.exports." localSheetId="188" hidden="1">[93]BOP!$A$36:$IV$36,[93]BOP!$A$44:$IV$44,[93]BOP!$A$59:$IV$59,[93]BOP!#REF!,[93]BOP!#REF!,[93]BOP!$A$79:$IV$79,[93]BOP!$A$81:$IV$88,[93]BOP!#REF!</definedName>
    <definedName name="Cwvu.exports." localSheetId="189" hidden="1">[93]BOP!$A$36:$IV$36,[93]BOP!$A$44:$IV$44,[93]BOP!$A$59:$IV$59,[93]BOP!#REF!,[93]BOP!#REF!,[93]BOP!$A$79:$IV$79,[93]BOP!$A$81:$IV$88,[93]BOP!#REF!</definedName>
    <definedName name="Cwvu.exports." localSheetId="190" hidden="1">[93]BOP!$A$36:$IV$36,[93]BOP!$A$44:$IV$44,[93]BOP!$A$59:$IV$59,[93]BOP!#REF!,[93]BOP!#REF!,[93]BOP!$A$79:$IV$79,[93]BOP!$A$81:$IV$88,[93]BOP!#REF!</definedName>
    <definedName name="Cwvu.exports." localSheetId="191" hidden="1">[93]BOP!$A$36:$IV$36,[93]BOP!$A$44:$IV$44,[93]BOP!$A$59:$IV$59,[93]BOP!#REF!,[93]BOP!#REF!,[93]BOP!$A$79:$IV$79,[93]BOP!$A$81:$IV$88,[93]BOP!#REF!</definedName>
    <definedName name="Cwvu.exports." localSheetId="192" hidden="1">[93]BOP!$A$36:$IV$36,[93]BOP!$A$44:$IV$44,[93]BOP!$A$59:$IV$59,[93]BOP!#REF!,[93]BOP!#REF!,[93]BOP!$A$79:$IV$79,[93]BOP!$A$81:$IV$88,[93]BOP!#REF!</definedName>
    <definedName name="Cwvu.exports." localSheetId="211" hidden="1">[93]BOP!$A$36:$IV$36,[93]BOP!$A$44:$IV$44,[93]BOP!$A$59:$IV$59,[93]BOP!#REF!,[93]BOP!#REF!,[93]BOP!$A$79:$IV$79,[93]BOP!$A$81:$IV$88,[93]BOP!#REF!</definedName>
    <definedName name="Cwvu.exports.">[93]BOP!$A$36:$IV$36,[93]BOP!$A$44:$IV$44,[93]BOP!$A$59:$IV$59,[93]BOP!#REF!,[93]BOP!#REF!,[93]BOP!$A$79:$IV$79,[93]BOP!$A$81:$IV$88,[93]BOP!#REF!</definedName>
    <definedName name="Cwvu.gold." localSheetId="172" hidden="1">[93]BOP!$A$36:$IV$36,[93]BOP!$A$44:$IV$44,[93]BOP!$A$59:$IV$59,[93]BOP!#REF!,[93]BOP!#REF!,[93]BOP!$A$79:$IV$79,[93]BOP!$A$81:$IV$88,[93]BOP!#REF!</definedName>
    <definedName name="Cwvu.gold." localSheetId="173" hidden="1">[93]BOP!$A$36:$IV$36,[93]BOP!$A$44:$IV$44,[93]BOP!$A$59:$IV$59,[93]BOP!#REF!,[93]BOP!#REF!,[93]BOP!$A$79:$IV$79,[93]BOP!$A$81:$IV$88,[93]BOP!#REF!</definedName>
    <definedName name="Cwvu.gold." localSheetId="174" hidden="1">[93]BOP!$A$36:$IV$36,[93]BOP!$A$44:$IV$44,[93]BOP!$A$59:$IV$59,[93]BOP!#REF!,[93]BOP!#REF!,[93]BOP!$A$79:$IV$79,[93]BOP!$A$81:$IV$88,[93]BOP!#REF!</definedName>
    <definedName name="Cwvu.gold." localSheetId="176" hidden="1">[93]BOP!$A$36:$IV$36,[93]BOP!$A$44:$IV$44,[93]BOP!$A$59:$IV$59,[93]BOP!#REF!,[93]BOP!#REF!,[93]BOP!$A$79:$IV$79,[93]BOP!$A$81:$IV$88,[93]BOP!#REF!</definedName>
    <definedName name="Cwvu.gold." localSheetId="177" hidden="1">[93]BOP!$A$36:$IV$36,[93]BOP!$A$44:$IV$44,[93]BOP!$A$59:$IV$59,[93]BOP!#REF!,[93]BOP!#REF!,[93]BOP!$A$79:$IV$79,[93]BOP!$A$81:$IV$88,[93]BOP!#REF!</definedName>
    <definedName name="Cwvu.gold." localSheetId="178" hidden="1">[93]BOP!$A$36:$IV$36,[93]BOP!$A$44:$IV$44,[93]BOP!$A$59:$IV$59,[93]BOP!#REF!,[93]BOP!#REF!,[93]BOP!$A$79:$IV$79,[93]BOP!$A$81:$IV$88,[93]BOP!#REF!</definedName>
    <definedName name="Cwvu.gold." localSheetId="166" hidden="1">[93]BOP!$A$36:$IV$36,[93]BOP!$A$44:$IV$44,[93]BOP!$A$59:$IV$59,[93]BOP!#REF!,[93]BOP!#REF!,[93]BOP!$A$79:$IV$79,[93]BOP!$A$81:$IV$88,[93]BOP!#REF!</definedName>
    <definedName name="Cwvu.gold." localSheetId="167" hidden="1">[93]BOP!$A$36:$IV$36,[93]BOP!$A$44:$IV$44,[93]BOP!$A$59:$IV$59,[93]BOP!#REF!,[93]BOP!#REF!,[93]BOP!$A$79:$IV$79,[93]BOP!$A$81:$IV$88,[93]BOP!#REF!</definedName>
    <definedName name="Cwvu.gold." localSheetId="168" hidden="1">[93]BOP!$A$36:$IV$36,[93]BOP!$A$44:$IV$44,[93]BOP!$A$59:$IV$59,[93]BOP!#REF!,[93]BOP!#REF!,[93]BOP!$A$79:$IV$79,[93]BOP!$A$81:$IV$88,[93]BOP!#REF!</definedName>
    <definedName name="Cwvu.gold." localSheetId="169" hidden="1">[93]BOP!$A$36:$IV$36,[93]BOP!$A$44:$IV$44,[93]BOP!$A$59:$IV$59,[93]BOP!#REF!,[93]BOP!#REF!,[93]BOP!$A$79:$IV$79,[93]BOP!$A$81:$IV$88,[93]BOP!#REF!</definedName>
    <definedName name="Cwvu.gold." localSheetId="170" hidden="1">[93]BOP!$A$36:$IV$36,[93]BOP!$A$44:$IV$44,[93]BOP!$A$59:$IV$59,[93]BOP!#REF!,[93]BOP!#REF!,[93]BOP!$A$79:$IV$79,[93]BOP!$A$81:$IV$88,[93]BOP!#REF!</definedName>
    <definedName name="Cwvu.gold." localSheetId="171" hidden="1">[93]BOP!$A$36:$IV$36,[93]BOP!$A$44:$IV$44,[93]BOP!$A$59:$IV$59,[93]BOP!#REF!,[93]BOP!#REF!,[93]BOP!$A$79:$IV$79,[93]BOP!$A$81:$IV$88,[93]BOP!#REF!</definedName>
    <definedName name="Cwvu.gold." localSheetId="182" hidden="1">[93]BOP!$A$36:$IV$36,[93]BOP!$A$44:$IV$44,[93]BOP!$A$59:$IV$59,[93]BOP!#REF!,[93]BOP!#REF!,[93]BOP!$A$79:$IV$79,[93]BOP!$A$81:$IV$88,[93]BOP!#REF!</definedName>
    <definedName name="Cwvu.gold." localSheetId="183" hidden="1">[93]BOP!$A$36:$IV$36,[93]BOP!$A$44:$IV$44,[93]BOP!$A$59:$IV$59,[93]BOP!#REF!,[93]BOP!#REF!,[93]BOP!$A$79:$IV$79,[93]BOP!$A$81:$IV$88,[93]BOP!#REF!</definedName>
    <definedName name="Cwvu.gold." localSheetId="184" hidden="1">[93]BOP!$A$36:$IV$36,[93]BOP!$A$44:$IV$44,[93]BOP!$A$59:$IV$59,[93]BOP!#REF!,[93]BOP!#REF!,[93]BOP!$A$79:$IV$79,[93]BOP!$A$81:$IV$88,[93]BOP!#REF!</definedName>
    <definedName name="Cwvu.gold." localSheetId="185" hidden="1">[93]BOP!$A$36:$IV$36,[93]BOP!$A$44:$IV$44,[93]BOP!$A$59:$IV$59,[93]BOP!#REF!,[93]BOP!#REF!,[93]BOP!$A$79:$IV$79,[93]BOP!$A$81:$IV$88,[93]BOP!#REF!</definedName>
    <definedName name="Cwvu.gold." localSheetId="186" hidden="1">[93]BOP!$A$36:$IV$36,[93]BOP!$A$44:$IV$44,[93]BOP!$A$59:$IV$59,[93]BOP!#REF!,[93]BOP!#REF!,[93]BOP!$A$79:$IV$79,[93]BOP!$A$81:$IV$88,[93]BOP!#REF!</definedName>
    <definedName name="Cwvu.gold." localSheetId="187" hidden="1">[93]BOP!$A$36:$IV$36,[93]BOP!$A$44:$IV$44,[93]BOP!$A$59:$IV$59,[93]BOP!#REF!,[93]BOP!#REF!,[93]BOP!$A$79:$IV$79,[93]BOP!$A$81:$IV$88,[93]BOP!#REF!</definedName>
    <definedName name="Cwvu.gold." localSheetId="188" hidden="1">[93]BOP!$A$36:$IV$36,[93]BOP!$A$44:$IV$44,[93]BOP!$A$59:$IV$59,[93]BOP!#REF!,[93]BOP!#REF!,[93]BOP!$A$79:$IV$79,[93]BOP!$A$81:$IV$88,[93]BOP!#REF!</definedName>
    <definedName name="Cwvu.gold." localSheetId="189" hidden="1">[93]BOP!$A$36:$IV$36,[93]BOP!$A$44:$IV$44,[93]BOP!$A$59:$IV$59,[93]BOP!#REF!,[93]BOP!#REF!,[93]BOP!$A$79:$IV$79,[93]BOP!$A$81:$IV$88,[93]BOP!#REF!</definedName>
    <definedName name="Cwvu.gold." localSheetId="190" hidden="1">[93]BOP!$A$36:$IV$36,[93]BOP!$A$44:$IV$44,[93]BOP!$A$59:$IV$59,[93]BOP!#REF!,[93]BOP!#REF!,[93]BOP!$A$79:$IV$79,[93]BOP!$A$81:$IV$88,[93]BOP!#REF!</definedName>
    <definedName name="Cwvu.gold." localSheetId="191" hidden="1">[93]BOP!$A$36:$IV$36,[93]BOP!$A$44:$IV$44,[93]BOP!$A$59:$IV$59,[93]BOP!#REF!,[93]BOP!#REF!,[93]BOP!$A$79:$IV$79,[93]BOP!$A$81:$IV$88,[93]BOP!#REF!</definedName>
    <definedName name="Cwvu.gold." localSheetId="192" hidden="1">[93]BOP!$A$36:$IV$36,[93]BOP!$A$44:$IV$44,[93]BOP!$A$59:$IV$59,[93]BOP!#REF!,[93]BOP!#REF!,[93]BOP!$A$79:$IV$79,[93]BOP!$A$81:$IV$88,[93]BOP!#REF!</definedName>
    <definedName name="Cwvu.gold." localSheetId="211" hidden="1">[93]BOP!$A$36:$IV$36,[93]BOP!$A$44:$IV$44,[93]BOP!$A$59:$IV$59,[93]BOP!#REF!,[93]BOP!#REF!,[93]BOP!$A$79:$IV$79,[93]BOP!$A$81:$IV$88,[93]BOP!#REF!</definedName>
    <definedName name="Cwvu.gold.">[93]BOP!$A$36:$IV$36,[93]BOP!$A$44:$IV$44,[93]BOP!$A$59:$IV$59,[93]BOP!#REF!,[93]BOP!#REF!,[93]BOP!$A$79:$IV$79,[93]BOP!$A$81:$IV$88,[93]BOP!#REF!</definedName>
    <definedName name="Cwvu.goldall." localSheetId="172" hidden="1">[93]BOP!$A$36:$IV$36,[93]BOP!$A$44:$IV$44,[93]BOP!$A$59:$IV$59,[93]BOP!#REF!,[93]BOP!#REF!,[93]BOP!$A$79:$IV$79,[93]BOP!$A$81:$IV$88,[93]BOP!#REF!</definedName>
    <definedName name="Cwvu.goldall." localSheetId="173" hidden="1">[93]BOP!$A$36:$IV$36,[93]BOP!$A$44:$IV$44,[93]BOP!$A$59:$IV$59,[93]BOP!#REF!,[93]BOP!#REF!,[93]BOP!$A$79:$IV$79,[93]BOP!$A$81:$IV$88,[93]BOP!#REF!</definedName>
    <definedName name="Cwvu.goldall." localSheetId="174" hidden="1">[93]BOP!$A$36:$IV$36,[93]BOP!$A$44:$IV$44,[93]BOP!$A$59:$IV$59,[93]BOP!#REF!,[93]BOP!#REF!,[93]BOP!$A$79:$IV$79,[93]BOP!$A$81:$IV$88,[93]BOP!#REF!</definedName>
    <definedName name="Cwvu.goldall." localSheetId="176" hidden="1">[93]BOP!$A$36:$IV$36,[93]BOP!$A$44:$IV$44,[93]BOP!$A$59:$IV$59,[93]BOP!#REF!,[93]BOP!#REF!,[93]BOP!$A$79:$IV$79,[93]BOP!$A$81:$IV$88,[93]BOP!#REF!</definedName>
    <definedName name="Cwvu.goldall." localSheetId="177" hidden="1">[93]BOP!$A$36:$IV$36,[93]BOP!$A$44:$IV$44,[93]BOP!$A$59:$IV$59,[93]BOP!#REF!,[93]BOP!#REF!,[93]BOP!$A$79:$IV$79,[93]BOP!$A$81:$IV$88,[93]BOP!#REF!</definedName>
    <definedName name="Cwvu.goldall." localSheetId="178" hidden="1">[93]BOP!$A$36:$IV$36,[93]BOP!$A$44:$IV$44,[93]BOP!$A$59:$IV$59,[93]BOP!#REF!,[93]BOP!#REF!,[93]BOP!$A$79:$IV$79,[93]BOP!$A$81:$IV$88,[93]BOP!#REF!</definedName>
    <definedName name="Cwvu.goldall." localSheetId="166" hidden="1">[93]BOP!$A$36:$IV$36,[93]BOP!$A$44:$IV$44,[93]BOP!$A$59:$IV$59,[93]BOP!#REF!,[93]BOP!#REF!,[93]BOP!$A$79:$IV$79,[93]BOP!$A$81:$IV$88,[93]BOP!#REF!</definedName>
    <definedName name="Cwvu.goldall." localSheetId="167" hidden="1">[93]BOP!$A$36:$IV$36,[93]BOP!$A$44:$IV$44,[93]BOP!$A$59:$IV$59,[93]BOP!#REF!,[93]BOP!#REF!,[93]BOP!$A$79:$IV$79,[93]BOP!$A$81:$IV$88,[93]BOP!#REF!</definedName>
    <definedName name="Cwvu.goldall." localSheetId="168" hidden="1">[93]BOP!$A$36:$IV$36,[93]BOP!$A$44:$IV$44,[93]BOP!$A$59:$IV$59,[93]BOP!#REF!,[93]BOP!#REF!,[93]BOP!$A$79:$IV$79,[93]BOP!$A$81:$IV$88,[93]BOP!#REF!</definedName>
    <definedName name="Cwvu.goldall." localSheetId="169" hidden="1">[93]BOP!$A$36:$IV$36,[93]BOP!$A$44:$IV$44,[93]BOP!$A$59:$IV$59,[93]BOP!#REF!,[93]BOP!#REF!,[93]BOP!$A$79:$IV$79,[93]BOP!$A$81:$IV$88,[93]BOP!#REF!</definedName>
    <definedName name="Cwvu.goldall." localSheetId="170" hidden="1">[93]BOP!$A$36:$IV$36,[93]BOP!$A$44:$IV$44,[93]BOP!$A$59:$IV$59,[93]BOP!#REF!,[93]BOP!#REF!,[93]BOP!$A$79:$IV$79,[93]BOP!$A$81:$IV$88,[93]BOP!#REF!</definedName>
    <definedName name="Cwvu.goldall." localSheetId="171" hidden="1">[93]BOP!$A$36:$IV$36,[93]BOP!$A$44:$IV$44,[93]BOP!$A$59:$IV$59,[93]BOP!#REF!,[93]BOP!#REF!,[93]BOP!$A$79:$IV$79,[93]BOP!$A$81:$IV$88,[93]BOP!#REF!</definedName>
    <definedName name="Cwvu.goldall." localSheetId="182" hidden="1">[93]BOP!$A$36:$IV$36,[93]BOP!$A$44:$IV$44,[93]BOP!$A$59:$IV$59,[93]BOP!#REF!,[93]BOP!#REF!,[93]BOP!$A$79:$IV$79,[93]BOP!$A$81:$IV$88,[93]BOP!#REF!</definedName>
    <definedName name="Cwvu.goldall." localSheetId="183" hidden="1">[93]BOP!$A$36:$IV$36,[93]BOP!$A$44:$IV$44,[93]BOP!$A$59:$IV$59,[93]BOP!#REF!,[93]BOP!#REF!,[93]BOP!$A$79:$IV$79,[93]BOP!$A$81:$IV$88,[93]BOP!#REF!</definedName>
    <definedName name="Cwvu.goldall." localSheetId="184" hidden="1">[93]BOP!$A$36:$IV$36,[93]BOP!$A$44:$IV$44,[93]BOP!$A$59:$IV$59,[93]BOP!#REF!,[93]BOP!#REF!,[93]BOP!$A$79:$IV$79,[93]BOP!$A$81:$IV$88,[93]BOP!#REF!</definedName>
    <definedName name="Cwvu.goldall." localSheetId="185" hidden="1">[93]BOP!$A$36:$IV$36,[93]BOP!$A$44:$IV$44,[93]BOP!$A$59:$IV$59,[93]BOP!#REF!,[93]BOP!#REF!,[93]BOP!$A$79:$IV$79,[93]BOP!$A$81:$IV$88,[93]BOP!#REF!</definedName>
    <definedName name="Cwvu.goldall." localSheetId="186" hidden="1">[93]BOP!$A$36:$IV$36,[93]BOP!$A$44:$IV$44,[93]BOP!$A$59:$IV$59,[93]BOP!#REF!,[93]BOP!#REF!,[93]BOP!$A$79:$IV$79,[93]BOP!$A$81:$IV$88,[93]BOP!#REF!</definedName>
    <definedName name="Cwvu.goldall." localSheetId="187" hidden="1">[93]BOP!$A$36:$IV$36,[93]BOP!$A$44:$IV$44,[93]BOP!$A$59:$IV$59,[93]BOP!#REF!,[93]BOP!#REF!,[93]BOP!$A$79:$IV$79,[93]BOP!$A$81:$IV$88,[93]BOP!#REF!</definedName>
    <definedName name="Cwvu.goldall." localSheetId="188" hidden="1">[93]BOP!$A$36:$IV$36,[93]BOP!$A$44:$IV$44,[93]BOP!$A$59:$IV$59,[93]BOP!#REF!,[93]BOP!#REF!,[93]BOP!$A$79:$IV$79,[93]BOP!$A$81:$IV$88,[93]BOP!#REF!</definedName>
    <definedName name="Cwvu.goldall." localSheetId="189" hidden="1">[93]BOP!$A$36:$IV$36,[93]BOP!$A$44:$IV$44,[93]BOP!$A$59:$IV$59,[93]BOP!#REF!,[93]BOP!#REF!,[93]BOP!$A$79:$IV$79,[93]BOP!$A$81:$IV$88,[93]BOP!#REF!</definedName>
    <definedName name="Cwvu.goldall." localSheetId="190" hidden="1">[93]BOP!$A$36:$IV$36,[93]BOP!$A$44:$IV$44,[93]BOP!$A$59:$IV$59,[93]BOP!#REF!,[93]BOP!#REF!,[93]BOP!$A$79:$IV$79,[93]BOP!$A$81:$IV$88,[93]BOP!#REF!</definedName>
    <definedName name="Cwvu.goldall." localSheetId="191" hidden="1">[93]BOP!$A$36:$IV$36,[93]BOP!$A$44:$IV$44,[93]BOP!$A$59:$IV$59,[93]BOP!#REF!,[93]BOP!#REF!,[93]BOP!$A$79:$IV$79,[93]BOP!$A$81:$IV$88,[93]BOP!#REF!</definedName>
    <definedName name="Cwvu.goldall." localSheetId="192" hidden="1">[93]BOP!$A$36:$IV$36,[93]BOP!$A$44:$IV$44,[93]BOP!$A$59:$IV$59,[93]BOP!#REF!,[93]BOP!#REF!,[93]BOP!$A$79:$IV$79,[93]BOP!$A$81:$IV$88,[93]BOP!#REF!</definedName>
    <definedName name="Cwvu.goldall." localSheetId="211" hidden="1">[93]BOP!$A$36:$IV$36,[93]BOP!$A$44:$IV$44,[93]BOP!$A$59:$IV$59,[93]BOP!#REF!,[93]BOP!#REF!,[93]BOP!$A$79:$IV$79,[93]BOP!$A$81:$IV$88,[93]BOP!#REF!</definedName>
    <definedName name="Cwvu.goldall.">[93]BOP!$A$36:$IV$36,[93]BOP!$A$44:$IV$44,[93]BOP!$A$59:$IV$59,[93]BOP!#REF!,[93]BOP!#REF!,[93]BOP!$A$79:$IV$79,[93]BOP!$A$81:$IV$88,[93]BOP!#REF!</definedName>
    <definedName name="Cwvu.IMPORT." localSheetId="172" hidden="1">#REF!</definedName>
    <definedName name="Cwvu.IMPORT." localSheetId="173" hidden="1">#REF!</definedName>
    <definedName name="Cwvu.IMPORT." localSheetId="174" hidden="1">#REF!</definedName>
    <definedName name="Cwvu.IMPORT." localSheetId="176" hidden="1">#REF!</definedName>
    <definedName name="Cwvu.IMPORT." localSheetId="177" hidden="1">#REF!</definedName>
    <definedName name="Cwvu.IMPORT." localSheetId="178" hidden="1">#REF!</definedName>
    <definedName name="Cwvu.IMPORT." localSheetId="166" hidden="1">#REF!</definedName>
    <definedName name="Cwvu.IMPORT." localSheetId="167" hidden="1">#REF!</definedName>
    <definedName name="Cwvu.IMPORT." localSheetId="168" hidden="1">#REF!</definedName>
    <definedName name="Cwvu.IMPORT." localSheetId="169" hidden="1">#REF!</definedName>
    <definedName name="Cwvu.IMPORT." localSheetId="170" hidden="1">#REF!</definedName>
    <definedName name="Cwvu.IMPORT." localSheetId="171" hidden="1">#REF!</definedName>
    <definedName name="Cwvu.IMPORT." localSheetId="182" hidden="1">#REF!</definedName>
    <definedName name="Cwvu.IMPORT." localSheetId="183" hidden="1">#REF!</definedName>
    <definedName name="Cwvu.IMPORT." localSheetId="184" hidden="1">#REF!</definedName>
    <definedName name="Cwvu.IMPORT." localSheetId="185" hidden="1">#REF!</definedName>
    <definedName name="Cwvu.IMPORT." localSheetId="186" hidden="1">#REF!</definedName>
    <definedName name="Cwvu.IMPORT." localSheetId="187" hidden="1">#REF!</definedName>
    <definedName name="Cwvu.IMPORT." localSheetId="188" hidden="1">#REF!</definedName>
    <definedName name="Cwvu.IMPORT." localSheetId="189" hidden="1">#REF!</definedName>
    <definedName name="Cwvu.IMPORT." localSheetId="190" hidden="1">#REF!</definedName>
    <definedName name="Cwvu.IMPORT." localSheetId="191" hidden="1">#REF!</definedName>
    <definedName name="Cwvu.IMPORT." localSheetId="192" hidden="1">#REF!</definedName>
    <definedName name="Cwvu.IMPORT." localSheetId="211" hidden="1">#REF!</definedName>
    <definedName name="Cwvu.IMPORT.">#REF!</definedName>
    <definedName name="Cwvu.imports." localSheetId="172" hidden="1">[93]BOP!$A$36:$IV$36,[93]BOP!$A$44:$IV$44,[93]BOP!$A$59:$IV$59,[93]BOP!#REF!,[93]BOP!#REF!,[93]BOP!$A$79:$IV$79,[93]BOP!$A$81:$IV$88,[93]BOP!#REF!,[93]BOP!#REF!</definedName>
    <definedName name="Cwvu.imports." localSheetId="173" hidden="1">[93]BOP!$A$36:$IV$36,[93]BOP!$A$44:$IV$44,[93]BOP!$A$59:$IV$59,[93]BOP!#REF!,[93]BOP!#REF!,[93]BOP!$A$79:$IV$79,[93]BOP!$A$81:$IV$88,[93]BOP!#REF!,[93]BOP!#REF!</definedName>
    <definedName name="Cwvu.imports." localSheetId="174" hidden="1">[93]BOP!$A$36:$IV$36,[93]BOP!$A$44:$IV$44,[93]BOP!$A$59:$IV$59,[93]BOP!#REF!,[93]BOP!#REF!,[93]BOP!$A$79:$IV$79,[93]BOP!$A$81:$IV$88,[93]BOP!#REF!,[93]BOP!#REF!</definedName>
    <definedName name="Cwvu.imports." localSheetId="176" hidden="1">[93]BOP!$A$36:$IV$36,[93]BOP!$A$44:$IV$44,[93]BOP!$A$59:$IV$59,[93]BOP!#REF!,[93]BOP!#REF!,[93]BOP!$A$79:$IV$79,[93]BOP!$A$81:$IV$88,[93]BOP!#REF!,[93]BOP!#REF!</definedName>
    <definedName name="Cwvu.imports." localSheetId="177" hidden="1">[93]BOP!$A$36:$IV$36,[93]BOP!$A$44:$IV$44,[93]BOP!$A$59:$IV$59,[93]BOP!#REF!,[93]BOP!#REF!,[93]BOP!$A$79:$IV$79,[93]BOP!$A$81:$IV$88,[93]BOP!#REF!,[93]BOP!#REF!</definedName>
    <definedName name="Cwvu.imports." localSheetId="178" hidden="1">[93]BOP!$A$36:$IV$36,[93]BOP!$A$44:$IV$44,[93]BOP!$A$59:$IV$59,[93]BOP!#REF!,[93]BOP!#REF!,[93]BOP!$A$79:$IV$79,[93]BOP!$A$81:$IV$88,[93]BOP!#REF!,[93]BOP!#REF!</definedName>
    <definedName name="Cwvu.imports." localSheetId="166" hidden="1">[93]BOP!$A$36:$IV$36,[93]BOP!$A$44:$IV$44,[93]BOP!$A$59:$IV$59,[93]BOP!#REF!,[93]BOP!#REF!,[93]BOP!$A$79:$IV$79,[93]BOP!$A$81:$IV$88,[93]BOP!#REF!,[93]BOP!#REF!</definedName>
    <definedName name="Cwvu.imports." localSheetId="167" hidden="1">[93]BOP!$A$36:$IV$36,[93]BOP!$A$44:$IV$44,[93]BOP!$A$59:$IV$59,[93]BOP!#REF!,[93]BOP!#REF!,[93]BOP!$A$79:$IV$79,[93]BOP!$A$81:$IV$88,[93]BOP!#REF!,[93]BOP!#REF!</definedName>
    <definedName name="Cwvu.imports." localSheetId="168" hidden="1">[93]BOP!$A$36:$IV$36,[93]BOP!$A$44:$IV$44,[93]BOP!$A$59:$IV$59,[93]BOP!#REF!,[93]BOP!#REF!,[93]BOP!$A$79:$IV$79,[93]BOP!$A$81:$IV$88,[93]BOP!#REF!,[93]BOP!#REF!</definedName>
    <definedName name="Cwvu.imports." localSheetId="169" hidden="1">[93]BOP!$A$36:$IV$36,[93]BOP!$A$44:$IV$44,[93]BOP!$A$59:$IV$59,[93]BOP!#REF!,[93]BOP!#REF!,[93]BOP!$A$79:$IV$79,[93]BOP!$A$81:$IV$88,[93]BOP!#REF!,[93]BOP!#REF!</definedName>
    <definedName name="Cwvu.imports." localSheetId="170" hidden="1">[93]BOP!$A$36:$IV$36,[93]BOP!$A$44:$IV$44,[93]BOP!$A$59:$IV$59,[93]BOP!#REF!,[93]BOP!#REF!,[93]BOP!$A$79:$IV$79,[93]BOP!$A$81:$IV$88,[93]BOP!#REF!,[93]BOP!#REF!</definedName>
    <definedName name="Cwvu.imports." localSheetId="171" hidden="1">[93]BOP!$A$36:$IV$36,[93]BOP!$A$44:$IV$44,[93]BOP!$A$59:$IV$59,[93]BOP!#REF!,[93]BOP!#REF!,[93]BOP!$A$79:$IV$79,[93]BOP!$A$81:$IV$88,[93]BOP!#REF!,[93]BOP!#REF!</definedName>
    <definedName name="Cwvu.imports." localSheetId="182" hidden="1">[93]BOP!$A$36:$IV$36,[93]BOP!$A$44:$IV$44,[93]BOP!$A$59:$IV$59,[93]BOP!#REF!,[93]BOP!#REF!,[93]BOP!$A$79:$IV$79,[93]BOP!$A$81:$IV$88,[93]BOP!#REF!,[93]BOP!#REF!</definedName>
    <definedName name="Cwvu.imports." localSheetId="183" hidden="1">[93]BOP!$A$36:$IV$36,[93]BOP!$A$44:$IV$44,[93]BOP!$A$59:$IV$59,[93]BOP!#REF!,[93]BOP!#REF!,[93]BOP!$A$79:$IV$79,[93]BOP!$A$81:$IV$88,[93]BOP!#REF!,[93]BOP!#REF!</definedName>
    <definedName name="Cwvu.imports." localSheetId="184" hidden="1">[93]BOP!$A$36:$IV$36,[93]BOP!$A$44:$IV$44,[93]BOP!$A$59:$IV$59,[93]BOP!#REF!,[93]BOP!#REF!,[93]BOP!$A$79:$IV$79,[93]BOP!$A$81:$IV$88,[93]BOP!#REF!,[93]BOP!#REF!</definedName>
    <definedName name="Cwvu.imports." localSheetId="185" hidden="1">[93]BOP!$A$36:$IV$36,[93]BOP!$A$44:$IV$44,[93]BOP!$A$59:$IV$59,[93]BOP!#REF!,[93]BOP!#REF!,[93]BOP!$A$79:$IV$79,[93]BOP!$A$81:$IV$88,[93]BOP!#REF!,[93]BOP!#REF!</definedName>
    <definedName name="Cwvu.imports." localSheetId="186" hidden="1">[93]BOP!$A$36:$IV$36,[93]BOP!$A$44:$IV$44,[93]BOP!$A$59:$IV$59,[93]BOP!#REF!,[93]BOP!#REF!,[93]BOP!$A$79:$IV$79,[93]BOP!$A$81:$IV$88,[93]BOP!#REF!,[93]BOP!#REF!</definedName>
    <definedName name="Cwvu.imports." localSheetId="187" hidden="1">[93]BOP!$A$36:$IV$36,[93]BOP!$A$44:$IV$44,[93]BOP!$A$59:$IV$59,[93]BOP!#REF!,[93]BOP!#REF!,[93]BOP!$A$79:$IV$79,[93]BOP!$A$81:$IV$88,[93]BOP!#REF!,[93]BOP!#REF!</definedName>
    <definedName name="Cwvu.imports." localSheetId="188" hidden="1">[93]BOP!$A$36:$IV$36,[93]BOP!$A$44:$IV$44,[93]BOP!$A$59:$IV$59,[93]BOP!#REF!,[93]BOP!#REF!,[93]BOP!$A$79:$IV$79,[93]BOP!$A$81:$IV$88,[93]BOP!#REF!,[93]BOP!#REF!</definedName>
    <definedName name="Cwvu.imports." localSheetId="189" hidden="1">[93]BOP!$A$36:$IV$36,[93]BOP!$A$44:$IV$44,[93]BOP!$A$59:$IV$59,[93]BOP!#REF!,[93]BOP!#REF!,[93]BOP!$A$79:$IV$79,[93]BOP!$A$81:$IV$88,[93]BOP!#REF!,[93]BOP!#REF!</definedName>
    <definedName name="Cwvu.imports." localSheetId="190" hidden="1">[93]BOP!$A$36:$IV$36,[93]BOP!$A$44:$IV$44,[93]BOP!$A$59:$IV$59,[93]BOP!#REF!,[93]BOP!#REF!,[93]BOP!$A$79:$IV$79,[93]BOP!$A$81:$IV$88,[93]BOP!#REF!,[93]BOP!#REF!</definedName>
    <definedName name="Cwvu.imports." localSheetId="191" hidden="1">[93]BOP!$A$36:$IV$36,[93]BOP!$A$44:$IV$44,[93]BOP!$A$59:$IV$59,[93]BOP!#REF!,[93]BOP!#REF!,[93]BOP!$A$79:$IV$79,[93]BOP!$A$81:$IV$88,[93]BOP!#REF!,[93]BOP!#REF!</definedName>
    <definedName name="Cwvu.imports." localSheetId="192" hidden="1">[93]BOP!$A$36:$IV$36,[93]BOP!$A$44:$IV$44,[93]BOP!$A$59:$IV$59,[93]BOP!#REF!,[93]BOP!#REF!,[93]BOP!$A$79:$IV$79,[93]BOP!$A$81:$IV$88,[93]BOP!#REF!,[93]BOP!#REF!</definedName>
    <definedName name="Cwvu.imports." localSheetId="211" hidden="1">[93]BOP!$A$36:$IV$36,[93]BOP!$A$44:$IV$44,[93]BOP!$A$59:$IV$59,[93]BOP!#REF!,[93]BOP!#REF!,[93]BOP!$A$79:$IV$79,[93]BOP!$A$81:$IV$88,[93]BOP!#REF!,[93]BOP!#REF!</definedName>
    <definedName name="Cwvu.imports.">[93]BOP!$A$36:$IV$36,[93]BOP!$A$44:$IV$44,[93]BOP!$A$59:$IV$59,[93]BOP!#REF!,[93]BOP!#REF!,[93]BOP!$A$79:$IV$79,[93]BOP!$A$81:$IV$88,[93]BOP!#REF!,[93]BOP!#REF!</definedName>
    <definedName name="Cwvu.importsall." localSheetId="172" hidden="1">[93]BOP!$A$36:$IV$36,[93]BOP!$A$44:$IV$44,[93]BOP!$A$59:$IV$59,[93]BOP!#REF!,[93]BOP!#REF!,[93]BOP!$A$79:$IV$79,[93]BOP!$A$81:$IV$88,[93]BOP!#REF!,[93]BOP!#REF!</definedName>
    <definedName name="Cwvu.importsall." localSheetId="173" hidden="1">[93]BOP!$A$36:$IV$36,[93]BOP!$A$44:$IV$44,[93]BOP!$A$59:$IV$59,[93]BOP!#REF!,[93]BOP!#REF!,[93]BOP!$A$79:$IV$79,[93]BOP!$A$81:$IV$88,[93]BOP!#REF!,[93]BOP!#REF!</definedName>
    <definedName name="Cwvu.importsall." localSheetId="174" hidden="1">[93]BOP!$A$36:$IV$36,[93]BOP!$A$44:$IV$44,[93]BOP!$A$59:$IV$59,[93]BOP!#REF!,[93]BOP!#REF!,[93]BOP!$A$79:$IV$79,[93]BOP!$A$81:$IV$88,[93]BOP!#REF!,[93]BOP!#REF!</definedName>
    <definedName name="Cwvu.importsall." localSheetId="176" hidden="1">[93]BOP!$A$36:$IV$36,[93]BOP!$A$44:$IV$44,[93]BOP!$A$59:$IV$59,[93]BOP!#REF!,[93]BOP!#REF!,[93]BOP!$A$79:$IV$79,[93]BOP!$A$81:$IV$88,[93]BOP!#REF!,[93]BOP!#REF!</definedName>
    <definedName name="Cwvu.importsall." localSheetId="177" hidden="1">[93]BOP!$A$36:$IV$36,[93]BOP!$A$44:$IV$44,[93]BOP!$A$59:$IV$59,[93]BOP!#REF!,[93]BOP!#REF!,[93]BOP!$A$79:$IV$79,[93]BOP!$A$81:$IV$88,[93]BOP!#REF!,[93]BOP!#REF!</definedName>
    <definedName name="Cwvu.importsall." localSheetId="178" hidden="1">[93]BOP!$A$36:$IV$36,[93]BOP!$A$44:$IV$44,[93]BOP!$A$59:$IV$59,[93]BOP!#REF!,[93]BOP!#REF!,[93]BOP!$A$79:$IV$79,[93]BOP!$A$81:$IV$88,[93]BOP!#REF!,[93]BOP!#REF!</definedName>
    <definedName name="Cwvu.importsall." localSheetId="166" hidden="1">[93]BOP!$A$36:$IV$36,[93]BOP!$A$44:$IV$44,[93]BOP!$A$59:$IV$59,[93]BOP!#REF!,[93]BOP!#REF!,[93]BOP!$A$79:$IV$79,[93]BOP!$A$81:$IV$88,[93]BOP!#REF!,[93]BOP!#REF!</definedName>
    <definedName name="Cwvu.importsall." localSheetId="167" hidden="1">[93]BOP!$A$36:$IV$36,[93]BOP!$A$44:$IV$44,[93]BOP!$A$59:$IV$59,[93]BOP!#REF!,[93]BOP!#REF!,[93]BOP!$A$79:$IV$79,[93]BOP!$A$81:$IV$88,[93]BOP!#REF!,[93]BOP!#REF!</definedName>
    <definedName name="Cwvu.importsall." localSheetId="168" hidden="1">[93]BOP!$A$36:$IV$36,[93]BOP!$A$44:$IV$44,[93]BOP!$A$59:$IV$59,[93]BOP!#REF!,[93]BOP!#REF!,[93]BOP!$A$79:$IV$79,[93]BOP!$A$81:$IV$88,[93]BOP!#REF!,[93]BOP!#REF!</definedName>
    <definedName name="Cwvu.importsall." localSheetId="169" hidden="1">[93]BOP!$A$36:$IV$36,[93]BOP!$A$44:$IV$44,[93]BOP!$A$59:$IV$59,[93]BOP!#REF!,[93]BOP!#REF!,[93]BOP!$A$79:$IV$79,[93]BOP!$A$81:$IV$88,[93]BOP!#REF!,[93]BOP!#REF!</definedName>
    <definedName name="Cwvu.importsall." localSheetId="170" hidden="1">[93]BOP!$A$36:$IV$36,[93]BOP!$A$44:$IV$44,[93]BOP!$A$59:$IV$59,[93]BOP!#REF!,[93]BOP!#REF!,[93]BOP!$A$79:$IV$79,[93]BOP!$A$81:$IV$88,[93]BOP!#REF!,[93]BOP!#REF!</definedName>
    <definedName name="Cwvu.importsall." localSheetId="171" hidden="1">[93]BOP!$A$36:$IV$36,[93]BOP!$A$44:$IV$44,[93]BOP!$A$59:$IV$59,[93]BOP!#REF!,[93]BOP!#REF!,[93]BOP!$A$79:$IV$79,[93]BOP!$A$81:$IV$88,[93]BOP!#REF!,[93]BOP!#REF!</definedName>
    <definedName name="Cwvu.importsall." localSheetId="182" hidden="1">[93]BOP!$A$36:$IV$36,[93]BOP!$A$44:$IV$44,[93]BOP!$A$59:$IV$59,[93]BOP!#REF!,[93]BOP!#REF!,[93]BOP!$A$79:$IV$79,[93]BOP!$A$81:$IV$88,[93]BOP!#REF!,[93]BOP!#REF!</definedName>
    <definedName name="Cwvu.importsall." localSheetId="183" hidden="1">[93]BOP!$A$36:$IV$36,[93]BOP!$A$44:$IV$44,[93]BOP!$A$59:$IV$59,[93]BOP!#REF!,[93]BOP!#REF!,[93]BOP!$A$79:$IV$79,[93]BOP!$A$81:$IV$88,[93]BOP!#REF!,[93]BOP!#REF!</definedName>
    <definedName name="Cwvu.importsall." localSheetId="184" hidden="1">[93]BOP!$A$36:$IV$36,[93]BOP!$A$44:$IV$44,[93]BOP!$A$59:$IV$59,[93]BOP!#REF!,[93]BOP!#REF!,[93]BOP!$A$79:$IV$79,[93]BOP!$A$81:$IV$88,[93]BOP!#REF!,[93]BOP!#REF!</definedName>
    <definedName name="Cwvu.importsall." localSheetId="185" hidden="1">[93]BOP!$A$36:$IV$36,[93]BOP!$A$44:$IV$44,[93]BOP!$A$59:$IV$59,[93]BOP!#REF!,[93]BOP!#REF!,[93]BOP!$A$79:$IV$79,[93]BOP!$A$81:$IV$88,[93]BOP!#REF!,[93]BOP!#REF!</definedName>
    <definedName name="Cwvu.importsall." localSheetId="186" hidden="1">[93]BOP!$A$36:$IV$36,[93]BOP!$A$44:$IV$44,[93]BOP!$A$59:$IV$59,[93]BOP!#REF!,[93]BOP!#REF!,[93]BOP!$A$79:$IV$79,[93]BOP!$A$81:$IV$88,[93]BOP!#REF!,[93]BOP!#REF!</definedName>
    <definedName name="Cwvu.importsall." localSheetId="187" hidden="1">[93]BOP!$A$36:$IV$36,[93]BOP!$A$44:$IV$44,[93]BOP!$A$59:$IV$59,[93]BOP!#REF!,[93]BOP!#REF!,[93]BOP!$A$79:$IV$79,[93]BOP!$A$81:$IV$88,[93]BOP!#REF!,[93]BOP!#REF!</definedName>
    <definedName name="Cwvu.importsall." localSheetId="188" hidden="1">[93]BOP!$A$36:$IV$36,[93]BOP!$A$44:$IV$44,[93]BOP!$A$59:$IV$59,[93]BOP!#REF!,[93]BOP!#REF!,[93]BOP!$A$79:$IV$79,[93]BOP!$A$81:$IV$88,[93]BOP!#REF!,[93]BOP!#REF!</definedName>
    <definedName name="Cwvu.importsall." localSheetId="189" hidden="1">[93]BOP!$A$36:$IV$36,[93]BOP!$A$44:$IV$44,[93]BOP!$A$59:$IV$59,[93]BOP!#REF!,[93]BOP!#REF!,[93]BOP!$A$79:$IV$79,[93]BOP!$A$81:$IV$88,[93]BOP!#REF!,[93]BOP!#REF!</definedName>
    <definedName name="Cwvu.importsall." localSheetId="190" hidden="1">[93]BOP!$A$36:$IV$36,[93]BOP!$A$44:$IV$44,[93]BOP!$A$59:$IV$59,[93]BOP!#REF!,[93]BOP!#REF!,[93]BOP!$A$79:$IV$79,[93]BOP!$A$81:$IV$88,[93]BOP!#REF!,[93]BOP!#REF!</definedName>
    <definedName name="Cwvu.importsall." localSheetId="191" hidden="1">[93]BOP!$A$36:$IV$36,[93]BOP!$A$44:$IV$44,[93]BOP!$A$59:$IV$59,[93]BOP!#REF!,[93]BOP!#REF!,[93]BOP!$A$79:$IV$79,[93]BOP!$A$81:$IV$88,[93]BOP!#REF!,[93]BOP!#REF!</definedName>
    <definedName name="Cwvu.importsall." localSheetId="192" hidden="1">[93]BOP!$A$36:$IV$36,[93]BOP!$A$44:$IV$44,[93]BOP!$A$59:$IV$59,[93]BOP!#REF!,[93]BOP!#REF!,[93]BOP!$A$79:$IV$79,[93]BOP!$A$81:$IV$88,[93]BOP!#REF!,[93]BOP!#REF!</definedName>
    <definedName name="Cwvu.importsall." localSheetId="211" hidden="1">[93]BOP!$A$36:$IV$36,[93]BOP!$A$44:$IV$44,[93]BOP!$A$59:$IV$59,[93]BOP!#REF!,[93]BOP!#REF!,[93]BOP!$A$79:$IV$79,[93]BOP!$A$81:$IV$88,[93]BOP!#REF!,[93]BOP!#REF!</definedName>
    <definedName name="Cwvu.importsall.">[93]BOP!$A$36:$IV$36,[93]BOP!$A$44:$IV$44,[93]BOP!$A$59:$IV$59,[93]BOP!#REF!,[93]BOP!#REF!,[93]BOP!$A$79:$IV$79,[93]BOP!$A$81:$IV$88,[93]BOP!#REF!,[93]BOP!#REF!</definedName>
    <definedName name="Cwvu.Print.">[94]Indic!$A$109:$IV$109,[94]Indic!$A$196:$IV$197,[94]Indic!$A$208:$IV$209,[94]Indic!$A$217:$IV$218</definedName>
    <definedName name="Cwvu.sa97." hidden="1">[95]Rev!$A$23:$IV$26,[95]Rev!$A$37:$IV$38</definedName>
    <definedName name="Cwvu.tot.">[93]BOP!$A$36:$IV$36,[93]BOP!$A$44:$IV$44,[93]BOP!$A$59:$IV$59,[93]BOP!#REF!,[93]BOP!#REF!,[93]BOP!$A$79:$IV$79</definedName>
    <definedName name="czv" localSheetId="211">[96]Indice!#REF!</definedName>
    <definedName name="czv">[96]Indice!#REF!</definedName>
    <definedName name="D" localSheetId="172" hidden="1">{"Main Economic Indicators",#N/A,FALSE,"C"}</definedName>
    <definedName name="D" localSheetId="173" hidden="1">{"Main Economic Indicators",#N/A,FALSE,"C"}</definedName>
    <definedName name="D" localSheetId="174" hidden="1">{"Main Economic Indicators",#N/A,FALSE,"C"}</definedName>
    <definedName name="D" localSheetId="176" hidden="1">{"Main Economic Indicators",#N/A,FALSE,"C"}</definedName>
    <definedName name="D" localSheetId="177" hidden="1">{"Main Economic Indicators",#N/A,FALSE,"C"}</definedName>
    <definedName name="D" localSheetId="178" hidden="1">{"Main Economic Indicators",#N/A,FALSE,"C"}</definedName>
    <definedName name="D" localSheetId="166" hidden="1">{"Main Economic Indicators",#N/A,FALSE,"C"}</definedName>
    <definedName name="D" localSheetId="167" hidden="1">{"Main Economic Indicators",#N/A,FALSE,"C"}</definedName>
    <definedName name="D" localSheetId="168" hidden="1">{"Main Economic Indicators",#N/A,FALSE,"C"}</definedName>
    <definedName name="D" localSheetId="169" hidden="1">{"Main Economic Indicators",#N/A,FALSE,"C"}</definedName>
    <definedName name="D" localSheetId="170" hidden="1">{"Main Economic Indicators",#N/A,FALSE,"C"}</definedName>
    <definedName name="D" localSheetId="171" hidden="1">{"Main Economic Indicators",#N/A,FALSE,"C"}</definedName>
    <definedName name="D" localSheetId="182" hidden="1">{"Main Economic Indicators",#N/A,FALSE,"C"}</definedName>
    <definedName name="D" localSheetId="183" hidden="1">{"Main Economic Indicators",#N/A,FALSE,"C"}</definedName>
    <definedName name="D" localSheetId="184" hidden="1">{"Main Economic Indicators",#N/A,FALSE,"C"}</definedName>
    <definedName name="D" localSheetId="185" hidden="1">{"Main Economic Indicators",#N/A,FALSE,"C"}</definedName>
    <definedName name="D" localSheetId="186" hidden="1">{"Main Economic Indicators",#N/A,FALSE,"C"}</definedName>
    <definedName name="D" localSheetId="187" hidden="1">{"Main Economic Indicators",#N/A,FALSE,"C"}</definedName>
    <definedName name="D" localSheetId="188" hidden="1">{"Main Economic Indicators",#N/A,FALSE,"C"}</definedName>
    <definedName name="D" localSheetId="189" hidden="1">{"Main Economic Indicators",#N/A,FALSE,"C"}</definedName>
    <definedName name="D" localSheetId="190" hidden="1">{"Main Economic Indicators",#N/A,FALSE,"C"}</definedName>
    <definedName name="D" localSheetId="191" hidden="1">{"Main Economic Indicators",#N/A,FALSE,"C"}</definedName>
    <definedName name="D" localSheetId="192" hidden="1">{"Main Economic Indicators",#N/A,FALSE,"C"}</definedName>
    <definedName name="D" localSheetId="211" hidden="1">{"Main Economic Indicators",#N/A,FALSE,"C"}</definedName>
    <definedName name="d" hidden="1">[97]Hoja1!#REF!</definedName>
    <definedName name="D.42_45RS.2">OFFSET([64]BdQ_Bruta_propia!$AG$7,1,0,[64]BdQ_CVE_propia!$B$4)</definedName>
    <definedName name="D.42_45RS.2_SA">OFFSET([64]BdQ_CVE_propia!$AG$7,1,0,[64]BdQ_CVE_propia!$B$4)</definedName>
    <definedName name="D_GRL">[98]Data!#REF!</definedName>
    <definedName name="D_TWN">[98]Data!#REF!</definedName>
    <definedName name="DA" localSheetId="211">'[1]REGIONALIZACION ESTIMADA 1.990'!#REF!</definedName>
    <definedName name="DA">'[1]REGIONALIZACION ESTIMADA 1.990'!#REF!</definedName>
    <definedName name="date" localSheetId="211">#REF!</definedName>
    <definedName name="date">#REF!</definedName>
    <definedName name="DATOS" localSheetId="211">'[99]PRD-3'!#REF!</definedName>
    <definedName name="DATOS" localSheetId="59">'[99]PRD-3'!#REF!</definedName>
    <definedName name="DATOS" localSheetId="58">'[99]PRD-3'!#REF!</definedName>
    <definedName name="DATOS">'[99]PRD-3'!#REF!</definedName>
    <definedName name="DatosExternos_1" localSheetId="190" hidden="1">'G53'!#REF!</definedName>
    <definedName name="DatosExternos_1" localSheetId="192" hidden="1">'G58'!#REF!</definedName>
    <definedName name="DatosExternos_2" localSheetId="173" hidden="1">G_RE_5.3!#REF!</definedName>
    <definedName name="DatosExternos_2" localSheetId="171" hidden="1">'G40'!#REF!</definedName>
    <definedName name="DatosExternos_2" localSheetId="183" hidden="1">'G46'!#REF!</definedName>
    <definedName name="DatosExternos_2" localSheetId="184" hidden="1">'G47'!#REF!</definedName>
    <definedName name="DatosExternos_2" localSheetId="185" hidden="1">'G48'!#REF!</definedName>
    <definedName name="DatosExternos_2" localSheetId="186" hidden="1">'G49'!#REF!</definedName>
    <definedName name="DatosExternos_2" localSheetId="187" hidden="1">'G50'!#REF!</definedName>
    <definedName name="DatosExternos_2" localSheetId="189" hidden="1">'G52'!#REF!</definedName>
    <definedName name="DatosExternos_2" localSheetId="211" hidden="1">'G71 72 73'!#REF!</definedName>
    <definedName name="db">[100]Readme!$B$1</definedName>
    <definedName name="DBE" localSheetId="155">#REF!</definedName>
    <definedName name="DBE" localSheetId="211">#REF!</definedName>
    <definedName name="DBE">#REF!</definedName>
    <definedName name="dd" localSheetId="172" hidden="1">{"Riqfin97",#N/A,FALSE,"Tran";"Riqfinpro",#N/A,FALSE,"Tran"}</definedName>
    <definedName name="dd" localSheetId="173" hidden="1">{"Riqfin97",#N/A,FALSE,"Tran";"Riqfinpro",#N/A,FALSE,"Tran"}</definedName>
    <definedName name="dd" localSheetId="174" hidden="1">{"Riqfin97",#N/A,FALSE,"Tran";"Riqfinpro",#N/A,FALSE,"Tran"}</definedName>
    <definedName name="dd" localSheetId="176" hidden="1">{"Riqfin97",#N/A,FALSE,"Tran";"Riqfinpro",#N/A,FALSE,"Tran"}</definedName>
    <definedName name="dd" localSheetId="177" hidden="1">{"Riqfin97",#N/A,FALSE,"Tran";"Riqfinpro",#N/A,FALSE,"Tran"}</definedName>
    <definedName name="dd" localSheetId="178" hidden="1">{"Riqfin97",#N/A,FALSE,"Tran";"Riqfinpro",#N/A,FALSE,"Tran"}</definedName>
    <definedName name="dd" localSheetId="166" hidden="1">{"Riqfin97",#N/A,FALSE,"Tran";"Riqfinpro",#N/A,FALSE,"Tran"}</definedName>
    <definedName name="dd" localSheetId="167" hidden="1">{"Riqfin97",#N/A,FALSE,"Tran";"Riqfinpro",#N/A,FALSE,"Tran"}</definedName>
    <definedName name="dd" localSheetId="168" hidden="1">{"Riqfin97",#N/A,FALSE,"Tran";"Riqfinpro",#N/A,FALSE,"Tran"}</definedName>
    <definedName name="dd" localSheetId="169" hidden="1">{"Riqfin97",#N/A,FALSE,"Tran";"Riqfinpro",#N/A,FALSE,"Tran"}</definedName>
    <definedName name="dd" localSheetId="170" hidden="1">{"Riqfin97",#N/A,FALSE,"Tran";"Riqfinpro",#N/A,FALSE,"Tran"}</definedName>
    <definedName name="dd" localSheetId="171" hidden="1">{"Riqfin97",#N/A,FALSE,"Tran";"Riqfinpro",#N/A,FALSE,"Tran"}</definedName>
    <definedName name="dd" localSheetId="182" hidden="1">{"Riqfin97",#N/A,FALSE,"Tran";"Riqfinpro",#N/A,FALSE,"Tran"}</definedName>
    <definedName name="dd" localSheetId="183" hidden="1">{"Riqfin97",#N/A,FALSE,"Tran";"Riqfinpro",#N/A,FALSE,"Tran"}</definedName>
    <definedName name="dd" localSheetId="184" hidden="1">{"Riqfin97",#N/A,FALSE,"Tran";"Riqfinpro",#N/A,FALSE,"Tran"}</definedName>
    <definedName name="dd" localSheetId="185" hidden="1">{"Riqfin97",#N/A,FALSE,"Tran";"Riqfinpro",#N/A,FALSE,"Tran"}</definedName>
    <definedName name="dd" localSheetId="186" hidden="1">{"Riqfin97",#N/A,FALSE,"Tran";"Riqfinpro",#N/A,FALSE,"Tran"}</definedName>
    <definedName name="dd" localSheetId="187" hidden="1">{"Riqfin97",#N/A,FALSE,"Tran";"Riqfinpro",#N/A,FALSE,"Tran"}</definedName>
    <definedName name="dd" localSheetId="188" hidden="1">{"Riqfin97",#N/A,FALSE,"Tran";"Riqfinpro",#N/A,FALSE,"Tran"}</definedName>
    <definedName name="dd" localSheetId="189" hidden="1">{"Riqfin97",#N/A,FALSE,"Tran";"Riqfinpro",#N/A,FALSE,"Tran"}</definedName>
    <definedName name="dd" localSheetId="190" hidden="1">{"Riqfin97",#N/A,FALSE,"Tran";"Riqfinpro",#N/A,FALSE,"Tran"}</definedName>
    <definedName name="dd" localSheetId="191" hidden="1">{"Riqfin97",#N/A,FALSE,"Tran";"Riqfinpro",#N/A,FALSE,"Tran"}</definedName>
    <definedName name="dd" localSheetId="192" hidden="1">{"Riqfin97",#N/A,FALSE,"Tran";"Riqfinpro",#N/A,FALSE,"Tran"}</definedName>
    <definedName name="dd" localSheetId="211" hidden="1">{"Riqfin97",#N/A,FALSE,"Tran";"Riqfinpro",#N/A,FALSE,"Tran"}</definedName>
    <definedName name="dd" hidden="1">[101]FOMENTO!#REF!</definedName>
    <definedName name="ddd" localSheetId="172" hidden="1">{"Riqfin97",#N/A,FALSE,"Tran";"Riqfinpro",#N/A,FALSE,"Tran"}</definedName>
    <definedName name="ddd" localSheetId="173" hidden="1">{"Riqfin97",#N/A,FALSE,"Tran";"Riqfinpro",#N/A,FALSE,"Tran"}</definedName>
    <definedName name="ddd" localSheetId="174" hidden="1">{"Riqfin97",#N/A,FALSE,"Tran";"Riqfinpro",#N/A,FALSE,"Tran"}</definedName>
    <definedName name="ddd" localSheetId="176" hidden="1">{"Riqfin97",#N/A,FALSE,"Tran";"Riqfinpro",#N/A,FALSE,"Tran"}</definedName>
    <definedName name="ddd" localSheetId="177" hidden="1">{"Riqfin97",#N/A,FALSE,"Tran";"Riqfinpro",#N/A,FALSE,"Tran"}</definedName>
    <definedName name="ddd" localSheetId="178" hidden="1">{"Riqfin97",#N/A,FALSE,"Tran";"Riqfinpro",#N/A,FALSE,"Tran"}</definedName>
    <definedName name="ddd" localSheetId="166" hidden="1">{"Riqfin97",#N/A,FALSE,"Tran";"Riqfinpro",#N/A,FALSE,"Tran"}</definedName>
    <definedName name="ddd" localSheetId="167" hidden="1">{"Riqfin97",#N/A,FALSE,"Tran";"Riqfinpro",#N/A,FALSE,"Tran"}</definedName>
    <definedName name="ddd" localSheetId="168" hidden="1">{"Riqfin97",#N/A,FALSE,"Tran";"Riqfinpro",#N/A,FALSE,"Tran"}</definedName>
    <definedName name="ddd" localSheetId="169" hidden="1">{"Riqfin97",#N/A,FALSE,"Tran";"Riqfinpro",#N/A,FALSE,"Tran"}</definedName>
    <definedName name="ddd" localSheetId="170" hidden="1">{"Riqfin97",#N/A,FALSE,"Tran";"Riqfinpro",#N/A,FALSE,"Tran"}</definedName>
    <definedName name="ddd" localSheetId="171" hidden="1">{"Riqfin97",#N/A,FALSE,"Tran";"Riqfinpro",#N/A,FALSE,"Tran"}</definedName>
    <definedName name="ddd" localSheetId="182" hidden="1">{"Riqfin97",#N/A,FALSE,"Tran";"Riqfinpro",#N/A,FALSE,"Tran"}</definedName>
    <definedName name="ddd" localSheetId="183" hidden="1">{"Riqfin97",#N/A,FALSE,"Tran";"Riqfinpro",#N/A,FALSE,"Tran"}</definedName>
    <definedName name="ddd" localSheetId="184" hidden="1">{"Riqfin97",#N/A,FALSE,"Tran";"Riqfinpro",#N/A,FALSE,"Tran"}</definedName>
    <definedName name="ddd" localSheetId="185" hidden="1">{"Riqfin97",#N/A,FALSE,"Tran";"Riqfinpro",#N/A,FALSE,"Tran"}</definedName>
    <definedName name="ddd" localSheetId="186" hidden="1">{"Riqfin97",#N/A,FALSE,"Tran";"Riqfinpro",#N/A,FALSE,"Tran"}</definedName>
    <definedName name="ddd" localSheetId="187" hidden="1">{"Riqfin97",#N/A,FALSE,"Tran";"Riqfinpro",#N/A,FALSE,"Tran"}</definedName>
    <definedName name="ddd" localSheetId="188" hidden="1">{"Riqfin97",#N/A,FALSE,"Tran";"Riqfinpro",#N/A,FALSE,"Tran"}</definedName>
    <definedName name="ddd" localSheetId="189" hidden="1">{"Riqfin97",#N/A,FALSE,"Tran";"Riqfinpro",#N/A,FALSE,"Tran"}</definedName>
    <definedName name="ddd" localSheetId="190" hidden="1">{"Riqfin97",#N/A,FALSE,"Tran";"Riqfinpro",#N/A,FALSE,"Tran"}</definedName>
    <definedName name="ddd" localSheetId="191" hidden="1">{"Riqfin97",#N/A,FALSE,"Tran";"Riqfinpro",#N/A,FALSE,"Tran"}</definedName>
    <definedName name="ddd" localSheetId="192" hidden="1">{"Riqfin97",#N/A,FALSE,"Tran";"Riqfinpro",#N/A,FALSE,"Tran"}</definedName>
    <definedName name="ddd" localSheetId="211" hidden="1">{"Riqfin97",#N/A,FALSE,"Tran";"Riqfinpro",#N/A,FALSE,"Tran"}</definedName>
    <definedName name="ddd">{"Riqfin97",#N/A,FALSE,"Tran";"Riqfinpro",#N/A,FALSE,"Tran"}</definedName>
    <definedName name="dddd" localSheetId="172" hidden="1">{"Minpmon",#N/A,FALSE,"Monthinput"}</definedName>
    <definedName name="dddd" localSheetId="173" hidden="1">{"Minpmon",#N/A,FALSE,"Monthinput"}</definedName>
    <definedName name="dddd" localSheetId="174" hidden="1">{"Minpmon",#N/A,FALSE,"Monthinput"}</definedName>
    <definedName name="dddd" localSheetId="176" hidden="1">{"Minpmon",#N/A,FALSE,"Monthinput"}</definedName>
    <definedName name="dddd" localSheetId="177" hidden="1">{"Minpmon",#N/A,FALSE,"Monthinput"}</definedName>
    <definedName name="dddd" localSheetId="178" hidden="1">{"Minpmon",#N/A,FALSE,"Monthinput"}</definedName>
    <definedName name="dddd" localSheetId="166" hidden="1">{"Minpmon",#N/A,FALSE,"Monthinput"}</definedName>
    <definedName name="dddd" localSheetId="167" hidden="1">{"Minpmon",#N/A,FALSE,"Monthinput"}</definedName>
    <definedName name="dddd" localSheetId="168" hidden="1">{"Minpmon",#N/A,FALSE,"Monthinput"}</definedName>
    <definedName name="dddd" localSheetId="169" hidden="1">{"Minpmon",#N/A,FALSE,"Monthinput"}</definedName>
    <definedName name="dddd" localSheetId="170" hidden="1">{"Minpmon",#N/A,FALSE,"Monthinput"}</definedName>
    <definedName name="dddd" localSheetId="171" hidden="1">{"Minpmon",#N/A,FALSE,"Monthinput"}</definedName>
    <definedName name="dddd" localSheetId="182" hidden="1">{"Minpmon",#N/A,FALSE,"Monthinput"}</definedName>
    <definedName name="dddd" localSheetId="183" hidden="1">{"Minpmon",#N/A,FALSE,"Monthinput"}</definedName>
    <definedName name="dddd" localSheetId="184" hidden="1">{"Minpmon",#N/A,FALSE,"Monthinput"}</definedName>
    <definedName name="dddd" localSheetId="185" hidden="1">{"Minpmon",#N/A,FALSE,"Monthinput"}</definedName>
    <definedName name="dddd" localSheetId="186" hidden="1">{"Minpmon",#N/A,FALSE,"Monthinput"}</definedName>
    <definedName name="dddd" localSheetId="187" hidden="1">{"Minpmon",#N/A,FALSE,"Monthinput"}</definedName>
    <definedName name="dddd" localSheetId="188" hidden="1">{"Minpmon",#N/A,FALSE,"Monthinput"}</definedName>
    <definedName name="dddd" localSheetId="189" hidden="1">{"Minpmon",#N/A,FALSE,"Monthinput"}</definedName>
    <definedName name="dddd" localSheetId="190" hidden="1">{"Minpmon",#N/A,FALSE,"Monthinput"}</definedName>
    <definedName name="dddd" localSheetId="191" hidden="1">{"Minpmon",#N/A,FALSE,"Monthinput"}</definedName>
    <definedName name="dddd" localSheetId="192" hidden="1">{"Minpmon",#N/A,FALSE,"Monthinput"}</definedName>
    <definedName name="dddd" localSheetId="211" hidden="1">{"Minpmon",#N/A,FALSE,"Monthinput"}</definedName>
    <definedName name="dddd">{"Minpmon",#N/A,FALSE,"Monthinput"}</definedName>
    <definedName name="ddddd" localSheetId="172" hidden="1">{"Riqfin97",#N/A,FALSE,"Tran";"Riqfinpro",#N/A,FALSE,"Tran"}</definedName>
    <definedName name="ddddd" localSheetId="173" hidden="1">{"Riqfin97",#N/A,FALSE,"Tran";"Riqfinpro",#N/A,FALSE,"Tran"}</definedName>
    <definedName name="ddddd" localSheetId="174" hidden="1">{"Riqfin97",#N/A,FALSE,"Tran";"Riqfinpro",#N/A,FALSE,"Tran"}</definedName>
    <definedName name="ddddd" localSheetId="176" hidden="1">{"Riqfin97",#N/A,FALSE,"Tran";"Riqfinpro",#N/A,FALSE,"Tran"}</definedName>
    <definedName name="ddddd" localSheetId="177" hidden="1">{"Riqfin97",#N/A,FALSE,"Tran";"Riqfinpro",#N/A,FALSE,"Tran"}</definedName>
    <definedName name="ddddd" localSheetId="178" hidden="1">{"Riqfin97",#N/A,FALSE,"Tran";"Riqfinpro",#N/A,FALSE,"Tran"}</definedName>
    <definedName name="ddddd" localSheetId="166" hidden="1">{"Riqfin97",#N/A,FALSE,"Tran";"Riqfinpro",#N/A,FALSE,"Tran"}</definedName>
    <definedName name="ddddd" localSheetId="167" hidden="1">{"Riqfin97",#N/A,FALSE,"Tran";"Riqfinpro",#N/A,FALSE,"Tran"}</definedName>
    <definedName name="ddddd" localSheetId="168" hidden="1">{"Riqfin97",#N/A,FALSE,"Tran";"Riqfinpro",#N/A,FALSE,"Tran"}</definedName>
    <definedName name="ddddd" localSheetId="169" hidden="1">{"Riqfin97",#N/A,FALSE,"Tran";"Riqfinpro",#N/A,FALSE,"Tran"}</definedName>
    <definedName name="ddddd" localSheetId="170" hidden="1">{"Riqfin97",#N/A,FALSE,"Tran";"Riqfinpro",#N/A,FALSE,"Tran"}</definedName>
    <definedName name="ddddd" localSheetId="171" hidden="1">{"Riqfin97",#N/A,FALSE,"Tran";"Riqfinpro",#N/A,FALSE,"Tran"}</definedName>
    <definedName name="ddddd" localSheetId="182" hidden="1">{"Riqfin97",#N/A,FALSE,"Tran";"Riqfinpro",#N/A,FALSE,"Tran"}</definedName>
    <definedName name="ddddd" localSheetId="183" hidden="1">{"Riqfin97",#N/A,FALSE,"Tran";"Riqfinpro",#N/A,FALSE,"Tran"}</definedName>
    <definedName name="ddddd" localSheetId="184" hidden="1">{"Riqfin97",#N/A,FALSE,"Tran";"Riqfinpro",#N/A,FALSE,"Tran"}</definedName>
    <definedName name="ddddd" localSheetId="185" hidden="1">{"Riqfin97",#N/A,FALSE,"Tran";"Riqfinpro",#N/A,FALSE,"Tran"}</definedName>
    <definedName name="ddddd" localSheetId="186" hidden="1">{"Riqfin97",#N/A,FALSE,"Tran";"Riqfinpro",#N/A,FALSE,"Tran"}</definedName>
    <definedName name="ddddd" localSheetId="187" hidden="1">{"Riqfin97",#N/A,FALSE,"Tran";"Riqfinpro",#N/A,FALSE,"Tran"}</definedName>
    <definedName name="ddddd" localSheetId="188" hidden="1">{"Riqfin97",#N/A,FALSE,"Tran";"Riqfinpro",#N/A,FALSE,"Tran"}</definedName>
    <definedName name="ddddd" localSheetId="189" hidden="1">{"Riqfin97",#N/A,FALSE,"Tran";"Riqfinpro",#N/A,FALSE,"Tran"}</definedName>
    <definedName name="ddddd" localSheetId="190" hidden="1">{"Riqfin97",#N/A,FALSE,"Tran";"Riqfinpro",#N/A,FALSE,"Tran"}</definedName>
    <definedName name="ddddd" localSheetId="191" hidden="1">{"Riqfin97",#N/A,FALSE,"Tran";"Riqfinpro",#N/A,FALSE,"Tran"}</definedName>
    <definedName name="ddddd" localSheetId="192" hidden="1">{"Riqfin97",#N/A,FALSE,"Tran";"Riqfinpro",#N/A,FALSE,"Tran"}</definedName>
    <definedName name="ddddd" localSheetId="211" hidden="1">{"Riqfin97",#N/A,FALSE,"Tran";"Riqfinpro",#N/A,FALSE,"Tran"}</definedName>
    <definedName name="ddddd">{"Riqfin97",#N/A,FALSE,"Tran";"Riqfinpro",#N/A,FALSE,"Tran"}</definedName>
    <definedName name="dddddd" localSheetId="172" hidden="1">{"Tab1",#N/A,FALSE,"P";"Tab2",#N/A,FALSE,"P"}</definedName>
    <definedName name="dddddd" localSheetId="173" hidden="1">{"Tab1",#N/A,FALSE,"P";"Tab2",#N/A,FALSE,"P"}</definedName>
    <definedName name="dddddd" localSheetId="174" hidden="1">{"Tab1",#N/A,FALSE,"P";"Tab2",#N/A,FALSE,"P"}</definedName>
    <definedName name="dddddd" localSheetId="176" hidden="1">{"Tab1",#N/A,FALSE,"P";"Tab2",#N/A,FALSE,"P"}</definedName>
    <definedName name="dddddd" localSheetId="177" hidden="1">{"Tab1",#N/A,FALSE,"P";"Tab2",#N/A,FALSE,"P"}</definedName>
    <definedName name="dddddd" localSheetId="178" hidden="1">{"Tab1",#N/A,FALSE,"P";"Tab2",#N/A,FALSE,"P"}</definedName>
    <definedName name="dddddd" localSheetId="166" hidden="1">{"Tab1",#N/A,FALSE,"P";"Tab2",#N/A,FALSE,"P"}</definedName>
    <definedName name="dddddd" localSheetId="167" hidden="1">{"Tab1",#N/A,FALSE,"P";"Tab2",#N/A,FALSE,"P"}</definedName>
    <definedName name="dddddd" localSheetId="168" hidden="1">{"Tab1",#N/A,FALSE,"P";"Tab2",#N/A,FALSE,"P"}</definedName>
    <definedName name="dddddd" localSheetId="169" hidden="1">{"Tab1",#N/A,FALSE,"P";"Tab2",#N/A,FALSE,"P"}</definedName>
    <definedName name="dddddd" localSheetId="170" hidden="1">{"Tab1",#N/A,FALSE,"P";"Tab2",#N/A,FALSE,"P"}</definedName>
    <definedName name="dddddd" localSheetId="171" hidden="1">{"Tab1",#N/A,FALSE,"P";"Tab2",#N/A,FALSE,"P"}</definedName>
    <definedName name="dddddd" localSheetId="182" hidden="1">{"Tab1",#N/A,FALSE,"P";"Tab2",#N/A,FALSE,"P"}</definedName>
    <definedName name="dddddd" localSheetId="183" hidden="1">{"Tab1",#N/A,FALSE,"P";"Tab2",#N/A,FALSE,"P"}</definedName>
    <definedName name="dddddd" localSheetId="184" hidden="1">{"Tab1",#N/A,FALSE,"P";"Tab2",#N/A,FALSE,"P"}</definedName>
    <definedName name="dddddd" localSheetId="185" hidden="1">{"Tab1",#N/A,FALSE,"P";"Tab2",#N/A,FALSE,"P"}</definedName>
    <definedName name="dddddd" localSheetId="186" hidden="1">{"Tab1",#N/A,FALSE,"P";"Tab2",#N/A,FALSE,"P"}</definedName>
    <definedName name="dddddd" localSheetId="187" hidden="1">{"Tab1",#N/A,FALSE,"P";"Tab2",#N/A,FALSE,"P"}</definedName>
    <definedName name="dddddd" localSheetId="188" hidden="1">{"Tab1",#N/A,FALSE,"P";"Tab2",#N/A,FALSE,"P"}</definedName>
    <definedName name="dddddd" localSheetId="189" hidden="1">{"Tab1",#N/A,FALSE,"P";"Tab2",#N/A,FALSE,"P"}</definedName>
    <definedName name="dddddd" localSheetId="190" hidden="1">{"Tab1",#N/A,FALSE,"P";"Tab2",#N/A,FALSE,"P"}</definedName>
    <definedName name="dddddd" localSheetId="191" hidden="1">{"Tab1",#N/A,FALSE,"P";"Tab2",#N/A,FALSE,"P"}</definedName>
    <definedName name="dddddd" localSheetId="192" hidden="1">{"Tab1",#N/A,FALSE,"P";"Tab2",#N/A,FALSE,"P"}</definedName>
    <definedName name="dddddd" localSheetId="211" hidden="1">{"Tab1",#N/A,FALSE,"P";"Tab2",#N/A,FALSE,"P"}</definedName>
    <definedName name="dddddd">{"Tab1",#N/A,FALSE,"P";"Tab2",#N/A,FALSE,"P"}</definedName>
    <definedName name="dddddf">'[102]cuadro 2.3'!$B$1:$W$57</definedName>
    <definedName name="ddwde">'[103]Cap- 1 '!#REF!</definedName>
    <definedName name="delegacion" localSheetId="211">#REF!</definedName>
    <definedName name="delegacion">#REF!</definedName>
    <definedName name="der" localSheetId="172" hidden="1">{"Tab1",#N/A,FALSE,"P";"Tab2",#N/A,FALSE,"P"}</definedName>
    <definedName name="der" localSheetId="173" hidden="1">{"Tab1",#N/A,FALSE,"P";"Tab2",#N/A,FALSE,"P"}</definedName>
    <definedName name="der" localSheetId="174" hidden="1">{"Tab1",#N/A,FALSE,"P";"Tab2",#N/A,FALSE,"P"}</definedName>
    <definedName name="der" localSheetId="176" hidden="1">{"Tab1",#N/A,FALSE,"P";"Tab2",#N/A,FALSE,"P"}</definedName>
    <definedName name="der" localSheetId="177" hidden="1">{"Tab1",#N/A,FALSE,"P";"Tab2",#N/A,FALSE,"P"}</definedName>
    <definedName name="der" localSheetId="178" hidden="1">{"Tab1",#N/A,FALSE,"P";"Tab2",#N/A,FALSE,"P"}</definedName>
    <definedName name="der" localSheetId="166" hidden="1">{"Tab1",#N/A,FALSE,"P";"Tab2",#N/A,FALSE,"P"}</definedName>
    <definedName name="der" localSheetId="167" hidden="1">{"Tab1",#N/A,FALSE,"P";"Tab2",#N/A,FALSE,"P"}</definedName>
    <definedName name="der" localSheetId="168" hidden="1">{"Tab1",#N/A,FALSE,"P";"Tab2",#N/A,FALSE,"P"}</definedName>
    <definedName name="der" localSheetId="169" hidden="1">{"Tab1",#N/A,FALSE,"P";"Tab2",#N/A,FALSE,"P"}</definedName>
    <definedName name="der" localSheetId="170" hidden="1">{"Tab1",#N/A,FALSE,"P";"Tab2",#N/A,FALSE,"P"}</definedName>
    <definedName name="der" localSheetId="171" hidden="1">{"Tab1",#N/A,FALSE,"P";"Tab2",#N/A,FALSE,"P"}</definedName>
    <definedName name="der" localSheetId="182" hidden="1">{"Tab1",#N/A,FALSE,"P";"Tab2",#N/A,FALSE,"P"}</definedName>
    <definedName name="der" localSheetId="183" hidden="1">{"Tab1",#N/A,FALSE,"P";"Tab2",#N/A,FALSE,"P"}</definedName>
    <definedName name="der" localSheetId="184" hidden="1">{"Tab1",#N/A,FALSE,"P";"Tab2",#N/A,FALSE,"P"}</definedName>
    <definedName name="der" localSheetId="185" hidden="1">{"Tab1",#N/A,FALSE,"P";"Tab2",#N/A,FALSE,"P"}</definedName>
    <definedName name="der" localSheetId="186" hidden="1">{"Tab1",#N/A,FALSE,"P";"Tab2",#N/A,FALSE,"P"}</definedName>
    <definedName name="der" localSheetId="187" hidden="1">{"Tab1",#N/A,FALSE,"P";"Tab2",#N/A,FALSE,"P"}</definedName>
    <definedName name="der" localSheetId="188" hidden="1">{"Tab1",#N/A,FALSE,"P";"Tab2",#N/A,FALSE,"P"}</definedName>
    <definedName name="der" localSheetId="189" hidden="1">{"Tab1",#N/A,FALSE,"P";"Tab2",#N/A,FALSE,"P"}</definedName>
    <definedName name="der" localSheetId="190" hidden="1">{"Tab1",#N/A,FALSE,"P";"Tab2",#N/A,FALSE,"P"}</definedName>
    <definedName name="der" localSheetId="191" hidden="1">{"Tab1",#N/A,FALSE,"P";"Tab2",#N/A,FALSE,"P"}</definedName>
    <definedName name="der" localSheetId="192" hidden="1">{"Tab1",#N/A,FALSE,"P";"Tab2",#N/A,FALSE,"P"}</definedName>
    <definedName name="der" localSheetId="211" hidden="1">{"Tab1",#N/A,FALSE,"P";"Tab2",#N/A,FALSE,"P"}</definedName>
    <definedName name="der">{"Tab1",#N/A,FALSE,"P";"Tab2",#N/A,FALSE,"P"}</definedName>
    <definedName name="df" hidden="1">[44]D1!$V$6:$AJ$6</definedName>
    <definedName name="dfdf" localSheetId="172" hidden="1">{#N/A,#N/A,FALSE,"slvsrtb1";#N/A,#N/A,FALSE,"slvsrtb2";#N/A,#N/A,FALSE,"slvsrtb3";#N/A,#N/A,FALSE,"slvsrtb4";#N/A,#N/A,FALSE,"slvsrtb5";#N/A,#N/A,FALSE,"slvsrtb6";#N/A,#N/A,FALSE,"slvsrtb7";#N/A,#N/A,FALSE,"slvsrtb8";#N/A,#N/A,FALSE,"slvsrtb9";#N/A,#N/A,FALSE,"slvsrtb10";#N/A,#N/A,FALSE,"slvsrtb12"}</definedName>
    <definedName name="dfdf" localSheetId="173" hidden="1">{#N/A,#N/A,FALSE,"slvsrtb1";#N/A,#N/A,FALSE,"slvsrtb2";#N/A,#N/A,FALSE,"slvsrtb3";#N/A,#N/A,FALSE,"slvsrtb4";#N/A,#N/A,FALSE,"slvsrtb5";#N/A,#N/A,FALSE,"slvsrtb6";#N/A,#N/A,FALSE,"slvsrtb7";#N/A,#N/A,FALSE,"slvsrtb8";#N/A,#N/A,FALSE,"slvsrtb9";#N/A,#N/A,FALSE,"slvsrtb10";#N/A,#N/A,FALSE,"slvsrtb12"}</definedName>
    <definedName name="dfdf" localSheetId="174" hidden="1">{#N/A,#N/A,FALSE,"slvsrtb1";#N/A,#N/A,FALSE,"slvsrtb2";#N/A,#N/A,FALSE,"slvsrtb3";#N/A,#N/A,FALSE,"slvsrtb4";#N/A,#N/A,FALSE,"slvsrtb5";#N/A,#N/A,FALSE,"slvsrtb6";#N/A,#N/A,FALSE,"slvsrtb7";#N/A,#N/A,FALSE,"slvsrtb8";#N/A,#N/A,FALSE,"slvsrtb9";#N/A,#N/A,FALSE,"slvsrtb10";#N/A,#N/A,FALSE,"slvsrtb12"}</definedName>
    <definedName name="dfdf" localSheetId="176" hidden="1">{#N/A,#N/A,FALSE,"slvsrtb1";#N/A,#N/A,FALSE,"slvsrtb2";#N/A,#N/A,FALSE,"slvsrtb3";#N/A,#N/A,FALSE,"slvsrtb4";#N/A,#N/A,FALSE,"slvsrtb5";#N/A,#N/A,FALSE,"slvsrtb6";#N/A,#N/A,FALSE,"slvsrtb7";#N/A,#N/A,FALSE,"slvsrtb8";#N/A,#N/A,FALSE,"slvsrtb9";#N/A,#N/A,FALSE,"slvsrtb10";#N/A,#N/A,FALSE,"slvsrtb12"}</definedName>
    <definedName name="dfdf" localSheetId="177" hidden="1">{#N/A,#N/A,FALSE,"slvsrtb1";#N/A,#N/A,FALSE,"slvsrtb2";#N/A,#N/A,FALSE,"slvsrtb3";#N/A,#N/A,FALSE,"slvsrtb4";#N/A,#N/A,FALSE,"slvsrtb5";#N/A,#N/A,FALSE,"slvsrtb6";#N/A,#N/A,FALSE,"slvsrtb7";#N/A,#N/A,FALSE,"slvsrtb8";#N/A,#N/A,FALSE,"slvsrtb9";#N/A,#N/A,FALSE,"slvsrtb10";#N/A,#N/A,FALSE,"slvsrtb12"}</definedName>
    <definedName name="dfdf" localSheetId="178" hidden="1">{#N/A,#N/A,FALSE,"slvsrtb1";#N/A,#N/A,FALSE,"slvsrtb2";#N/A,#N/A,FALSE,"slvsrtb3";#N/A,#N/A,FALSE,"slvsrtb4";#N/A,#N/A,FALSE,"slvsrtb5";#N/A,#N/A,FALSE,"slvsrtb6";#N/A,#N/A,FALSE,"slvsrtb7";#N/A,#N/A,FALSE,"slvsrtb8";#N/A,#N/A,FALSE,"slvsrtb9";#N/A,#N/A,FALSE,"slvsrtb10";#N/A,#N/A,FALSE,"slvsrtb12"}</definedName>
    <definedName name="dfdf" localSheetId="166" hidden="1">{#N/A,#N/A,FALSE,"slvsrtb1";#N/A,#N/A,FALSE,"slvsrtb2";#N/A,#N/A,FALSE,"slvsrtb3";#N/A,#N/A,FALSE,"slvsrtb4";#N/A,#N/A,FALSE,"slvsrtb5";#N/A,#N/A,FALSE,"slvsrtb6";#N/A,#N/A,FALSE,"slvsrtb7";#N/A,#N/A,FALSE,"slvsrtb8";#N/A,#N/A,FALSE,"slvsrtb9";#N/A,#N/A,FALSE,"slvsrtb10";#N/A,#N/A,FALSE,"slvsrtb12"}</definedName>
    <definedName name="dfdf" localSheetId="167" hidden="1">{#N/A,#N/A,FALSE,"slvsrtb1";#N/A,#N/A,FALSE,"slvsrtb2";#N/A,#N/A,FALSE,"slvsrtb3";#N/A,#N/A,FALSE,"slvsrtb4";#N/A,#N/A,FALSE,"slvsrtb5";#N/A,#N/A,FALSE,"slvsrtb6";#N/A,#N/A,FALSE,"slvsrtb7";#N/A,#N/A,FALSE,"slvsrtb8";#N/A,#N/A,FALSE,"slvsrtb9";#N/A,#N/A,FALSE,"slvsrtb10";#N/A,#N/A,FALSE,"slvsrtb12"}</definedName>
    <definedName name="dfdf" localSheetId="168" hidden="1">{#N/A,#N/A,FALSE,"slvsrtb1";#N/A,#N/A,FALSE,"slvsrtb2";#N/A,#N/A,FALSE,"slvsrtb3";#N/A,#N/A,FALSE,"slvsrtb4";#N/A,#N/A,FALSE,"slvsrtb5";#N/A,#N/A,FALSE,"slvsrtb6";#N/A,#N/A,FALSE,"slvsrtb7";#N/A,#N/A,FALSE,"slvsrtb8";#N/A,#N/A,FALSE,"slvsrtb9";#N/A,#N/A,FALSE,"slvsrtb10";#N/A,#N/A,FALSE,"slvsrtb12"}</definedName>
    <definedName name="dfdf" localSheetId="169" hidden="1">{#N/A,#N/A,FALSE,"slvsrtb1";#N/A,#N/A,FALSE,"slvsrtb2";#N/A,#N/A,FALSE,"slvsrtb3";#N/A,#N/A,FALSE,"slvsrtb4";#N/A,#N/A,FALSE,"slvsrtb5";#N/A,#N/A,FALSE,"slvsrtb6";#N/A,#N/A,FALSE,"slvsrtb7";#N/A,#N/A,FALSE,"slvsrtb8";#N/A,#N/A,FALSE,"slvsrtb9";#N/A,#N/A,FALSE,"slvsrtb10";#N/A,#N/A,FALSE,"slvsrtb12"}</definedName>
    <definedName name="dfdf" localSheetId="170" hidden="1">{#N/A,#N/A,FALSE,"slvsrtb1";#N/A,#N/A,FALSE,"slvsrtb2";#N/A,#N/A,FALSE,"slvsrtb3";#N/A,#N/A,FALSE,"slvsrtb4";#N/A,#N/A,FALSE,"slvsrtb5";#N/A,#N/A,FALSE,"slvsrtb6";#N/A,#N/A,FALSE,"slvsrtb7";#N/A,#N/A,FALSE,"slvsrtb8";#N/A,#N/A,FALSE,"slvsrtb9";#N/A,#N/A,FALSE,"slvsrtb10";#N/A,#N/A,FALSE,"slvsrtb12"}</definedName>
    <definedName name="dfdf" localSheetId="171" hidden="1">{#N/A,#N/A,FALSE,"slvsrtb1";#N/A,#N/A,FALSE,"slvsrtb2";#N/A,#N/A,FALSE,"slvsrtb3";#N/A,#N/A,FALSE,"slvsrtb4";#N/A,#N/A,FALSE,"slvsrtb5";#N/A,#N/A,FALSE,"slvsrtb6";#N/A,#N/A,FALSE,"slvsrtb7";#N/A,#N/A,FALSE,"slvsrtb8";#N/A,#N/A,FALSE,"slvsrtb9";#N/A,#N/A,FALSE,"slvsrtb10";#N/A,#N/A,FALSE,"slvsrtb12"}</definedName>
    <definedName name="dfdf" localSheetId="182" hidden="1">{#N/A,#N/A,FALSE,"slvsrtb1";#N/A,#N/A,FALSE,"slvsrtb2";#N/A,#N/A,FALSE,"slvsrtb3";#N/A,#N/A,FALSE,"slvsrtb4";#N/A,#N/A,FALSE,"slvsrtb5";#N/A,#N/A,FALSE,"slvsrtb6";#N/A,#N/A,FALSE,"slvsrtb7";#N/A,#N/A,FALSE,"slvsrtb8";#N/A,#N/A,FALSE,"slvsrtb9";#N/A,#N/A,FALSE,"slvsrtb10";#N/A,#N/A,FALSE,"slvsrtb12"}</definedName>
    <definedName name="dfdf" localSheetId="183" hidden="1">{#N/A,#N/A,FALSE,"slvsrtb1";#N/A,#N/A,FALSE,"slvsrtb2";#N/A,#N/A,FALSE,"slvsrtb3";#N/A,#N/A,FALSE,"slvsrtb4";#N/A,#N/A,FALSE,"slvsrtb5";#N/A,#N/A,FALSE,"slvsrtb6";#N/A,#N/A,FALSE,"slvsrtb7";#N/A,#N/A,FALSE,"slvsrtb8";#N/A,#N/A,FALSE,"slvsrtb9";#N/A,#N/A,FALSE,"slvsrtb10";#N/A,#N/A,FALSE,"slvsrtb12"}</definedName>
    <definedName name="dfdf" localSheetId="184" hidden="1">{#N/A,#N/A,FALSE,"slvsrtb1";#N/A,#N/A,FALSE,"slvsrtb2";#N/A,#N/A,FALSE,"slvsrtb3";#N/A,#N/A,FALSE,"slvsrtb4";#N/A,#N/A,FALSE,"slvsrtb5";#N/A,#N/A,FALSE,"slvsrtb6";#N/A,#N/A,FALSE,"slvsrtb7";#N/A,#N/A,FALSE,"slvsrtb8";#N/A,#N/A,FALSE,"slvsrtb9";#N/A,#N/A,FALSE,"slvsrtb10";#N/A,#N/A,FALSE,"slvsrtb12"}</definedName>
    <definedName name="dfdf" localSheetId="185" hidden="1">{#N/A,#N/A,FALSE,"slvsrtb1";#N/A,#N/A,FALSE,"slvsrtb2";#N/A,#N/A,FALSE,"slvsrtb3";#N/A,#N/A,FALSE,"slvsrtb4";#N/A,#N/A,FALSE,"slvsrtb5";#N/A,#N/A,FALSE,"slvsrtb6";#N/A,#N/A,FALSE,"slvsrtb7";#N/A,#N/A,FALSE,"slvsrtb8";#N/A,#N/A,FALSE,"slvsrtb9";#N/A,#N/A,FALSE,"slvsrtb10";#N/A,#N/A,FALSE,"slvsrtb12"}</definedName>
    <definedName name="dfdf" localSheetId="186" hidden="1">{#N/A,#N/A,FALSE,"slvsrtb1";#N/A,#N/A,FALSE,"slvsrtb2";#N/A,#N/A,FALSE,"slvsrtb3";#N/A,#N/A,FALSE,"slvsrtb4";#N/A,#N/A,FALSE,"slvsrtb5";#N/A,#N/A,FALSE,"slvsrtb6";#N/A,#N/A,FALSE,"slvsrtb7";#N/A,#N/A,FALSE,"slvsrtb8";#N/A,#N/A,FALSE,"slvsrtb9";#N/A,#N/A,FALSE,"slvsrtb10";#N/A,#N/A,FALSE,"slvsrtb12"}</definedName>
    <definedName name="dfdf" localSheetId="187" hidden="1">{#N/A,#N/A,FALSE,"slvsrtb1";#N/A,#N/A,FALSE,"slvsrtb2";#N/A,#N/A,FALSE,"slvsrtb3";#N/A,#N/A,FALSE,"slvsrtb4";#N/A,#N/A,FALSE,"slvsrtb5";#N/A,#N/A,FALSE,"slvsrtb6";#N/A,#N/A,FALSE,"slvsrtb7";#N/A,#N/A,FALSE,"slvsrtb8";#N/A,#N/A,FALSE,"slvsrtb9";#N/A,#N/A,FALSE,"slvsrtb10";#N/A,#N/A,FALSE,"slvsrtb12"}</definedName>
    <definedName name="dfdf" localSheetId="188" hidden="1">{#N/A,#N/A,FALSE,"slvsrtb1";#N/A,#N/A,FALSE,"slvsrtb2";#N/A,#N/A,FALSE,"slvsrtb3";#N/A,#N/A,FALSE,"slvsrtb4";#N/A,#N/A,FALSE,"slvsrtb5";#N/A,#N/A,FALSE,"slvsrtb6";#N/A,#N/A,FALSE,"slvsrtb7";#N/A,#N/A,FALSE,"slvsrtb8";#N/A,#N/A,FALSE,"slvsrtb9";#N/A,#N/A,FALSE,"slvsrtb10";#N/A,#N/A,FALSE,"slvsrtb12"}</definedName>
    <definedName name="dfdf" localSheetId="189" hidden="1">{#N/A,#N/A,FALSE,"slvsrtb1";#N/A,#N/A,FALSE,"slvsrtb2";#N/A,#N/A,FALSE,"slvsrtb3";#N/A,#N/A,FALSE,"slvsrtb4";#N/A,#N/A,FALSE,"slvsrtb5";#N/A,#N/A,FALSE,"slvsrtb6";#N/A,#N/A,FALSE,"slvsrtb7";#N/A,#N/A,FALSE,"slvsrtb8";#N/A,#N/A,FALSE,"slvsrtb9";#N/A,#N/A,FALSE,"slvsrtb10";#N/A,#N/A,FALSE,"slvsrtb12"}</definedName>
    <definedName name="dfdf" localSheetId="190" hidden="1">{#N/A,#N/A,FALSE,"slvsrtb1";#N/A,#N/A,FALSE,"slvsrtb2";#N/A,#N/A,FALSE,"slvsrtb3";#N/A,#N/A,FALSE,"slvsrtb4";#N/A,#N/A,FALSE,"slvsrtb5";#N/A,#N/A,FALSE,"slvsrtb6";#N/A,#N/A,FALSE,"slvsrtb7";#N/A,#N/A,FALSE,"slvsrtb8";#N/A,#N/A,FALSE,"slvsrtb9";#N/A,#N/A,FALSE,"slvsrtb10";#N/A,#N/A,FALSE,"slvsrtb12"}</definedName>
    <definedName name="dfdf" localSheetId="191" hidden="1">{#N/A,#N/A,FALSE,"slvsrtb1";#N/A,#N/A,FALSE,"slvsrtb2";#N/A,#N/A,FALSE,"slvsrtb3";#N/A,#N/A,FALSE,"slvsrtb4";#N/A,#N/A,FALSE,"slvsrtb5";#N/A,#N/A,FALSE,"slvsrtb6";#N/A,#N/A,FALSE,"slvsrtb7";#N/A,#N/A,FALSE,"slvsrtb8";#N/A,#N/A,FALSE,"slvsrtb9";#N/A,#N/A,FALSE,"slvsrtb10";#N/A,#N/A,FALSE,"slvsrtb12"}</definedName>
    <definedName name="dfdf" localSheetId="192" hidden="1">{#N/A,#N/A,FALSE,"slvsrtb1";#N/A,#N/A,FALSE,"slvsrtb2";#N/A,#N/A,FALSE,"slvsrtb3";#N/A,#N/A,FALSE,"slvsrtb4";#N/A,#N/A,FALSE,"slvsrtb5";#N/A,#N/A,FALSE,"slvsrtb6";#N/A,#N/A,FALSE,"slvsrtb7";#N/A,#N/A,FALSE,"slvsrtb8";#N/A,#N/A,FALSE,"slvsrtb9";#N/A,#N/A,FALSE,"slvsrtb10";#N/A,#N/A,FALSE,"slvsrtb12"}</definedName>
    <definedName name="dfdf" localSheetId="211" hidden="1">{#N/A,#N/A,FALSE,"slvsrtb1";#N/A,#N/A,FALSE,"slvsrtb2";#N/A,#N/A,FALSE,"slvsrtb3";#N/A,#N/A,FALSE,"slvsrtb4";#N/A,#N/A,FALSE,"slvsrtb5";#N/A,#N/A,FALSE,"slvsrtb6";#N/A,#N/A,FALSE,"slvsrtb7";#N/A,#N/A,FALSE,"slvsrtb8";#N/A,#N/A,FALSE,"slvsrtb9";#N/A,#N/A,FALSE,"slvsrtb10";#N/A,#N/A,FALSE,"slvsrtb12"}</definedName>
    <definedName name="dfdf">{#N/A,#N/A,FALSE,"slvsrtb1";#N/A,#N/A,FALSE,"slvsrtb2";#N/A,#N/A,FALSE,"slvsrtb3";#N/A,#N/A,FALSE,"slvsrtb4";#N/A,#N/A,FALSE,"slvsrtb5";#N/A,#N/A,FALSE,"slvsrtb6";#N/A,#N/A,FALSE,"slvsrtb7";#N/A,#N/A,FALSE,"slvsrtb8";#N/A,#N/A,FALSE,"slvsrtb9";#N/A,#N/A,FALSE,"slvsrtb10";#N/A,#N/A,FALSE,"slvsrtb12"}</definedName>
    <definedName name="dfe" localSheetId="17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7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7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7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7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7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6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6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6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7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7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8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8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8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8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8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8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8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8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9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9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9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G">'[1]REGIONALIZACION ESTIMADA 1.990'!#REF!</definedName>
    <definedName name="dhdh" localSheetId="17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7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7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7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7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7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6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6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6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7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7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8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8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8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8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8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8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8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8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9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9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9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ME_Dirty" hidden="1">"False"</definedName>
    <definedName name="DME_LocalFile" hidden="1">"True"</definedName>
    <definedName name="DOS">#REF!</definedName>
    <definedName name="DRE_Teixeira1" localSheetId="211" hidden="1">{#N/A,#N/A,FALSE,"model"}</definedName>
    <definedName name="DRE_Teixeira1" hidden="1">{#N/A,#N/A,FALSE,"model"}</definedName>
    <definedName name="DRE_Teixeira2" localSheetId="211" hidden="1">{#N/A,#N/A,FALSE,"model"}</definedName>
    <definedName name="DRE_Teixeira2" hidden="1">{#N/A,#N/A,FALSE,"model"}</definedName>
    <definedName name="drth" localSheetId="172" hidden="1">{"Minpmon",#N/A,FALSE,"Monthinput"}</definedName>
    <definedName name="drth" localSheetId="173" hidden="1">{"Minpmon",#N/A,FALSE,"Monthinput"}</definedName>
    <definedName name="drth" localSheetId="174" hidden="1">{"Minpmon",#N/A,FALSE,"Monthinput"}</definedName>
    <definedName name="drth" localSheetId="176" hidden="1">{"Minpmon",#N/A,FALSE,"Monthinput"}</definedName>
    <definedName name="drth" localSheetId="177" hidden="1">{"Minpmon",#N/A,FALSE,"Monthinput"}</definedName>
    <definedName name="drth" localSheetId="178" hidden="1">{"Minpmon",#N/A,FALSE,"Monthinput"}</definedName>
    <definedName name="drth" localSheetId="166" hidden="1">{"Minpmon",#N/A,FALSE,"Monthinput"}</definedName>
    <definedName name="drth" localSheetId="167" hidden="1">{"Minpmon",#N/A,FALSE,"Monthinput"}</definedName>
    <definedName name="drth" localSheetId="168" hidden="1">{"Minpmon",#N/A,FALSE,"Monthinput"}</definedName>
    <definedName name="drth" localSheetId="169" hidden="1">{"Minpmon",#N/A,FALSE,"Monthinput"}</definedName>
    <definedName name="drth" localSheetId="170" hidden="1">{"Minpmon",#N/A,FALSE,"Monthinput"}</definedName>
    <definedName name="drth" localSheetId="171" hidden="1">{"Minpmon",#N/A,FALSE,"Monthinput"}</definedName>
    <definedName name="drth" localSheetId="182" hidden="1">{"Minpmon",#N/A,FALSE,"Monthinput"}</definedName>
    <definedName name="drth" localSheetId="183" hidden="1">{"Minpmon",#N/A,FALSE,"Monthinput"}</definedName>
    <definedName name="drth" localSheetId="184" hidden="1">{"Minpmon",#N/A,FALSE,"Monthinput"}</definedName>
    <definedName name="drth" localSheetId="185" hidden="1">{"Minpmon",#N/A,FALSE,"Monthinput"}</definedName>
    <definedName name="drth" localSheetId="186" hidden="1">{"Minpmon",#N/A,FALSE,"Monthinput"}</definedName>
    <definedName name="drth" localSheetId="187" hidden="1">{"Minpmon",#N/A,FALSE,"Monthinput"}</definedName>
    <definedName name="drth" localSheetId="188" hidden="1">{"Minpmon",#N/A,FALSE,"Monthinput"}</definedName>
    <definedName name="drth" localSheetId="189" hidden="1">{"Minpmon",#N/A,FALSE,"Monthinput"}</definedName>
    <definedName name="drth" localSheetId="190" hidden="1">{"Minpmon",#N/A,FALSE,"Monthinput"}</definedName>
    <definedName name="drth" localSheetId="191" hidden="1">{"Minpmon",#N/A,FALSE,"Monthinput"}</definedName>
    <definedName name="drth" localSheetId="192" hidden="1">{"Minpmon",#N/A,FALSE,"Monthinput"}</definedName>
    <definedName name="drth" localSheetId="211" hidden="1">{"Minpmon",#N/A,FALSE,"Monthinput"}</definedName>
    <definedName name="drth">{"Minpmon",#N/A,FALSE,"Monthinput"}</definedName>
    <definedName name="DRW" localSheetId="211" hidden="1">{#N/A,#N/A,FALSE,"model"}</definedName>
    <definedName name="DRW" hidden="1">{#N/A,#N/A,FALSE,"model"}</definedName>
    <definedName name="dsa" localSheetId="172" hidden="1">{"Tab1",#N/A,FALSE,"P";"Tab2",#N/A,FALSE,"P"}</definedName>
    <definedName name="dsa" localSheetId="173" hidden="1">{"Tab1",#N/A,FALSE,"P";"Tab2",#N/A,FALSE,"P"}</definedName>
    <definedName name="dsa" localSheetId="174" hidden="1">{"Tab1",#N/A,FALSE,"P";"Tab2",#N/A,FALSE,"P"}</definedName>
    <definedName name="dsa" localSheetId="176" hidden="1">{"Tab1",#N/A,FALSE,"P";"Tab2",#N/A,FALSE,"P"}</definedName>
    <definedName name="dsa" localSheetId="177" hidden="1">{"Tab1",#N/A,FALSE,"P";"Tab2",#N/A,FALSE,"P"}</definedName>
    <definedName name="dsa" localSheetId="178" hidden="1">{"Tab1",#N/A,FALSE,"P";"Tab2",#N/A,FALSE,"P"}</definedName>
    <definedName name="dsa" localSheetId="166" hidden="1">{"Tab1",#N/A,FALSE,"P";"Tab2",#N/A,FALSE,"P"}</definedName>
    <definedName name="dsa" localSheetId="167" hidden="1">{"Tab1",#N/A,FALSE,"P";"Tab2",#N/A,FALSE,"P"}</definedName>
    <definedName name="dsa" localSheetId="168" hidden="1">{"Tab1",#N/A,FALSE,"P";"Tab2",#N/A,FALSE,"P"}</definedName>
    <definedName name="dsa" localSheetId="169" hidden="1">{"Tab1",#N/A,FALSE,"P";"Tab2",#N/A,FALSE,"P"}</definedName>
    <definedName name="dsa" localSheetId="170" hidden="1">{"Tab1",#N/A,FALSE,"P";"Tab2",#N/A,FALSE,"P"}</definedName>
    <definedName name="dsa" localSheetId="171" hidden="1">{"Tab1",#N/A,FALSE,"P";"Tab2",#N/A,FALSE,"P"}</definedName>
    <definedName name="dsa" localSheetId="182" hidden="1">{"Tab1",#N/A,FALSE,"P";"Tab2",#N/A,FALSE,"P"}</definedName>
    <definedName name="dsa" localSheetId="183" hidden="1">{"Tab1",#N/A,FALSE,"P";"Tab2",#N/A,FALSE,"P"}</definedName>
    <definedName name="dsa" localSheetId="184" hidden="1">{"Tab1",#N/A,FALSE,"P";"Tab2",#N/A,FALSE,"P"}</definedName>
    <definedName name="dsa" localSheetId="185" hidden="1">{"Tab1",#N/A,FALSE,"P";"Tab2",#N/A,FALSE,"P"}</definedName>
    <definedName name="dsa" localSheetId="186" hidden="1">{"Tab1",#N/A,FALSE,"P";"Tab2",#N/A,FALSE,"P"}</definedName>
    <definedName name="dsa" localSheetId="187" hidden="1">{"Tab1",#N/A,FALSE,"P";"Tab2",#N/A,FALSE,"P"}</definedName>
    <definedName name="dsa" localSheetId="188" hidden="1">{"Tab1",#N/A,FALSE,"P";"Tab2",#N/A,FALSE,"P"}</definedName>
    <definedName name="dsa" localSheetId="189" hidden="1">{"Tab1",#N/A,FALSE,"P";"Tab2",#N/A,FALSE,"P"}</definedName>
    <definedName name="dsa" localSheetId="190" hidden="1">{"Tab1",#N/A,FALSE,"P";"Tab2",#N/A,FALSE,"P"}</definedName>
    <definedName name="dsa" localSheetId="191" hidden="1">{"Tab1",#N/A,FALSE,"P";"Tab2",#N/A,FALSE,"P"}</definedName>
    <definedName name="dsa" localSheetId="192" hidden="1">{"Tab1",#N/A,FALSE,"P";"Tab2",#N/A,FALSE,"P"}</definedName>
    <definedName name="dsa" localSheetId="211" hidden="1">{"Tab1",#N/A,FALSE,"P";"Tab2",#N/A,FALSE,"P"}</definedName>
    <definedName name="dsa">{"Tab1",#N/A,FALSE,"P";"Tab2",#N/A,FALSE,"P"}</definedName>
    <definedName name="ear" localSheetId="59" hidden="1">[52]Hoja1!#REF!</definedName>
    <definedName name="ear" localSheetId="58" hidden="1">[52]Hoja1!#REF!</definedName>
    <definedName name="ear" hidden="1">[52]Hoja1!#REF!</definedName>
    <definedName name="EBE" localSheetId="155">#REF!</definedName>
    <definedName name="EBE" localSheetId="211">#REF!</definedName>
    <definedName name="EBE">#REF!</definedName>
    <definedName name="edr" localSheetId="172" hidden="1">{"Riqfin97",#N/A,FALSE,"Tran";"Riqfinpro",#N/A,FALSE,"Tran"}</definedName>
    <definedName name="edr" localSheetId="173" hidden="1">{"Riqfin97",#N/A,FALSE,"Tran";"Riqfinpro",#N/A,FALSE,"Tran"}</definedName>
    <definedName name="edr" localSheetId="174" hidden="1">{"Riqfin97",#N/A,FALSE,"Tran";"Riqfinpro",#N/A,FALSE,"Tran"}</definedName>
    <definedName name="edr" localSheetId="176" hidden="1">{"Riqfin97",#N/A,FALSE,"Tran";"Riqfinpro",#N/A,FALSE,"Tran"}</definedName>
    <definedName name="edr" localSheetId="177" hidden="1">{"Riqfin97",#N/A,FALSE,"Tran";"Riqfinpro",#N/A,FALSE,"Tran"}</definedName>
    <definedName name="edr" localSheetId="178" hidden="1">{"Riqfin97",#N/A,FALSE,"Tran";"Riqfinpro",#N/A,FALSE,"Tran"}</definedName>
    <definedName name="edr" localSheetId="166" hidden="1">{"Riqfin97",#N/A,FALSE,"Tran";"Riqfinpro",#N/A,FALSE,"Tran"}</definedName>
    <definedName name="edr" localSheetId="167" hidden="1">{"Riqfin97",#N/A,FALSE,"Tran";"Riqfinpro",#N/A,FALSE,"Tran"}</definedName>
    <definedName name="edr" localSheetId="168" hidden="1">{"Riqfin97",#N/A,FALSE,"Tran";"Riqfinpro",#N/A,FALSE,"Tran"}</definedName>
    <definedName name="edr" localSheetId="169" hidden="1">{"Riqfin97",#N/A,FALSE,"Tran";"Riqfinpro",#N/A,FALSE,"Tran"}</definedName>
    <definedName name="edr" localSheetId="170" hidden="1">{"Riqfin97",#N/A,FALSE,"Tran";"Riqfinpro",#N/A,FALSE,"Tran"}</definedName>
    <definedName name="edr" localSheetId="171" hidden="1">{"Riqfin97",#N/A,FALSE,"Tran";"Riqfinpro",#N/A,FALSE,"Tran"}</definedName>
    <definedName name="edr" localSheetId="182" hidden="1">{"Riqfin97",#N/A,FALSE,"Tran";"Riqfinpro",#N/A,FALSE,"Tran"}</definedName>
    <definedName name="edr" localSheetId="183" hidden="1">{"Riqfin97",#N/A,FALSE,"Tran";"Riqfinpro",#N/A,FALSE,"Tran"}</definedName>
    <definedName name="edr" localSheetId="184" hidden="1">{"Riqfin97",#N/A,FALSE,"Tran";"Riqfinpro",#N/A,FALSE,"Tran"}</definedName>
    <definedName name="edr" localSheetId="185" hidden="1">{"Riqfin97",#N/A,FALSE,"Tran";"Riqfinpro",#N/A,FALSE,"Tran"}</definedName>
    <definedName name="edr" localSheetId="186" hidden="1">{"Riqfin97",#N/A,FALSE,"Tran";"Riqfinpro",#N/A,FALSE,"Tran"}</definedName>
    <definedName name="edr" localSheetId="187" hidden="1">{"Riqfin97",#N/A,FALSE,"Tran";"Riqfinpro",#N/A,FALSE,"Tran"}</definedName>
    <definedName name="edr" localSheetId="188" hidden="1">{"Riqfin97",#N/A,FALSE,"Tran";"Riqfinpro",#N/A,FALSE,"Tran"}</definedName>
    <definedName name="edr" localSheetId="189" hidden="1">{"Riqfin97",#N/A,FALSE,"Tran";"Riqfinpro",#N/A,FALSE,"Tran"}</definedName>
    <definedName name="edr" localSheetId="190" hidden="1">{"Riqfin97",#N/A,FALSE,"Tran";"Riqfinpro",#N/A,FALSE,"Tran"}</definedName>
    <definedName name="edr" localSheetId="191" hidden="1">{"Riqfin97",#N/A,FALSE,"Tran";"Riqfinpro",#N/A,FALSE,"Tran"}</definedName>
    <definedName name="edr" localSheetId="192" hidden="1">{"Riqfin97",#N/A,FALSE,"Tran";"Riqfinpro",#N/A,FALSE,"Tran"}</definedName>
    <definedName name="edr" localSheetId="211" hidden="1">{"Riqfin97",#N/A,FALSE,"Tran";"Riqfinpro",#N/A,FALSE,"Tran"}</definedName>
    <definedName name="edr">{"Riqfin97",#N/A,FALSE,"Tran";"Riqfinpro",#N/A,FALSE,"Tran"}</definedName>
    <definedName name="ee" localSheetId="172" hidden="1">{"Tab1",#N/A,FALSE,"P";"Tab2",#N/A,FALSE,"P"}</definedName>
    <definedName name="ee" localSheetId="173" hidden="1">{"Tab1",#N/A,FALSE,"P";"Tab2",#N/A,FALSE,"P"}</definedName>
    <definedName name="ee" localSheetId="174" hidden="1">{"Tab1",#N/A,FALSE,"P";"Tab2",#N/A,FALSE,"P"}</definedName>
    <definedName name="ee" localSheetId="176" hidden="1">{"Tab1",#N/A,FALSE,"P";"Tab2",#N/A,FALSE,"P"}</definedName>
    <definedName name="ee" localSheetId="177" hidden="1">{"Tab1",#N/A,FALSE,"P";"Tab2",#N/A,FALSE,"P"}</definedName>
    <definedName name="ee" localSheetId="178" hidden="1">{"Tab1",#N/A,FALSE,"P";"Tab2",#N/A,FALSE,"P"}</definedName>
    <definedName name="ee" localSheetId="166" hidden="1">{"Tab1",#N/A,FALSE,"P";"Tab2",#N/A,FALSE,"P"}</definedName>
    <definedName name="ee" localSheetId="167" hidden="1">{"Tab1",#N/A,FALSE,"P";"Tab2",#N/A,FALSE,"P"}</definedName>
    <definedName name="ee" localSheetId="168" hidden="1">{"Tab1",#N/A,FALSE,"P";"Tab2",#N/A,FALSE,"P"}</definedName>
    <definedName name="ee" localSheetId="169" hidden="1">{"Tab1",#N/A,FALSE,"P";"Tab2",#N/A,FALSE,"P"}</definedName>
    <definedName name="ee" localSheetId="170" hidden="1">{"Tab1",#N/A,FALSE,"P";"Tab2",#N/A,FALSE,"P"}</definedName>
    <definedName name="ee" localSheetId="171" hidden="1">{"Tab1",#N/A,FALSE,"P";"Tab2",#N/A,FALSE,"P"}</definedName>
    <definedName name="ee" localSheetId="182" hidden="1">{"Tab1",#N/A,FALSE,"P";"Tab2",#N/A,FALSE,"P"}</definedName>
    <definedName name="ee" localSheetId="183" hidden="1">{"Tab1",#N/A,FALSE,"P";"Tab2",#N/A,FALSE,"P"}</definedName>
    <definedName name="ee" localSheetId="184" hidden="1">{"Tab1",#N/A,FALSE,"P";"Tab2",#N/A,FALSE,"P"}</definedName>
    <definedName name="ee" localSheetId="185" hidden="1">{"Tab1",#N/A,FALSE,"P";"Tab2",#N/A,FALSE,"P"}</definedName>
    <definedName name="ee" localSheetId="186" hidden="1">{"Tab1",#N/A,FALSE,"P";"Tab2",#N/A,FALSE,"P"}</definedName>
    <definedName name="ee" localSheetId="187" hidden="1">{"Tab1",#N/A,FALSE,"P";"Tab2",#N/A,FALSE,"P"}</definedName>
    <definedName name="ee" localSheetId="188" hidden="1">{"Tab1",#N/A,FALSE,"P";"Tab2",#N/A,FALSE,"P"}</definedName>
    <definedName name="ee" localSheetId="189" hidden="1">{"Tab1",#N/A,FALSE,"P";"Tab2",#N/A,FALSE,"P"}</definedName>
    <definedName name="ee" localSheetId="190" hidden="1">{"Tab1",#N/A,FALSE,"P";"Tab2",#N/A,FALSE,"P"}</definedName>
    <definedName name="ee" localSheetId="191" hidden="1">{"Tab1",#N/A,FALSE,"P";"Tab2",#N/A,FALSE,"P"}</definedName>
    <definedName name="ee" localSheetId="192" hidden="1">{"Tab1",#N/A,FALSE,"P";"Tab2",#N/A,FALSE,"P"}</definedName>
    <definedName name="ee" localSheetId="211" hidden="1">{"Tab1",#N/A,FALSE,"P";"Tab2",#N/A,FALSE,"P"}</definedName>
    <definedName name="ee">{"Tab1",#N/A,FALSE,"P";"Tab2",#N/A,FALSE,"P"}</definedName>
    <definedName name="eee" localSheetId="172" hidden="1">{"Tab1",#N/A,FALSE,"P";"Tab2",#N/A,FALSE,"P"}</definedName>
    <definedName name="eee" localSheetId="173" hidden="1">{"Tab1",#N/A,FALSE,"P";"Tab2",#N/A,FALSE,"P"}</definedName>
    <definedName name="eee" localSheetId="174" hidden="1">{"Tab1",#N/A,FALSE,"P";"Tab2",#N/A,FALSE,"P"}</definedName>
    <definedName name="eee" localSheetId="176" hidden="1">{"Tab1",#N/A,FALSE,"P";"Tab2",#N/A,FALSE,"P"}</definedName>
    <definedName name="eee" localSheetId="177" hidden="1">{"Tab1",#N/A,FALSE,"P";"Tab2",#N/A,FALSE,"P"}</definedName>
    <definedName name="eee" localSheetId="178" hidden="1">{"Tab1",#N/A,FALSE,"P";"Tab2",#N/A,FALSE,"P"}</definedName>
    <definedName name="eee" localSheetId="166" hidden="1">{"Tab1",#N/A,FALSE,"P";"Tab2",#N/A,FALSE,"P"}</definedName>
    <definedName name="eee" localSheetId="167" hidden="1">{"Tab1",#N/A,FALSE,"P";"Tab2",#N/A,FALSE,"P"}</definedName>
    <definedName name="eee" localSheetId="168" hidden="1">{"Tab1",#N/A,FALSE,"P";"Tab2",#N/A,FALSE,"P"}</definedName>
    <definedName name="eee" localSheetId="169" hidden="1">{"Tab1",#N/A,FALSE,"P";"Tab2",#N/A,FALSE,"P"}</definedName>
    <definedName name="eee" localSheetId="170" hidden="1">{"Tab1",#N/A,FALSE,"P";"Tab2",#N/A,FALSE,"P"}</definedName>
    <definedName name="eee" localSheetId="171" hidden="1">{"Tab1",#N/A,FALSE,"P";"Tab2",#N/A,FALSE,"P"}</definedName>
    <definedName name="eee" localSheetId="182" hidden="1">{"Tab1",#N/A,FALSE,"P";"Tab2",#N/A,FALSE,"P"}</definedName>
    <definedName name="eee" localSheetId="183" hidden="1">{"Tab1",#N/A,FALSE,"P";"Tab2",#N/A,FALSE,"P"}</definedName>
    <definedName name="eee" localSheetId="184" hidden="1">{"Tab1",#N/A,FALSE,"P";"Tab2",#N/A,FALSE,"P"}</definedName>
    <definedName name="eee" localSheetId="185" hidden="1">{"Tab1",#N/A,FALSE,"P";"Tab2",#N/A,FALSE,"P"}</definedName>
    <definedName name="eee" localSheetId="186" hidden="1">{"Tab1",#N/A,FALSE,"P";"Tab2",#N/A,FALSE,"P"}</definedName>
    <definedName name="eee" localSheetId="187" hidden="1">{"Tab1",#N/A,FALSE,"P";"Tab2",#N/A,FALSE,"P"}</definedName>
    <definedName name="eee" localSheetId="188" hidden="1">{"Tab1",#N/A,FALSE,"P";"Tab2",#N/A,FALSE,"P"}</definedName>
    <definedName name="eee" localSheetId="189" hidden="1">{"Tab1",#N/A,FALSE,"P";"Tab2",#N/A,FALSE,"P"}</definedName>
    <definedName name="eee" localSheetId="190" hidden="1">{"Tab1",#N/A,FALSE,"P";"Tab2",#N/A,FALSE,"P"}</definedName>
    <definedName name="eee" localSheetId="191" hidden="1">{"Tab1",#N/A,FALSE,"P";"Tab2",#N/A,FALSE,"P"}</definedName>
    <definedName name="eee" localSheetId="192" hidden="1">{"Tab1",#N/A,FALSE,"P";"Tab2",#N/A,FALSE,"P"}</definedName>
    <definedName name="eee" localSheetId="211" hidden="1">{"Tab1",#N/A,FALSE,"P";"Tab2",#N/A,FALSE,"P"}</definedName>
    <definedName name="eee">{"Tab1",#N/A,FALSE,"P";"Tab2",#N/A,FALSE,"P"}</definedName>
    <definedName name="eeee" localSheetId="172" hidden="1">{"Riqfin97",#N/A,FALSE,"Tran";"Riqfinpro",#N/A,FALSE,"Tran"}</definedName>
    <definedName name="eeee" localSheetId="173" hidden="1">{"Riqfin97",#N/A,FALSE,"Tran";"Riqfinpro",#N/A,FALSE,"Tran"}</definedName>
    <definedName name="eeee" localSheetId="174" hidden="1">{"Riqfin97",#N/A,FALSE,"Tran";"Riqfinpro",#N/A,FALSE,"Tran"}</definedName>
    <definedName name="eeee" localSheetId="176" hidden="1">{"Riqfin97",#N/A,FALSE,"Tran";"Riqfinpro",#N/A,FALSE,"Tran"}</definedName>
    <definedName name="eeee" localSheetId="177" hidden="1">{"Riqfin97",#N/A,FALSE,"Tran";"Riqfinpro",#N/A,FALSE,"Tran"}</definedName>
    <definedName name="eeee" localSheetId="178" hidden="1">{"Riqfin97",#N/A,FALSE,"Tran";"Riqfinpro",#N/A,FALSE,"Tran"}</definedName>
    <definedName name="eeee" localSheetId="166" hidden="1">{"Riqfin97",#N/A,FALSE,"Tran";"Riqfinpro",#N/A,FALSE,"Tran"}</definedName>
    <definedName name="eeee" localSheetId="167" hidden="1">{"Riqfin97",#N/A,FALSE,"Tran";"Riqfinpro",#N/A,FALSE,"Tran"}</definedName>
    <definedName name="eeee" localSheetId="168" hidden="1">{"Riqfin97",#N/A,FALSE,"Tran";"Riqfinpro",#N/A,FALSE,"Tran"}</definedName>
    <definedName name="eeee" localSheetId="169" hidden="1">{"Riqfin97",#N/A,FALSE,"Tran";"Riqfinpro",#N/A,FALSE,"Tran"}</definedName>
    <definedName name="eeee" localSheetId="170" hidden="1">{"Riqfin97",#N/A,FALSE,"Tran";"Riqfinpro",#N/A,FALSE,"Tran"}</definedName>
    <definedName name="eeee" localSheetId="171" hidden="1">{"Riqfin97",#N/A,FALSE,"Tran";"Riqfinpro",#N/A,FALSE,"Tran"}</definedName>
    <definedName name="eeee" localSheetId="182" hidden="1">{"Riqfin97",#N/A,FALSE,"Tran";"Riqfinpro",#N/A,FALSE,"Tran"}</definedName>
    <definedName name="eeee" localSheetId="183" hidden="1">{"Riqfin97",#N/A,FALSE,"Tran";"Riqfinpro",#N/A,FALSE,"Tran"}</definedName>
    <definedName name="eeee" localSheetId="184" hidden="1">{"Riqfin97",#N/A,FALSE,"Tran";"Riqfinpro",#N/A,FALSE,"Tran"}</definedName>
    <definedName name="eeee" localSheetId="185" hidden="1">{"Riqfin97",#N/A,FALSE,"Tran";"Riqfinpro",#N/A,FALSE,"Tran"}</definedName>
    <definedName name="eeee" localSheetId="186" hidden="1">{"Riqfin97",#N/A,FALSE,"Tran";"Riqfinpro",#N/A,FALSE,"Tran"}</definedName>
    <definedName name="eeee" localSheetId="187" hidden="1">{"Riqfin97",#N/A,FALSE,"Tran";"Riqfinpro",#N/A,FALSE,"Tran"}</definedName>
    <definedName name="eeee" localSheetId="188" hidden="1">{"Riqfin97",#N/A,FALSE,"Tran";"Riqfinpro",#N/A,FALSE,"Tran"}</definedName>
    <definedName name="eeee" localSheetId="189" hidden="1">{"Riqfin97",#N/A,FALSE,"Tran";"Riqfinpro",#N/A,FALSE,"Tran"}</definedName>
    <definedName name="eeee" localSheetId="190" hidden="1">{"Riqfin97",#N/A,FALSE,"Tran";"Riqfinpro",#N/A,FALSE,"Tran"}</definedName>
    <definedName name="eeee" localSheetId="191" hidden="1">{"Riqfin97",#N/A,FALSE,"Tran";"Riqfinpro",#N/A,FALSE,"Tran"}</definedName>
    <definedName name="eeee" localSheetId="192" hidden="1">{"Riqfin97",#N/A,FALSE,"Tran";"Riqfinpro",#N/A,FALSE,"Tran"}</definedName>
    <definedName name="eeee" localSheetId="211" hidden="1">{"Riqfin97",#N/A,FALSE,"Tran";"Riqfinpro",#N/A,FALSE,"Tran"}</definedName>
    <definedName name="eeee">{"Riqfin97",#N/A,FALSE,"Tran";"Riqfinpro",#N/A,FALSE,"Tran"}</definedName>
    <definedName name="eeeee" localSheetId="172" hidden="1">{"Riqfin97",#N/A,FALSE,"Tran";"Riqfinpro",#N/A,FALSE,"Tran"}</definedName>
    <definedName name="eeeee" localSheetId="173" hidden="1">{"Riqfin97",#N/A,FALSE,"Tran";"Riqfinpro",#N/A,FALSE,"Tran"}</definedName>
    <definedName name="eeeee" localSheetId="174" hidden="1">{"Riqfin97",#N/A,FALSE,"Tran";"Riqfinpro",#N/A,FALSE,"Tran"}</definedName>
    <definedName name="eeeee" localSheetId="176" hidden="1">{"Riqfin97",#N/A,FALSE,"Tran";"Riqfinpro",#N/A,FALSE,"Tran"}</definedName>
    <definedName name="eeeee" localSheetId="177" hidden="1">{"Riqfin97",#N/A,FALSE,"Tran";"Riqfinpro",#N/A,FALSE,"Tran"}</definedName>
    <definedName name="eeeee" localSheetId="178" hidden="1">{"Riqfin97",#N/A,FALSE,"Tran";"Riqfinpro",#N/A,FALSE,"Tran"}</definedName>
    <definedName name="eeeee" localSheetId="166" hidden="1">{"Riqfin97",#N/A,FALSE,"Tran";"Riqfinpro",#N/A,FALSE,"Tran"}</definedName>
    <definedName name="eeeee" localSheetId="167" hidden="1">{"Riqfin97",#N/A,FALSE,"Tran";"Riqfinpro",#N/A,FALSE,"Tran"}</definedName>
    <definedName name="eeeee" localSheetId="168" hidden="1">{"Riqfin97",#N/A,FALSE,"Tran";"Riqfinpro",#N/A,FALSE,"Tran"}</definedName>
    <definedName name="eeeee" localSheetId="169" hidden="1">{"Riqfin97",#N/A,FALSE,"Tran";"Riqfinpro",#N/A,FALSE,"Tran"}</definedName>
    <definedName name="eeeee" localSheetId="170" hidden="1">{"Riqfin97",#N/A,FALSE,"Tran";"Riqfinpro",#N/A,FALSE,"Tran"}</definedName>
    <definedName name="eeeee" localSheetId="171" hidden="1">{"Riqfin97",#N/A,FALSE,"Tran";"Riqfinpro",#N/A,FALSE,"Tran"}</definedName>
    <definedName name="eeeee" localSheetId="182" hidden="1">{"Riqfin97",#N/A,FALSE,"Tran";"Riqfinpro",#N/A,FALSE,"Tran"}</definedName>
    <definedName name="eeeee" localSheetId="183" hidden="1">{"Riqfin97",#N/A,FALSE,"Tran";"Riqfinpro",#N/A,FALSE,"Tran"}</definedName>
    <definedName name="eeeee" localSheetId="184" hidden="1">{"Riqfin97",#N/A,FALSE,"Tran";"Riqfinpro",#N/A,FALSE,"Tran"}</definedName>
    <definedName name="eeeee" localSheetId="185" hidden="1">{"Riqfin97",#N/A,FALSE,"Tran";"Riqfinpro",#N/A,FALSE,"Tran"}</definedName>
    <definedName name="eeeee" localSheetId="186" hidden="1">{"Riqfin97",#N/A,FALSE,"Tran";"Riqfinpro",#N/A,FALSE,"Tran"}</definedName>
    <definedName name="eeeee" localSheetId="187" hidden="1">{"Riqfin97",#N/A,FALSE,"Tran";"Riqfinpro",#N/A,FALSE,"Tran"}</definedName>
    <definedName name="eeeee" localSheetId="188" hidden="1">{"Riqfin97",#N/A,FALSE,"Tran";"Riqfinpro",#N/A,FALSE,"Tran"}</definedName>
    <definedName name="eeeee" localSheetId="189" hidden="1">{"Riqfin97",#N/A,FALSE,"Tran";"Riqfinpro",#N/A,FALSE,"Tran"}</definedName>
    <definedName name="eeeee" localSheetId="190" hidden="1">{"Riqfin97",#N/A,FALSE,"Tran";"Riqfinpro",#N/A,FALSE,"Tran"}</definedName>
    <definedName name="eeeee" localSheetId="191" hidden="1">{"Riqfin97",#N/A,FALSE,"Tran";"Riqfinpro",#N/A,FALSE,"Tran"}</definedName>
    <definedName name="eeeee" localSheetId="192" hidden="1">{"Riqfin97",#N/A,FALSE,"Tran";"Riqfinpro",#N/A,FALSE,"Tran"}</definedName>
    <definedName name="eeeee" localSheetId="211" hidden="1">{"Riqfin97",#N/A,FALSE,"Tran";"Riqfinpro",#N/A,FALSE,"Tran"}</definedName>
    <definedName name="eeeee">{"Riqfin97",#N/A,FALSE,"Tran";"Riqfinpro",#N/A,FALSE,"Tran"}</definedName>
    <definedName name="EFSUST">[54]PENSION!#REF!</definedName>
    <definedName name="eje_desestac">OFFSET([64]BdQ_CVE_propia!$A$7,1,0,[64]BdQ_CVE_propia!$B$4)</definedName>
    <definedName name="elec" localSheetId="17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7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7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7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7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7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6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6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6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7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7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8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8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8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8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8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8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8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8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9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9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9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7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7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7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7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7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7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6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6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6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7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7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8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8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8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8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8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8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8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8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9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9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9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7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7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7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7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7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7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6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6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6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7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7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8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8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8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8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8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8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8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8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9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9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9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7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7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7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7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7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7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6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6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6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7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7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8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8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8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8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8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8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8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8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9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9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9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nda">[104]ENDA!$A$1:$ZZ$1048</definedName>
    <definedName name="enda1r">[104]ENDA!$1:$1</definedName>
    <definedName name="EnPpto">[59]claves!$F$3:$F$4</definedName>
    <definedName name="EPA_inercial" localSheetId="172" hidden="1">{"Mobiliario",#N/A,FALSE,"C. mobiliario";"Trabajo",#N/A,FALSE,"C. mobiliario"}</definedName>
    <definedName name="EPA_inercial" localSheetId="173" hidden="1">{"Mobiliario",#N/A,FALSE,"C. mobiliario";"Trabajo",#N/A,FALSE,"C. mobiliario"}</definedName>
    <definedName name="EPA_inercial" localSheetId="174" hidden="1">{"Mobiliario",#N/A,FALSE,"C. mobiliario";"Trabajo",#N/A,FALSE,"C. mobiliario"}</definedName>
    <definedName name="EPA_inercial" localSheetId="176" hidden="1">{"Mobiliario",#N/A,FALSE,"C. mobiliario";"Trabajo",#N/A,FALSE,"C. mobiliario"}</definedName>
    <definedName name="EPA_inercial" localSheetId="177" hidden="1">{"Mobiliario",#N/A,FALSE,"C. mobiliario";"Trabajo",#N/A,FALSE,"C. mobiliario"}</definedName>
    <definedName name="EPA_inercial" localSheetId="178" hidden="1">{"Mobiliario",#N/A,FALSE,"C. mobiliario";"Trabajo",#N/A,FALSE,"C. mobiliario"}</definedName>
    <definedName name="EPA_inercial" localSheetId="166" hidden="1">{"Mobiliario",#N/A,FALSE,"C. mobiliario";"Trabajo",#N/A,FALSE,"C. mobiliario"}</definedName>
    <definedName name="EPA_inercial" localSheetId="167" hidden="1">{"Mobiliario",#N/A,FALSE,"C. mobiliario";"Trabajo",#N/A,FALSE,"C. mobiliario"}</definedName>
    <definedName name="EPA_inercial" localSheetId="168" hidden="1">{"Mobiliario",#N/A,FALSE,"C. mobiliario";"Trabajo",#N/A,FALSE,"C. mobiliario"}</definedName>
    <definedName name="EPA_inercial" localSheetId="169" hidden="1">{"Mobiliario",#N/A,FALSE,"C. mobiliario";"Trabajo",#N/A,FALSE,"C. mobiliario"}</definedName>
    <definedName name="EPA_inercial" localSheetId="170" hidden="1">{"Mobiliario",#N/A,FALSE,"C. mobiliario";"Trabajo",#N/A,FALSE,"C. mobiliario"}</definedName>
    <definedName name="EPA_inercial" localSheetId="171" hidden="1">{"Mobiliario",#N/A,FALSE,"C. mobiliario";"Trabajo",#N/A,FALSE,"C. mobiliario"}</definedName>
    <definedName name="EPA_inercial" localSheetId="183" hidden="1">{"Mobiliario",#N/A,FALSE,"C. mobiliario";"Trabajo",#N/A,FALSE,"C. mobiliario"}</definedName>
    <definedName name="EPA_inercial" localSheetId="184" hidden="1">{"Mobiliario",#N/A,FALSE,"C. mobiliario";"Trabajo",#N/A,FALSE,"C. mobiliario"}</definedName>
    <definedName name="EPA_inercial" localSheetId="185" hidden="1">{"Mobiliario",#N/A,FALSE,"C. mobiliario";"Trabajo",#N/A,FALSE,"C. mobiliario"}</definedName>
    <definedName name="EPA_inercial" localSheetId="186" hidden="1">{"Mobiliario",#N/A,FALSE,"C. mobiliario";"Trabajo",#N/A,FALSE,"C. mobiliario"}</definedName>
    <definedName name="EPA_inercial" localSheetId="187" hidden="1">{"Mobiliario",#N/A,FALSE,"C. mobiliario";"Trabajo",#N/A,FALSE,"C. mobiliario"}</definedName>
    <definedName name="EPA_inercial" localSheetId="188" hidden="1">{"Mobiliario",#N/A,FALSE,"C. mobiliario";"Trabajo",#N/A,FALSE,"C. mobiliario"}</definedName>
    <definedName name="EPA_inercial" localSheetId="189" hidden="1">{"Mobiliario",#N/A,FALSE,"C. mobiliario";"Trabajo",#N/A,FALSE,"C. mobiliario"}</definedName>
    <definedName name="EPA_inercial" localSheetId="190" hidden="1">{"Mobiliario",#N/A,FALSE,"C. mobiliario";"Trabajo",#N/A,FALSE,"C. mobiliario"}</definedName>
    <definedName name="EPA_inercial" localSheetId="191" hidden="1">{"Mobiliario",#N/A,FALSE,"C. mobiliario";"Trabajo",#N/A,FALSE,"C. mobiliario"}</definedName>
    <definedName name="EPA_inercial" localSheetId="192" hidden="1">{"Mobiliario",#N/A,FALSE,"C. mobiliario";"Trabajo",#N/A,FALSE,"C. mobiliario"}</definedName>
    <definedName name="EPA_inercial" localSheetId="211" hidden="1">{"Mobiliario",#N/A,FALSE,"C. mobiliario";"Trabajo",#N/A,FALSE,"C. mobiliario"}</definedName>
    <definedName name="EPA_inercial" hidden="1">{"Mobiliario",#N/A,FALSE,"C. mobiliario";"Trabajo",#N/A,FALSE,"C. mobiliario"}</definedName>
    <definedName name="ergferger" localSheetId="172" hidden="1">{"Main Economic Indicators",#N/A,FALSE,"C"}</definedName>
    <definedName name="ergferger" localSheetId="173" hidden="1">{"Main Economic Indicators",#N/A,FALSE,"C"}</definedName>
    <definedName name="ergferger" localSheetId="174" hidden="1">{"Main Economic Indicators",#N/A,FALSE,"C"}</definedName>
    <definedName name="ergferger" localSheetId="176" hidden="1">{"Main Economic Indicators",#N/A,FALSE,"C"}</definedName>
    <definedName name="ergferger" localSheetId="177" hidden="1">{"Main Economic Indicators",#N/A,FALSE,"C"}</definedName>
    <definedName name="ergferger" localSheetId="178" hidden="1">{"Main Economic Indicators",#N/A,FALSE,"C"}</definedName>
    <definedName name="ergferger" localSheetId="166" hidden="1">{"Main Economic Indicators",#N/A,FALSE,"C"}</definedName>
    <definedName name="ergferger" localSheetId="167" hidden="1">{"Main Economic Indicators",#N/A,FALSE,"C"}</definedName>
    <definedName name="ergferger" localSheetId="168" hidden="1">{"Main Economic Indicators",#N/A,FALSE,"C"}</definedName>
    <definedName name="ergferger" localSheetId="169" hidden="1">{"Main Economic Indicators",#N/A,FALSE,"C"}</definedName>
    <definedName name="ergferger" localSheetId="170" hidden="1">{"Main Economic Indicators",#N/A,FALSE,"C"}</definedName>
    <definedName name="ergferger" localSheetId="171" hidden="1">{"Main Economic Indicators",#N/A,FALSE,"C"}</definedName>
    <definedName name="ergferger" localSheetId="182" hidden="1">{"Main Economic Indicators",#N/A,FALSE,"C"}</definedName>
    <definedName name="ergferger" localSheetId="183" hidden="1">{"Main Economic Indicators",#N/A,FALSE,"C"}</definedName>
    <definedName name="ergferger" localSheetId="184" hidden="1">{"Main Economic Indicators",#N/A,FALSE,"C"}</definedName>
    <definedName name="ergferger" localSheetId="185" hidden="1">{"Main Economic Indicators",#N/A,FALSE,"C"}</definedName>
    <definedName name="ergferger" localSheetId="186" hidden="1">{"Main Economic Indicators",#N/A,FALSE,"C"}</definedName>
    <definedName name="ergferger" localSheetId="187" hidden="1">{"Main Economic Indicators",#N/A,FALSE,"C"}</definedName>
    <definedName name="ergferger" localSheetId="188" hidden="1">{"Main Economic Indicators",#N/A,FALSE,"C"}</definedName>
    <definedName name="ergferger" localSheetId="189" hidden="1">{"Main Economic Indicators",#N/A,FALSE,"C"}</definedName>
    <definedName name="ergferger" localSheetId="190" hidden="1">{"Main Economic Indicators",#N/A,FALSE,"C"}</definedName>
    <definedName name="ergferger" localSheetId="191" hidden="1">{"Main Economic Indicators",#N/A,FALSE,"C"}</definedName>
    <definedName name="ergferger" localSheetId="192" hidden="1">{"Main Economic Indicators",#N/A,FALSE,"C"}</definedName>
    <definedName name="ergferger" localSheetId="211" hidden="1">{"Main Economic Indicators",#N/A,FALSE,"C"}</definedName>
    <definedName name="ergferger">{"Main Economic Indicators",#N/A,FALSE,"C"}</definedName>
    <definedName name="ernesto">#N/A</definedName>
    <definedName name="ert" localSheetId="172" hidden="1">{"Minpmon",#N/A,FALSE,"Monthinput"}</definedName>
    <definedName name="ert" localSheetId="173" hidden="1">{"Minpmon",#N/A,FALSE,"Monthinput"}</definedName>
    <definedName name="ert" localSheetId="174" hidden="1">{"Minpmon",#N/A,FALSE,"Monthinput"}</definedName>
    <definedName name="ert" localSheetId="176" hidden="1">{"Minpmon",#N/A,FALSE,"Monthinput"}</definedName>
    <definedName name="ert" localSheetId="177" hidden="1">{"Minpmon",#N/A,FALSE,"Monthinput"}</definedName>
    <definedName name="ert" localSheetId="178" hidden="1">{"Minpmon",#N/A,FALSE,"Monthinput"}</definedName>
    <definedName name="ert" localSheetId="166" hidden="1">{"Minpmon",#N/A,FALSE,"Monthinput"}</definedName>
    <definedName name="ert" localSheetId="167" hidden="1">{"Minpmon",#N/A,FALSE,"Monthinput"}</definedName>
    <definedName name="ert" localSheetId="168" hidden="1">{"Minpmon",#N/A,FALSE,"Monthinput"}</definedName>
    <definedName name="ert" localSheetId="169" hidden="1">{"Minpmon",#N/A,FALSE,"Monthinput"}</definedName>
    <definedName name="ert" localSheetId="170" hidden="1">{"Minpmon",#N/A,FALSE,"Monthinput"}</definedName>
    <definedName name="ert" localSheetId="171" hidden="1">{"Minpmon",#N/A,FALSE,"Monthinput"}</definedName>
    <definedName name="ert" localSheetId="182" hidden="1">{"Minpmon",#N/A,FALSE,"Monthinput"}</definedName>
    <definedName name="ert" localSheetId="183" hidden="1">{"Minpmon",#N/A,FALSE,"Monthinput"}</definedName>
    <definedName name="ert" localSheetId="184" hidden="1">{"Minpmon",#N/A,FALSE,"Monthinput"}</definedName>
    <definedName name="ert" localSheetId="185" hidden="1">{"Minpmon",#N/A,FALSE,"Monthinput"}</definedName>
    <definedName name="ert" localSheetId="186" hidden="1">{"Minpmon",#N/A,FALSE,"Monthinput"}</definedName>
    <definedName name="ert" localSheetId="187" hidden="1">{"Minpmon",#N/A,FALSE,"Monthinput"}</definedName>
    <definedName name="ert" localSheetId="188" hidden="1">{"Minpmon",#N/A,FALSE,"Monthinput"}</definedName>
    <definedName name="ert" localSheetId="189" hidden="1">{"Minpmon",#N/A,FALSE,"Monthinput"}</definedName>
    <definedName name="ert" localSheetId="190" hidden="1">{"Minpmon",#N/A,FALSE,"Monthinput"}</definedName>
    <definedName name="ert" localSheetId="191" hidden="1">{"Minpmon",#N/A,FALSE,"Monthinput"}</definedName>
    <definedName name="ert" localSheetId="192" hidden="1">{"Minpmon",#N/A,FALSE,"Monthinput"}</definedName>
    <definedName name="ert" localSheetId="211" hidden="1">{"Minpmon",#N/A,FALSE,"Monthinput"}</definedName>
    <definedName name="ert">{"Minpmon",#N/A,FALSE,"Monthinput"}</definedName>
    <definedName name="erty" localSheetId="172" hidden="1">{"Riqfin97",#N/A,FALSE,"Tran";"Riqfinpro",#N/A,FALSE,"Tran"}</definedName>
    <definedName name="erty" localSheetId="173" hidden="1">{"Riqfin97",#N/A,FALSE,"Tran";"Riqfinpro",#N/A,FALSE,"Tran"}</definedName>
    <definedName name="erty" localSheetId="174" hidden="1">{"Riqfin97",#N/A,FALSE,"Tran";"Riqfinpro",#N/A,FALSE,"Tran"}</definedName>
    <definedName name="erty" localSheetId="176" hidden="1">{"Riqfin97",#N/A,FALSE,"Tran";"Riqfinpro",#N/A,FALSE,"Tran"}</definedName>
    <definedName name="erty" localSheetId="177" hidden="1">{"Riqfin97",#N/A,FALSE,"Tran";"Riqfinpro",#N/A,FALSE,"Tran"}</definedName>
    <definedName name="erty" localSheetId="178" hidden="1">{"Riqfin97",#N/A,FALSE,"Tran";"Riqfinpro",#N/A,FALSE,"Tran"}</definedName>
    <definedName name="erty" localSheetId="166" hidden="1">{"Riqfin97",#N/A,FALSE,"Tran";"Riqfinpro",#N/A,FALSE,"Tran"}</definedName>
    <definedName name="erty" localSheetId="167" hidden="1">{"Riqfin97",#N/A,FALSE,"Tran";"Riqfinpro",#N/A,FALSE,"Tran"}</definedName>
    <definedName name="erty" localSheetId="168" hidden="1">{"Riqfin97",#N/A,FALSE,"Tran";"Riqfinpro",#N/A,FALSE,"Tran"}</definedName>
    <definedName name="erty" localSheetId="169" hidden="1">{"Riqfin97",#N/A,FALSE,"Tran";"Riqfinpro",#N/A,FALSE,"Tran"}</definedName>
    <definedName name="erty" localSheetId="170" hidden="1">{"Riqfin97",#N/A,FALSE,"Tran";"Riqfinpro",#N/A,FALSE,"Tran"}</definedName>
    <definedName name="erty" localSheetId="171" hidden="1">{"Riqfin97",#N/A,FALSE,"Tran";"Riqfinpro",#N/A,FALSE,"Tran"}</definedName>
    <definedName name="erty" localSheetId="182" hidden="1">{"Riqfin97",#N/A,FALSE,"Tran";"Riqfinpro",#N/A,FALSE,"Tran"}</definedName>
    <definedName name="erty" localSheetId="183" hidden="1">{"Riqfin97",#N/A,FALSE,"Tran";"Riqfinpro",#N/A,FALSE,"Tran"}</definedName>
    <definedName name="erty" localSheetId="184" hidden="1">{"Riqfin97",#N/A,FALSE,"Tran";"Riqfinpro",#N/A,FALSE,"Tran"}</definedName>
    <definedName name="erty" localSheetId="185" hidden="1">{"Riqfin97",#N/A,FALSE,"Tran";"Riqfinpro",#N/A,FALSE,"Tran"}</definedName>
    <definedName name="erty" localSheetId="186" hidden="1">{"Riqfin97",#N/A,FALSE,"Tran";"Riqfinpro",#N/A,FALSE,"Tran"}</definedName>
    <definedName name="erty" localSheetId="187" hidden="1">{"Riqfin97",#N/A,FALSE,"Tran";"Riqfinpro",#N/A,FALSE,"Tran"}</definedName>
    <definedName name="erty" localSheetId="188" hidden="1">{"Riqfin97",#N/A,FALSE,"Tran";"Riqfinpro",#N/A,FALSE,"Tran"}</definedName>
    <definedName name="erty" localSheetId="189" hidden="1">{"Riqfin97",#N/A,FALSE,"Tran";"Riqfinpro",#N/A,FALSE,"Tran"}</definedName>
    <definedName name="erty" localSheetId="190" hidden="1">{"Riqfin97",#N/A,FALSE,"Tran";"Riqfinpro",#N/A,FALSE,"Tran"}</definedName>
    <definedName name="erty" localSheetId="191" hidden="1">{"Riqfin97",#N/A,FALSE,"Tran";"Riqfinpro",#N/A,FALSE,"Tran"}</definedName>
    <definedName name="erty" localSheetId="192" hidden="1">{"Riqfin97",#N/A,FALSE,"Tran";"Riqfinpro",#N/A,FALSE,"Tran"}</definedName>
    <definedName name="erty" localSheetId="211" hidden="1">{"Riqfin97",#N/A,FALSE,"Tran";"Riqfinpro",#N/A,FALSE,"Tran"}</definedName>
    <definedName name="erty">{"Riqfin97",#N/A,FALSE,"Tran";"Riqfinpro",#N/A,FALSE,"Tran"}</definedName>
    <definedName name="ertyyeawet">'[25]Time series'!#REF!</definedName>
    <definedName name="erwre" localSheetId="172" hidden="1">{"'Resources'!$A$1:$W$34","'Balance Sheet'!$A$1:$W$58","'SFD'!$A$1:$J$52"}</definedName>
    <definedName name="erwre" localSheetId="173" hidden="1">{"'Resources'!$A$1:$W$34","'Balance Sheet'!$A$1:$W$58","'SFD'!$A$1:$J$52"}</definedName>
    <definedName name="erwre" localSheetId="174" hidden="1">{"'Resources'!$A$1:$W$34","'Balance Sheet'!$A$1:$W$58","'SFD'!$A$1:$J$52"}</definedName>
    <definedName name="erwre" localSheetId="176" hidden="1">{"'Resources'!$A$1:$W$34","'Balance Sheet'!$A$1:$W$58","'SFD'!$A$1:$J$52"}</definedName>
    <definedName name="erwre" localSheetId="177" hidden="1">{"'Resources'!$A$1:$W$34","'Balance Sheet'!$A$1:$W$58","'SFD'!$A$1:$J$52"}</definedName>
    <definedName name="erwre" localSheetId="178" hidden="1">{"'Resources'!$A$1:$W$34","'Balance Sheet'!$A$1:$W$58","'SFD'!$A$1:$J$52"}</definedName>
    <definedName name="erwre" localSheetId="167" hidden="1">{"'Resources'!$A$1:$W$34","'Balance Sheet'!$A$1:$W$58","'SFD'!$A$1:$J$52"}</definedName>
    <definedName name="erwre" localSheetId="168" hidden="1">{"'Resources'!$A$1:$W$34","'Balance Sheet'!$A$1:$W$58","'SFD'!$A$1:$J$52"}</definedName>
    <definedName name="erwre" localSheetId="169" hidden="1">{"'Resources'!$A$1:$W$34","'Balance Sheet'!$A$1:$W$58","'SFD'!$A$1:$J$52"}</definedName>
    <definedName name="erwre" localSheetId="170" hidden="1">{"'Resources'!$A$1:$W$34","'Balance Sheet'!$A$1:$W$58","'SFD'!$A$1:$J$52"}</definedName>
    <definedName name="erwre" localSheetId="171" hidden="1">{"'Resources'!$A$1:$W$34","'Balance Sheet'!$A$1:$W$58","'SFD'!$A$1:$J$52"}</definedName>
    <definedName name="erwre" localSheetId="182" hidden="1">{"'Resources'!$A$1:$W$34","'Balance Sheet'!$A$1:$W$58","'SFD'!$A$1:$J$52"}</definedName>
    <definedName name="erwre" localSheetId="183" hidden="1">{"'Resources'!$A$1:$W$34","'Balance Sheet'!$A$1:$W$58","'SFD'!$A$1:$J$52"}</definedName>
    <definedName name="erwre" localSheetId="184" hidden="1">{"'Resources'!$A$1:$W$34","'Balance Sheet'!$A$1:$W$58","'SFD'!$A$1:$J$52"}</definedName>
    <definedName name="erwre" localSheetId="185" hidden="1">{"'Resources'!$A$1:$W$34","'Balance Sheet'!$A$1:$W$58","'SFD'!$A$1:$J$52"}</definedName>
    <definedName name="erwre" localSheetId="186" hidden="1">{"'Resources'!$A$1:$W$34","'Balance Sheet'!$A$1:$W$58","'SFD'!$A$1:$J$52"}</definedName>
    <definedName name="erwre" localSheetId="187" hidden="1">{"'Resources'!$A$1:$W$34","'Balance Sheet'!$A$1:$W$58","'SFD'!$A$1:$J$52"}</definedName>
    <definedName name="erwre" localSheetId="188" hidden="1">{"'Resources'!$A$1:$W$34","'Balance Sheet'!$A$1:$W$58","'SFD'!$A$1:$J$52"}</definedName>
    <definedName name="erwre" localSheetId="189" hidden="1">{"'Resources'!$A$1:$W$34","'Balance Sheet'!$A$1:$W$58","'SFD'!$A$1:$J$52"}</definedName>
    <definedName name="erwre" localSheetId="190" hidden="1">{"'Resources'!$A$1:$W$34","'Balance Sheet'!$A$1:$W$58","'SFD'!$A$1:$J$52"}</definedName>
    <definedName name="erwre" localSheetId="191" hidden="1">{"'Resources'!$A$1:$W$34","'Balance Sheet'!$A$1:$W$58","'SFD'!$A$1:$J$52"}</definedName>
    <definedName name="erwre" localSheetId="192" hidden="1">{"'Resources'!$A$1:$W$34","'Balance Sheet'!$A$1:$W$58","'SFD'!$A$1:$J$52"}</definedName>
    <definedName name="erwre" localSheetId="211" hidden="1">{"'Resources'!$A$1:$W$34","'Balance Sheet'!$A$1:$W$58","'SFD'!$A$1:$J$52"}</definedName>
    <definedName name="erwre" hidden="1">{"'Resources'!$A$1:$W$34","'Balance Sheet'!$A$1:$W$58","'SFD'!$A$1:$J$52"}</definedName>
    <definedName name="est2d99">#REF!</definedName>
    <definedName name="est2dap" localSheetId="211">#REF!</definedName>
    <definedName name="est2dap">#REF!</definedName>
    <definedName name="est2i99" localSheetId="211">#REF!</definedName>
    <definedName name="est2i99">#REF!</definedName>
    <definedName name="estrucbe">[105]estrucbe!$A$6:$A$701</definedName>
    <definedName name="EUR_GTO_ACTIVOS" localSheetId="211">#REF!</definedName>
    <definedName name="EUR_GTO_ACTIVOS">#REF!</definedName>
    <definedName name="EUR_GTO_PENSIONISTAS" localSheetId="211">#REF!</definedName>
    <definedName name="EUR_GTO_PENSIONISTAS">#REF!</definedName>
    <definedName name="EUR_GTO_TOTAL" localSheetId="211">#REF!</definedName>
    <definedName name="EUR_GTO_TOTAL">#REF!</definedName>
    <definedName name="ev" localSheetId="211">#REF!</definedName>
    <definedName name="ev">#REF!</definedName>
    <definedName name="EV__LASTREFTIME__" hidden="1">40918.5538310185</definedName>
    <definedName name="ewqr" localSheetId="177" hidden="1">[32]Data!#REF!</definedName>
    <definedName name="ewqr" localSheetId="166" hidden="1">[32]Data!#REF!</definedName>
    <definedName name="ewqr" localSheetId="167" hidden="1">[32]Data!#REF!</definedName>
    <definedName name="ewqr" localSheetId="168" hidden="1">[32]Data!#REF!</definedName>
    <definedName name="ewqr" localSheetId="169" hidden="1">[32]Data!#REF!</definedName>
    <definedName name="ewqr" localSheetId="170" hidden="1">[32]Data!#REF!</definedName>
    <definedName name="ewqr" localSheetId="171" hidden="1">[32]Data!#REF!</definedName>
    <definedName name="ewqr" localSheetId="183" hidden="1">[32]Data!#REF!</definedName>
    <definedName name="ewqr" localSheetId="184" hidden="1">[32]Data!#REF!</definedName>
    <definedName name="ewqr" localSheetId="185" hidden="1">[32]Data!#REF!</definedName>
    <definedName name="ewqr" localSheetId="188" hidden="1">[32]Data!#REF!</definedName>
    <definedName name="ewqr" localSheetId="189" hidden="1">[32]Data!#REF!</definedName>
    <definedName name="ewqr" localSheetId="190" hidden="1">[32]Data!#REF!</definedName>
    <definedName name="ewqr" localSheetId="191" hidden="1">[32]Data!#REF!</definedName>
    <definedName name="ewqr" localSheetId="192" hidden="1">[32]Data!#REF!</definedName>
    <definedName name="ewqr">[32]Data!#REF!</definedName>
    <definedName name="ey" localSheetId="211">#REF!</definedName>
    <definedName name="ey">#REF!</definedName>
    <definedName name="FAMERangeexchebAD12" localSheetId="182">#REF!</definedName>
    <definedName name="FAMERangeexchebAD12" localSheetId="211">#REF!</definedName>
    <definedName name="FAMERangeexchebAD12">#REF!</definedName>
    <definedName name="FAMERangeirsAD12" localSheetId="182">#REF!</definedName>
    <definedName name="FAMERangeirsAD12" localSheetId="211">#REF!</definedName>
    <definedName name="FAMERangeirsAD12">#REF!</definedName>
    <definedName name="FAMERangeMGSV" localSheetId="182">#REF!</definedName>
    <definedName name="FAMERangeMGSV" localSheetId="211">#REF!</definedName>
    <definedName name="FAMERangeMGSV">#REF!</definedName>
    <definedName name="FAMERangeMGSVAB10" localSheetId="182">#REF!</definedName>
    <definedName name="FAMERangeMGSVAB10" localSheetId="211">#REF!</definedName>
    <definedName name="FAMERangeMGSVAB10">#REF!</definedName>
    <definedName name="FAMERangeMGSVAB11" localSheetId="182">#REF!</definedName>
    <definedName name="FAMERangeMGSVAB11" localSheetId="211">#REF!</definedName>
    <definedName name="FAMERangeMGSVAB11">#REF!</definedName>
    <definedName name="FAMERangeMGSVAB12" localSheetId="182">#REF!</definedName>
    <definedName name="FAMERangeMGSVAB12" localSheetId="211">#REF!</definedName>
    <definedName name="FAMERangeMGSVAB12">#REF!</definedName>
    <definedName name="FAMERangeMGSVAB13" localSheetId="182">#REF!</definedName>
    <definedName name="FAMERangeMGSVAB13" localSheetId="211">#REF!</definedName>
    <definedName name="FAMERangeMGSVAB13">#REF!</definedName>
    <definedName name="FAMERangeMGSVAB14" localSheetId="182">#REF!</definedName>
    <definedName name="FAMERangeMGSVAB14" localSheetId="211">#REF!</definedName>
    <definedName name="FAMERangeMGSVAB14">#REF!</definedName>
    <definedName name="FAMERangeMGSVAB15" localSheetId="182">#REF!</definedName>
    <definedName name="FAMERangeMGSVAB15" localSheetId="211">#REF!</definedName>
    <definedName name="FAMERangeMGSVAB15">#REF!</definedName>
    <definedName name="FAMERangeMGSVAB16" localSheetId="182">#REF!</definedName>
    <definedName name="FAMERangeMGSVAB16" localSheetId="211">#REF!</definedName>
    <definedName name="FAMERangeMGSVAB16">#REF!</definedName>
    <definedName name="FAMERangeMGSVAB17" localSheetId="182">#REF!</definedName>
    <definedName name="FAMERangeMGSVAB17" localSheetId="211">#REF!</definedName>
    <definedName name="FAMERangeMGSVAB17">#REF!</definedName>
    <definedName name="FAMERangeMGSVAB18" localSheetId="182">#REF!</definedName>
    <definedName name="FAMERangeMGSVAB18" localSheetId="211">#REF!</definedName>
    <definedName name="FAMERangeMGSVAB18">#REF!</definedName>
    <definedName name="FAMERangeMGSVAB19" localSheetId="182">#REF!</definedName>
    <definedName name="FAMERangeMGSVAB19" localSheetId="211">#REF!</definedName>
    <definedName name="FAMERangeMGSVAB19">#REF!</definedName>
    <definedName name="FAMERangeMGSVAB20" localSheetId="182">#REF!</definedName>
    <definedName name="FAMERangeMGSVAB20" localSheetId="211">#REF!</definedName>
    <definedName name="FAMERangeMGSVAB20">#REF!</definedName>
    <definedName name="FAMERangeMGSVAB21" localSheetId="182">#REF!</definedName>
    <definedName name="FAMERangeMGSVAB21" localSheetId="211">#REF!</definedName>
    <definedName name="FAMERangeMGSVAB21">#REF!</definedName>
    <definedName name="FAMERangeMGSVAB22" localSheetId="182">#REF!</definedName>
    <definedName name="FAMERangeMGSVAB22" localSheetId="211">#REF!</definedName>
    <definedName name="FAMERangeMGSVAB22">#REF!</definedName>
    <definedName name="FAMERangeMGSVAB23" localSheetId="182">#REF!</definedName>
    <definedName name="FAMERangeMGSVAB23" localSheetId="211">#REF!</definedName>
    <definedName name="FAMERangeMGSVAB23">#REF!</definedName>
    <definedName name="FAMERangeMGSVAB24" localSheetId="182">#REF!</definedName>
    <definedName name="FAMERangeMGSVAB24" localSheetId="211">#REF!</definedName>
    <definedName name="FAMERangeMGSVAB24">#REF!</definedName>
    <definedName name="FAMERangeMGSVAB25" localSheetId="182">#REF!</definedName>
    <definedName name="FAMERangeMGSVAB25" localSheetId="211">#REF!</definedName>
    <definedName name="FAMERangeMGSVAB25">#REF!</definedName>
    <definedName name="FAMERangeMGSVAB26" localSheetId="182">#REF!</definedName>
    <definedName name="FAMERangeMGSVAB26" localSheetId="211">#REF!</definedName>
    <definedName name="FAMERangeMGSVAB26">#REF!</definedName>
    <definedName name="FAMERangeMGSVAB27" localSheetId="182">#REF!</definedName>
    <definedName name="FAMERangeMGSVAB27" localSheetId="211">#REF!</definedName>
    <definedName name="FAMERangeMGSVAB27">#REF!</definedName>
    <definedName name="FAMERangeMGSVAB28" localSheetId="182">#REF!</definedName>
    <definedName name="FAMERangeMGSVAB28" localSheetId="211">#REF!</definedName>
    <definedName name="FAMERangeMGSVAB28">#REF!</definedName>
    <definedName name="FAMERangeMGSVAB29" localSheetId="182">#REF!</definedName>
    <definedName name="FAMERangeMGSVAB29" localSheetId="211">#REF!</definedName>
    <definedName name="FAMERangeMGSVAB29">#REF!</definedName>
    <definedName name="FAMERangeMGSVAB30" localSheetId="182">#REF!</definedName>
    <definedName name="FAMERangeMGSVAB30" localSheetId="211">#REF!</definedName>
    <definedName name="FAMERangeMGSVAB30">#REF!</definedName>
    <definedName name="FAMERangeMGSVAB31" localSheetId="182">#REF!</definedName>
    <definedName name="FAMERangeMGSVAB31" localSheetId="211">#REF!</definedName>
    <definedName name="FAMERangeMGSVAB31">#REF!</definedName>
    <definedName name="FAMERangeMGSVAB32" localSheetId="182">#REF!</definedName>
    <definedName name="FAMERangeMGSVAB32" localSheetId="211">#REF!</definedName>
    <definedName name="FAMERangeMGSVAB32">#REF!</definedName>
    <definedName name="FAMERangeMGSVAB33" localSheetId="182">#REF!</definedName>
    <definedName name="FAMERangeMGSVAB33" localSheetId="211">#REF!</definedName>
    <definedName name="FAMERangeMGSVAB33">#REF!</definedName>
    <definedName name="FAMERangeMGSVAB34" localSheetId="182">#REF!</definedName>
    <definedName name="FAMERangeMGSVAB34" localSheetId="211">#REF!</definedName>
    <definedName name="FAMERangeMGSVAB34">#REF!</definedName>
    <definedName name="FAMERangeMGSVAB35" localSheetId="182">#REF!</definedName>
    <definedName name="FAMERangeMGSVAB35" localSheetId="211">#REF!</definedName>
    <definedName name="FAMERangeMGSVAB35">#REF!</definedName>
    <definedName name="FAMERangeMGSVAB36" localSheetId="182">#REF!</definedName>
    <definedName name="FAMERangeMGSVAB36" localSheetId="211">#REF!</definedName>
    <definedName name="FAMERangeMGSVAB36">#REF!</definedName>
    <definedName name="FAMERangeMGSVAB38" localSheetId="182">#REF!</definedName>
    <definedName name="FAMERangeMGSVAB38" localSheetId="211">#REF!</definedName>
    <definedName name="FAMERangeMGSVAB38">#REF!</definedName>
    <definedName name="FAMERangeMGSVAB5" localSheetId="182">#REF!</definedName>
    <definedName name="FAMERangeMGSVAB5" localSheetId="211">#REF!</definedName>
    <definedName name="FAMERangeMGSVAB5">#REF!</definedName>
    <definedName name="FAMERangeMGSVAB6" localSheetId="182">#REF!</definedName>
    <definedName name="FAMERangeMGSVAB6" localSheetId="211">#REF!</definedName>
    <definedName name="FAMERangeMGSVAB6">#REF!</definedName>
    <definedName name="FAMERangeMGSVAB7" localSheetId="182">#REF!</definedName>
    <definedName name="FAMERangeMGSVAB7" localSheetId="211">#REF!</definedName>
    <definedName name="FAMERangeMGSVAB7">#REF!</definedName>
    <definedName name="FAMERangeMGSVAB8" localSheetId="182">#REF!</definedName>
    <definedName name="FAMERangeMGSVAB8" localSheetId="211">#REF!</definedName>
    <definedName name="FAMERangeMGSVAB8">#REF!</definedName>
    <definedName name="FAMERangeMGSVAB9" localSheetId="182">#REF!</definedName>
    <definedName name="FAMERangeMGSVAB9" localSheetId="211">#REF!</definedName>
    <definedName name="FAMERangeMGSVAB9">#REF!</definedName>
    <definedName name="FAMERangeMGSVAC10" localSheetId="182">#REF!</definedName>
    <definedName name="FAMERangeMGSVAC10" localSheetId="211">#REF!</definedName>
    <definedName name="FAMERangeMGSVAC10">#REF!</definedName>
    <definedName name="FAMERangeMGSVAC11" localSheetId="182">#REF!</definedName>
    <definedName name="FAMERangeMGSVAC11" localSheetId="211">#REF!</definedName>
    <definedName name="FAMERangeMGSVAC11">#REF!</definedName>
    <definedName name="FAMERangeMGSVAC12" localSheetId="182">#REF!</definedName>
    <definedName name="FAMERangeMGSVAC12" localSheetId="211">#REF!</definedName>
    <definedName name="FAMERangeMGSVAC12">#REF!</definedName>
    <definedName name="FAMERangeMGSVAC13" localSheetId="182">#REF!</definedName>
    <definedName name="FAMERangeMGSVAC13" localSheetId="211">#REF!</definedName>
    <definedName name="FAMERangeMGSVAC13">#REF!</definedName>
    <definedName name="FAMERangeMGSVAC14" localSheetId="182">#REF!</definedName>
    <definedName name="FAMERangeMGSVAC14" localSheetId="211">#REF!</definedName>
    <definedName name="FAMERangeMGSVAC14">#REF!</definedName>
    <definedName name="FAMERangeMGSVAC15" localSheetId="182">#REF!</definedName>
    <definedName name="FAMERangeMGSVAC15" localSheetId="211">#REF!</definedName>
    <definedName name="FAMERangeMGSVAC15">#REF!</definedName>
    <definedName name="FAMERangeMGSVAC16" localSheetId="182">#REF!</definedName>
    <definedName name="FAMERangeMGSVAC16" localSheetId="211">#REF!</definedName>
    <definedName name="FAMERangeMGSVAC16">#REF!</definedName>
    <definedName name="FAMERangeMGSVAC17" localSheetId="182">#REF!</definedName>
    <definedName name="FAMERangeMGSVAC17" localSheetId="211">#REF!</definedName>
    <definedName name="FAMERangeMGSVAC17">#REF!</definedName>
    <definedName name="FAMERangeMGSVAC18" localSheetId="182">#REF!</definedName>
    <definedName name="FAMERangeMGSVAC18" localSheetId="211">#REF!</definedName>
    <definedName name="FAMERangeMGSVAC18">#REF!</definedName>
    <definedName name="FAMERangeMGSVAC19" localSheetId="182">#REF!</definedName>
    <definedName name="FAMERangeMGSVAC19" localSheetId="211">#REF!</definedName>
    <definedName name="FAMERangeMGSVAC19">#REF!</definedName>
    <definedName name="FAMERangeMGSVAC20" localSheetId="182">#REF!</definedName>
    <definedName name="FAMERangeMGSVAC20" localSheetId="211">#REF!</definedName>
    <definedName name="FAMERangeMGSVAC20">#REF!</definedName>
    <definedName name="FAMERangeMGSVAC21" localSheetId="182">#REF!</definedName>
    <definedName name="FAMERangeMGSVAC21" localSheetId="211">#REF!</definedName>
    <definedName name="FAMERangeMGSVAC21">#REF!</definedName>
    <definedName name="FAMERangeMGSVAC22" localSheetId="182">#REF!</definedName>
    <definedName name="FAMERangeMGSVAC22" localSheetId="211">#REF!</definedName>
    <definedName name="FAMERangeMGSVAC22">#REF!</definedName>
    <definedName name="FAMERangeMGSVAC23" localSheetId="182">#REF!</definedName>
    <definedName name="FAMERangeMGSVAC23" localSheetId="211">#REF!</definedName>
    <definedName name="FAMERangeMGSVAC23">#REF!</definedName>
    <definedName name="FAMERangeMGSVAC24" localSheetId="182">#REF!</definedName>
    <definedName name="FAMERangeMGSVAC24" localSheetId="211">#REF!</definedName>
    <definedName name="FAMERangeMGSVAC24">#REF!</definedName>
    <definedName name="FAMERangeMGSVAC25" localSheetId="182">#REF!</definedName>
    <definedName name="FAMERangeMGSVAC25" localSheetId="211">#REF!</definedName>
    <definedName name="FAMERangeMGSVAC25">#REF!</definedName>
    <definedName name="FAMERangeMGSVAC26" localSheetId="182">#REF!</definedName>
    <definedName name="FAMERangeMGSVAC26" localSheetId="211">#REF!</definedName>
    <definedName name="FAMERangeMGSVAC26">#REF!</definedName>
    <definedName name="FAMERangeMGSVAC27" localSheetId="182">#REF!</definedName>
    <definedName name="FAMERangeMGSVAC27" localSheetId="211">#REF!</definedName>
    <definedName name="FAMERangeMGSVAC27">#REF!</definedName>
    <definedName name="FAMERangeMGSVAC28" localSheetId="182">#REF!</definedName>
    <definedName name="FAMERangeMGSVAC28" localSheetId="211">#REF!</definedName>
    <definedName name="FAMERangeMGSVAC28">#REF!</definedName>
    <definedName name="FAMERangeMGSVAC29" localSheetId="182">#REF!</definedName>
    <definedName name="FAMERangeMGSVAC29" localSheetId="211">#REF!</definedName>
    <definedName name="FAMERangeMGSVAC29">#REF!</definedName>
    <definedName name="FAMERangeMGSVAC30" localSheetId="182">#REF!</definedName>
    <definedName name="FAMERangeMGSVAC30" localSheetId="211">#REF!</definedName>
    <definedName name="FAMERangeMGSVAC30">#REF!</definedName>
    <definedName name="FAMERangeMGSVAC31" localSheetId="182">#REF!</definedName>
    <definedName name="FAMERangeMGSVAC31" localSheetId="211">#REF!</definedName>
    <definedName name="FAMERangeMGSVAC31">#REF!</definedName>
    <definedName name="FAMERangeMGSVAC32" localSheetId="182">#REF!</definedName>
    <definedName name="FAMERangeMGSVAC32" localSheetId="211">#REF!</definedName>
    <definedName name="FAMERangeMGSVAC32">#REF!</definedName>
    <definedName name="FAMERangeMGSVAC33" localSheetId="182">#REF!</definedName>
    <definedName name="FAMERangeMGSVAC33" localSheetId="211">#REF!</definedName>
    <definedName name="FAMERangeMGSVAC33">#REF!</definedName>
    <definedName name="FAMERangeMGSVAC34" localSheetId="182">#REF!</definedName>
    <definedName name="FAMERangeMGSVAC34" localSheetId="211">#REF!</definedName>
    <definedName name="FAMERangeMGSVAC34">#REF!</definedName>
    <definedName name="FAMERangeMGSVAC35" localSheetId="182">#REF!</definedName>
    <definedName name="FAMERangeMGSVAC35" localSheetId="211">#REF!</definedName>
    <definedName name="FAMERangeMGSVAC35">#REF!</definedName>
    <definedName name="FAMERangeMGSVAC36" localSheetId="182">#REF!</definedName>
    <definedName name="FAMERangeMGSVAC36" localSheetId="211">#REF!</definedName>
    <definedName name="FAMERangeMGSVAC36">#REF!</definedName>
    <definedName name="FAMERangeMGSVAC38" localSheetId="182">#REF!</definedName>
    <definedName name="FAMERangeMGSVAC38" localSheetId="211">#REF!</definedName>
    <definedName name="FAMERangeMGSVAC38">#REF!</definedName>
    <definedName name="FAMERangeMGSVAC5" localSheetId="182">#REF!</definedName>
    <definedName name="FAMERangeMGSVAC5" localSheetId="211">#REF!</definedName>
    <definedName name="FAMERangeMGSVAC5">#REF!</definedName>
    <definedName name="FAMERangeMGSVAC6" localSheetId="182">#REF!</definedName>
    <definedName name="FAMERangeMGSVAC6" localSheetId="211">#REF!</definedName>
    <definedName name="FAMERangeMGSVAC6">#REF!</definedName>
    <definedName name="FAMERangeMGSVAC7" localSheetId="182">#REF!</definedName>
    <definedName name="FAMERangeMGSVAC7" localSheetId="211">#REF!</definedName>
    <definedName name="FAMERangeMGSVAC7">#REF!</definedName>
    <definedName name="FAMERangeMGSVAC8" localSheetId="182">#REF!</definedName>
    <definedName name="FAMERangeMGSVAC8" localSheetId="211">#REF!</definedName>
    <definedName name="FAMERangeMGSVAC8">#REF!</definedName>
    <definedName name="FAMERangeMGSVAC9" localSheetId="182">#REF!</definedName>
    <definedName name="FAMERangeMGSVAC9" localSheetId="211">#REF!</definedName>
    <definedName name="FAMERangeMGSVAC9">#REF!</definedName>
    <definedName name="FAMERangeMGSVAD10" localSheetId="182">#REF!</definedName>
    <definedName name="FAMERangeMGSVAD10" localSheetId="211">#REF!</definedName>
    <definedName name="FAMERangeMGSVAD10">#REF!</definedName>
    <definedName name="FAMERangeMGSVAD11" localSheetId="182">#REF!</definedName>
    <definedName name="FAMERangeMGSVAD11" localSheetId="211">#REF!</definedName>
    <definedName name="FAMERangeMGSVAD11">#REF!</definedName>
    <definedName name="FAMERangeMGSVAD12" localSheetId="182">#REF!</definedName>
    <definedName name="FAMERangeMGSVAD12" localSheetId="211">#REF!</definedName>
    <definedName name="FAMERangeMGSVAD12">#REF!</definedName>
    <definedName name="FAMERangeMGSVAD13" localSheetId="182">#REF!</definedName>
    <definedName name="FAMERangeMGSVAD13" localSheetId="211">#REF!</definedName>
    <definedName name="FAMERangeMGSVAD13">#REF!</definedName>
    <definedName name="FAMERangeMGSVAD14" localSheetId="182">#REF!</definedName>
    <definedName name="FAMERangeMGSVAD14" localSheetId="211">#REF!</definedName>
    <definedName name="FAMERangeMGSVAD14">#REF!</definedName>
    <definedName name="FAMERangeMGSVAD15" localSheetId="182">#REF!</definedName>
    <definedName name="FAMERangeMGSVAD15" localSheetId="211">#REF!</definedName>
    <definedName name="FAMERangeMGSVAD15">#REF!</definedName>
    <definedName name="FAMERangeMGSVAD16" localSheetId="182">#REF!</definedName>
    <definedName name="FAMERangeMGSVAD16" localSheetId="211">#REF!</definedName>
    <definedName name="FAMERangeMGSVAD16">#REF!</definedName>
    <definedName name="FAMERangeMGSVAD17" localSheetId="182">#REF!</definedName>
    <definedName name="FAMERangeMGSVAD17" localSheetId="211">#REF!</definedName>
    <definedName name="FAMERangeMGSVAD17">#REF!</definedName>
    <definedName name="FAMERangeMGSVAD18" localSheetId="182">#REF!</definedName>
    <definedName name="FAMERangeMGSVAD18" localSheetId="211">#REF!</definedName>
    <definedName name="FAMERangeMGSVAD18">#REF!</definedName>
    <definedName name="FAMERangeMGSVAD19" localSheetId="182">#REF!</definedName>
    <definedName name="FAMERangeMGSVAD19" localSheetId="211">#REF!</definedName>
    <definedName name="FAMERangeMGSVAD19">#REF!</definedName>
    <definedName name="FAMERangeMGSVAD20" localSheetId="182">#REF!</definedName>
    <definedName name="FAMERangeMGSVAD20" localSheetId="211">#REF!</definedName>
    <definedName name="FAMERangeMGSVAD20">#REF!</definedName>
    <definedName name="FAMERangeMGSVAD21" localSheetId="182">#REF!</definedName>
    <definedName name="FAMERangeMGSVAD21" localSheetId="211">#REF!</definedName>
    <definedName name="FAMERangeMGSVAD21">#REF!</definedName>
    <definedName name="FAMERangeMGSVAD22" localSheetId="182">#REF!</definedName>
    <definedName name="FAMERangeMGSVAD22" localSheetId="211">#REF!</definedName>
    <definedName name="FAMERangeMGSVAD22">#REF!</definedName>
    <definedName name="FAMERangeMGSVAD23" localSheetId="182">#REF!</definedName>
    <definedName name="FAMERangeMGSVAD23" localSheetId="211">#REF!</definedName>
    <definedName name="FAMERangeMGSVAD23">#REF!</definedName>
    <definedName name="FAMERangeMGSVAD24" localSheetId="182">#REF!</definedName>
    <definedName name="FAMERangeMGSVAD24" localSheetId="211">#REF!</definedName>
    <definedName name="FAMERangeMGSVAD24">#REF!</definedName>
    <definedName name="FAMERangeMGSVAD25" localSheetId="182">#REF!</definedName>
    <definedName name="FAMERangeMGSVAD25" localSheetId="211">#REF!</definedName>
    <definedName name="FAMERangeMGSVAD25">#REF!</definedName>
    <definedName name="FAMERangeMGSVAD26" localSheetId="182">#REF!</definedName>
    <definedName name="FAMERangeMGSVAD26" localSheetId="211">#REF!</definedName>
    <definedName name="FAMERangeMGSVAD26">#REF!</definedName>
    <definedName name="FAMERangeMGSVAD27" localSheetId="182">#REF!</definedName>
    <definedName name="FAMERangeMGSVAD27" localSheetId="211">#REF!</definedName>
    <definedName name="FAMERangeMGSVAD27">#REF!</definedName>
    <definedName name="FAMERangeMGSVAD28" localSheetId="182">#REF!</definedName>
    <definedName name="FAMERangeMGSVAD28" localSheetId="211">#REF!</definedName>
    <definedName name="FAMERangeMGSVAD28">#REF!</definedName>
    <definedName name="FAMERangeMGSVAD29" localSheetId="182">#REF!</definedName>
    <definedName name="FAMERangeMGSVAD29" localSheetId="211">#REF!</definedName>
    <definedName name="FAMERangeMGSVAD29">#REF!</definedName>
    <definedName name="FAMERangeMGSVAD30" localSheetId="182">#REF!</definedName>
    <definedName name="FAMERangeMGSVAD30" localSheetId="211">#REF!</definedName>
    <definedName name="FAMERangeMGSVAD30">#REF!</definedName>
    <definedName name="FAMERangeMGSVAD31" localSheetId="182">#REF!</definedName>
    <definedName name="FAMERangeMGSVAD31" localSheetId="211">#REF!</definedName>
    <definedName name="FAMERangeMGSVAD31">#REF!</definedName>
    <definedName name="FAMERangeMGSVAD32" localSheetId="182">#REF!</definedName>
    <definedName name="FAMERangeMGSVAD32" localSheetId="211">#REF!</definedName>
    <definedName name="FAMERangeMGSVAD32">#REF!</definedName>
    <definedName name="FAMERangeMGSVAD33" localSheetId="182">#REF!</definedName>
    <definedName name="FAMERangeMGSVAD33" localSheetId="211">#REF!</definedName>
    <definedName name="FAMERangeMGSVAD33">#REF!</definedName>
    <definedName name="FAMERangeMGSVAD34" localSheetId="182">#REF!</definedName>
    <definedName name="FAMERangeMGSVAD34" localSheetId="211">#REF!</definedName>
    <definedName name="FAMERangeMGSVAD34">#REF!</definedName>
    <definedName name="FAMERangeMGSVAD35" localSheetId="182">#REF!</definedName>
    <definedName name="FAMERangeMGSVAD35" localSheetId="211">#REF!</definedName>
    <definedName name="FAMERangeMGSVAD35">#REF!</definedName>
    <definedName name="FAMERangeMGSVAD36" localSheetId="182">#REF!</definedName>
    <definedName name="FAMERangeMGSVAD36" localSheetId="211">#REF!</definedName>
    <definedName name="FAMERangeMGSVAD36">#REF!</definedName>
    <definedName name="FAMERangeMGSVAD38" localSheetId="182">#REF!</definedName>
    <definedName name="FAMERangeMGSVAD38" localSheetId="211">#REF!</definedName>
    <definedName name="FAMERangeMGSVAD38">#REF!</definedName>
    <definedName name="FAMERangeMGSVAD5" localSheetId="182">#REF!</definedName>
    <definedName name="FAMERangeMGSVAD5" localSheetId="211">#REF!</definedName>
    <definedName name="FAMERangeMGSVAD5">#REF!</definedName>
    <definedName name="FAMERangeMGSVAD6" localSheetId="182">#REF!</definedName>
    <definedName name="FAMERangeMGSVAD6" localSheetId="211">#REF!</definedName>
    <definedName name="FAMERangeMGSVAD6">#REF!</definedName>
    <definedName name="FAMERangeMGSVAD7" localSheetId="182">#REF!</definedName>
    <definedName name="FAMERangeMGSVAD7" localSheetId="211">#REF!</definedName>
    <definedName name="FAMERangeMGSVAD7">#REF!</definedName>
    <definedName name="FAMERangeMGSVAD8" localSheetId="182">#REF!</definedName>
    <definedName name="FAMERangeMGSVAD8" localSheetId="211">#REF!</definedName>
    <definedName name="FAMERangeMGSVAD8">#REF!</definedName>
    <definedName name="FAMERangeMGSVAD9" localSheetId="182">#REF!</definedName>
    <definedName name="FAMERangeMGSVAD9" localSheetId="211">#REF!</definedName>
    <definedName name="FAMERangeMGSVAD9">#REF!</definedName>
    <definedName name="FBE" localSheetId="155">#REF!</definedName>
    <definedName name="FBE" localSheetId="211">#REF!</definedName>
    <definedName name="FBE">#REF!</definedName>
    <definedName name="fdv" localSheetId="177" hidden="1">[52]Hoja1!#REF!</definedName>
    <definedName name="fdv" localSheetId="166" hidden="1">[52]Hoja1!#REF!</definedName>
    <definedName name="fdv" localSheetId="167" hidden="1">[52]Hoja1!#REF!</definedName>
    <definedName name="fdv" localSheetId="168" hidden="1">[52]Hoja1!#REF!</definedName>
    <definedName name="fdv" localSheetId="169" hidden="1">[52]Hoja1!#REF!</definedName>
    <definedName name="fdv" localSheetId="170" hidden="1">[52]Hoja1!#REF!</definedName>
    <definedName name="fdv" localSheetId="171" hidden="1">[52]Hoja1!#REF!</definedName>
    <definedName name="fdv" localSheetId="183" hidden="1">[52]Hoja1!#REF!</definedName>
    <definedName name="fdv" localSheetId="184" hidden="1">[52]Hoja1!#REF!</definedName>
    <definedName name="fdv" localSheetId="185" hidden="1">[52]Hoja1!#REF!</definedName>
    <definedName name="fdv" localSheetId="188" hidden="1">[52]Hoja1!#REF!</definedName>
    <definedName name="fdv" localSheetId="189" hidden="1">[52]Hoja1!#REF!</definedName>
    <definedName name="fdv" localSheetId="190" hidden="1">[52]Hoja1!#REF!</definedName>
    <definedName name="fdv" localSheetId="191" hidden="1">[52]Hoja1!#REF!</definedName>
    <definedName name="fdv" localSheetId="192" hidden="1">[52]Hoja1!#REF!</definedName>
    <definedName name="fdv" localSheetId="59" hidden="1">[52]Hoja1!#REF!</definedName>
    <definedName name="fdv" localSheetId="58" hidden="1">[52]Hoja1!#REF!</definedName>
    <definedName name="fdv" hidden="1">[52]Hoja1!#REF!</definedName>
    <definedName name="Fechaaño" localSheetId="59">[106]claves!$D$3:$D$12</definedName>
    <definedName name="Fechaaño" localSheetId="58">[106]claves!$D$3:$D$12</definedName>
    <definedName name="Fechaaño">[106]claves!$D$3:$D$12</definedName>
    <definedName name="Fechames" localSheetId="59">[106]claves!$C$3:$C$14</definedName>
    <definedName name="Fechames" localSheetId="58">[106]claves!$C$3:$C$14</definedName>
    <definedName name="Fechames">[106]claves!$C$3:$C$14</definedName>
    <definedName name="fed" localSheetId="172" hidden="1">{"Riqfin97",#N/A,FALSE,"Tran";"Riqfinpro",#N/A,FALSE,"Tran"}</definedName>
    <definedName name="fed" localSheetId="173" hidden="1">{"Riqfin97",#N/A,FALSE,"Tran";"Riqfinpro",#N/A,FALSE,"Tran"}</definedName>
    <definedName name="fed" localSheetId="174" hidden="1">{"Riqfin97",#N/A,FALSE,"Tran";"Riqfinpro",#N/A,FALSE,"Tran"}</definedName>
    <definedName name="fed" localSheetId="176" hidden="1">{"Riqfin97",#N/A,FALSE,"Tran";"Riqfinpro",#N/A,FALSE,"Tran"}</definedName>
    <definedName name="fed" localSheetId="177" hidden="1">{"Riqfin97",#N/A,FALSE,"Tran";"Riqfinpro",#N/A,FALSE,"Tran"}</definedName>
    <definedName name="fed" localSheetId="178" hidden="1">{"Riqfin97",#N/A,FALSE,"Tran";"Riqfinpro",#N/A,FALSE,"Tran"}</definedName>
    <definedName name="fed" localSheetId="166" hidden="1">{"Riqfin97",#N/A,FALSE,"Tran";"Riqfinpro",#N/A,FALSE,"Tran"}</definedName>
    <definedName name="fed" localSheetId="167" hidden="1">{"Riqfin97",#N/A,FALSE,"Tran";"Riqfinpro",#N/A,FALSE,"Tran"}</definedName>
    <definedName name="fed" localSheetId="168" hidden="1">{"Riqfin97",#N/A,FALSE,"Tran";"Riqfinpro",#N/A,FALSE,"Tran"}</definedName>
    <definedName name="fed" localSheetId="169" hidden="1">{"Riqfin97",#N/A,FALSE,"Tran";"Riqfinpro",#N/A,FALSE,"Tran"}</definedName>
    <definedName name="fed" localSheetId="170" hidden="1">{"Riqfin97",#N/A,FALSE,"Tran";"Riqfinpro",#N/A,FALSE,"Tran"}</definedName>
    <definedName name="fed" localSheetId="171" hidden="1">{"Riqfin97",#N/A,FALSE,"Tran";"Riqfinpro",#N/A,FALSE,"Tran"}</definedName>
    <definedName name="fed" localSheetId="182" hidden="1">{"Riqfin97",#N/A,FALSE,"Tran";"Riqfinpro",#N/A,FALSE,"Tran"}</definedName>
    <definedName name="fed" localSheetId="183" hidden="1">{"Riqfin97",#N/A,FALSE,"Tran";"Riqfinpro",#N/A,FALSE,"Tran"}</definedName>
    <definedName name="fed" localSheetId="184" hidden="1">{"Riqfin97",#N/A,FALSE,"Tran";"Riqfinpro",#N/A,FALSE,"Tran"}</definedName>
    <definedName name="fed" localSheetId="185" hidden="1">{"Riqfin97",#N/A,FALSE,"Tran";"Riqfinpro",#N/A,FALSE,"Tran"}</definedName>
    <definedName name="fed" localSheetId="186" hidden="1">{"Riqfin97",#N/A,FALSE,"Tran";"Riqfinpro",#N/A,FALSE,"Tran"}</definedName>
    <definedName name="fed" localSheetId="187" hidden="1">{"Riqfin97",#N/A,FALSE,"Tran";"Riqfinpro",#N/A,FALSE,"Tran"}</definedName>
    <definedName name="fed" localSheetId="188" hidden="1">{"Riqfin97",#N/A,FALSE,"Tran";"Riqfinpro",#N/A,FALSE,"Tran"}</definedName>
    <definedName name="fed" localSheetId="189" hidden="1">{"Riqfin97",#N/A,FALSE,"Tran";"Riqfinpro",#N/A,FALSE,"Tran"}</definedName>
    <definedName name="fed" localSheetId="190" hidden="1">{"Riqfin97",#N/A,FALSE,"Tran";"Riqfinpro",#N/A,FALSE,"Tran"}</definedName>
    <definedName name="fed" localSheetId="191" hidden="1">{"Riqfin97",#N/A,FALSE,"Tran";"Riqfinpro",#N/A,FALSE,"Tran"}</definedName>
    <definedName name="fed" localSheetId="192" hidden="1">{"Riqfin97",#N/A,FALSE,"Tran";"Riqfinpro",#N/A,FALSE,"Tran"}</definedName>
    <definedName name="fed" localSheetId="211" hidden="1">{"Riqfin97",#N/A,FALSE,"Tran";"Riqfinpro",#N/A,FALSE,"Tran"}</definedName>
    <definedName name="fed">{"Riqfin97",#N/A,FALSE,"Tran";"Riqfinpro",#N/A,FALSE,"Tran"}</definedName>
    <definedName name="FEH">'[1]REGIONALIZACION ESTIMADA 1.990'!#REF!</definedName>
    <definedName name="fer" localSheetId="172" hidden="1">{"Riqfin97",#N/A,FALSE,"Tran";"Riqfinpro",#N/A,FALSE,"Tran"}</definedName>
    <definedName name="fer" localSheetId="173" hidden="1">{"Riqfin97",#N/A,FALSE,"Tran";"Riqfinpro",#N/A,FALSE,"Tran"}</definedName>
    <definedName name="fer" localSheetId="174" hidden="1">{"Riqfin97",#N/A,FALSE,"Tran";"Riqfinpro",#N/A,FALSE,"Tran"}</definedName>
    <definedName name="fer" localSheetId="176" hidden="1">{"Riqfin97",#N/A,FALSE,"Tran";"Riqfinpro",#N/A,FALSE,"Tran"}</definedName>
    <definedName name="fer" localSheetId="177" hidden="1">{"Riqfin97",#N/A,FALSE,"Tran";"Riqfinpro",#N/A,FALSE,"Tran"}</definedName>
    <definedName name="fer" localSheetId="178" hidden="1">{"Riqfin97",#N/A,FALSE,"Tran";"Riqfinpro",#N/A,FALSE,"Tran"}</definedName>
    <definedName name="fer" localSheetId="166" hidden="1">{"Riqfin97",#N/A,FALSE,"Tran";"Riqfinpro",#N/A,FALSE,"Tran"}</definedName>
    <definedName name="fer" localSheetId="167" hidden="1">{"Riqfin97",#N/A,FALSE,"Tran";"Riqfinpro",#N/A,FALSE,"Tran"}</definedName>
    <definedName name="fer" localSheetId="168" hidden="1">{"Riqfin97",#N/A,FALSE,"Tran";"Riqfinpro",#N/A,FALSE,"Tran"}</definedName>
    <definedName name="fer" localSheetId="169" hidden="1">{"Riqfin97",#N/A,FALSE,"Tran";"Riqfinpro",#N/A,FALSE,"Tran"}</definedName>
    <definedName name="fer" localSheetId="170" hidden="1">{"Riqfin97",#N/A,FALSE,"Tran";"Riqfinpro",#N/A,FALSE,"Tran"}</definedName>
    <definedName name="fer" localSheetId="171" hidden="1">{"Riqfin97",#N/A,FALSE,"Tran";"Riqfinpro",#N/A,FALSE,"Tran"}</definedName>
    <definedName name="fer" localSheetId="182" hidden="1">{"Riqfin97",#N/A,FALSE,"Tran";"Riqfinpro",#N/A,FALSE,"Tran"}</definedName>
    <definedName name="fer" localSheetId="183" hidden="1">{"Riqfin97",#N/A,FALSE,"Tran";"Riqfinpro",#N/A,FALSE,"Tran"}</definedName>
    <definedName name="fer" localSheetId="184" hidden="1">{"Riqfin97",#N/A,FALSE,"Tran";"Riqfinpro",#N/A,FALSE,"Tran"}</definedName>
    <definedName name="fer" localSheetId="185" hidden="1">{"Riqfin97",#N/A,FALSE,"Tran";"Riqfinpro",#N/A,FALSE,"Tran"}</definedName>
    <definedName name="fer" localSheetId="186" hidden="1">{"Riqfin97",#N/A,FALSE,"Tran";"Riqfinpro",#N/A,FALSE,"Tran"}</definedName>
    <definedName name="fer" localSheetId="187" hidden="1">{"Riqfin97",#N/A,FALSE,"Tran";"Riqfinpro",#N/A,FALSE,"Tran"}</definedName>
    <definedName name="fer" localSheetId="188" hidden="1">{"Riqfin97",#N/A,FALSE,"Tran";"Riqfinpro",#N/A,FALSE,"Tran"}</definedName>
    <definedName name="fer" localSheetId="189" hidden="1">{"Riqfin97",#N/A,FALSE,"Tran";"Riqfinpro",#N/A,FALSE,"Tran"}</definedName>
    <definedName name="fer" localSheetId="190" hidden="1">{"Riqfin97",#N/A,FALSE,"Tran";"Riqfinpro",#N/A,FALSE,"Tran"}</definedName>
    <definedName name="fer" localSheetId="191" hidden="1">{"Riqfin97",#N/A,FALSE,"Tran";"Riqfinpro",#N/A,FALSE,"Tran"}</definedName>
    <definedName name="fer" localSheetId="192" hidden="1">{"Riqfin97",#N/A,FALSE,"Tran";"Riqfinpro",#N/A,FALSE,"Tran"}</definedName>
    <definedName name="fer" localSheetId="211" hidden="1">{"Riqfin97",#N/A,FALSE,"Tran";"Riqfinpro",#N/A,FALSE,"Tran"}</definedName>
    <definedName name="fer">{"Riqfin97",#N/A,FALSE,"Tran";"Riqfinpro",#N/A,FALSE,"Tran"}</definedName>
    <definedName name="ff" localSheetId="172" hidden="1">{"Tab1",#N/A,FALSE,"P";"Tab2",#N/A,FALSE,"P"}</definedName>
    <definedName name="ff" localSheetId="173" hidden="1">{"Tab1",#N/A,FALSE,"P";"Tab2",#N/A,FALSE,"P"}</definedName>
    <definedName name="ff" localSheetId="174" hidden="1">{"Tab1",#N/A,FALSE,"P";"Tab2",#N/A,FALSE,"P"}</definedName>
    <definedName name="ff" localSheetId="176" hidden="1">{"Tab1",#N/A,FALSE,"P";"Tab2",#N/A,FALSE,"P"}</definedName>
    <definedName name="ff" localSheetId="177" hidden="1">{"Tab1",#N/A,FALSE,"P";"Tab2",#N/A,FALSE,"P"}</definedName>
    <definedName name="ff" localSheetId="178" hidden="1">{"Tab1",#N/A,FALSE,"P";"Tab2",#N/A,FALSE,"P"}</definedName>
    <definedName name="ff" localSheetId="166" hidden="1">{"Tab1",#N/A,FALSE,"P";"Tab2",#N/A,FALSE,"P"}</definedName>
    <definedName name="ff" localSheetId="167" hidden="1">{"Tab1",#N/A,FALSE,"P";"Tab2",#N/A,FALSE,"P"}</definedName>
    <definedName name="ff" localSheetId="168" hidden="1">{"Tab1",#N/A,FALSE,"P";"Tab2",#N/A,FALSE,"P"}</definedName>
    <definedName name="ff" localSheetId="169" hidden="1">{"Tab1",#N/A,FALSE,"P";"Tab2",#N/A,FALSE,"P"}</definedName>
    <definedName name="ff" localSheetId="170" hidden="1">{"Tab1",#N/A,FALSE,"P";"Tab2",#N/A,FALSE,"P"}</definedName>
    <definedName name="ff" localSheetId="171" hidden="1">{"Tab1",#N/A,FALSE,"P";"Tab2",#N/A,FALSE,"P"}</definedName>
    <definedName name="ff" localSheetId="182" hidden="1">{"Tab1",#N/A,FALSE,"P";"Tab2",#N/A,FALSE,"P"}</definedName>
    <definedName name="ff" localSheetId="183" hidden="1">{"Tab1",#N/A,FALSE,"P";"Tab2",#N/A,FALSE,"P"}</definedName>
    <definedName name="ff" localSheetId="184" hidden="1">{"Tab1",#N/A,FALSE,"P";"Tab2",#N/A,FALSE,"P"}</definedName>
    <definedName name="ff" localSheetId="185" hidden="1">{"Tab1",#N/A,FALSE,"P";"Tab2",#N/A,FALSE,"P"}</definedName>
    <definedName name="ff" localSheetId="186" hidden="1">{"Tab1",#N/A,FALSE,"P";"Tab2",#N/A,FALSE,"P"}</definedName>
    <definedName name="ff" localSheetId="187" hidden="1">{"Tab1",#N/A,FALSE,"P";"Tab2",#N/A,FALSE,"P"}</definedName>
    <definedName name="ff" localSheetId="188" hidden="1">{"Tab1",#N/A,FALSE,"P";"Tab2",#N/A,FALSE,"P"}</definedName>
    <definedName name="ff" localSheetId="189" hidden="1">{"Tab1",#N/A,FALSE,"P";"Tab2",#N/A,FALSE,"P"}</definedName>
    <definedName name="ff" localSheetId="190" hidden="1">{"Tab1",#N/A,FALSE,"P";"Tab2",#N/A,FALSE,"P"}</definedName>
    <definedName name="ff" localSheetId="191" hidden="1">{"Tab1",#N/A,FALSE,"P";"Tab2",#N/A,FALSE,"P"}</definedName>
    <definedName name="ff" localSheetId="192" hidden="1">{"Tab1",#N/A,FALSE,"P";"Tab2",#N/A,FALSE,"P"}</definedName>
    <definedName name="ff" localSheetId="211" hidden="1">{"Tab1",#N/A,FALSE,"P";"Tab2",#N/A,FALSE,"P"}</definedName>
    <definedName name="ff">{"Tab1",#N/A,FALSE,"P";"Tab2",#N/A,FALSE,"P"}</definedName>
    <definedName name="fff" localSheetId="172" hidden="1">#REF!</definedName>
    <definedName name="fff" localSheetId="173" hidden="1">#REF!</definedName>
    <definedName name="fff" localSheetId="174" hidden="1">#REF!</definedName>
    <definedName name="fff" localSheetId="176" hidden="1">#REF!</definedName>
    <definedName name="fff" localSheetId="177" hidden="1">#REF!</definedName>
    <definedName name="fff" localSheetId="178" hidden="1">#REF!</definedName>
    <definedName name="fff" localSheetId="166" hidden="1">#REF!</definedName>
    <definedName name="fff" localSheetId="167" hidden="1">#REF!</definedName>
    <definedName name="fff" localSheetId="168" hidden="1">#REF!</definedName>
    <definedName name="fff" localSheetId="169" hidden="1">#REF!</definedName>
    <definedName name="fff" localSheetId="170" hidden="1">#REF!</definedName>
    <definedName name="fff" localSheetId="171" hidden="1">#REF!</definedName>
    <definedName name="fff" localSheetId="182" hidden="1">{"Tab1",#N/A,FALSE,"P";"Tab2",#N/A,FALSE,"P"}</definedName>
    <definedName name="fff" localSheetId="183" hidden="1">#REF!</definedName>
    <definedName name="fff" localSheetId="184" hidden="1">#REF!</definedName>
    <definedName name="fff" localSheetId="185" hidden="1">#REF!</definedName>
    <definedName name="fff" localSheetId="186" hidden="1">#REF!</definedName>
    <definedName name="fff" localSheetId="187" hidden="1">#REF!</definedName>
    <definedName name="fff" localSheetId="188" hidden="1">#REF!</definedName>
    <definedName name="fff" localSheetId="189" hidden="1">#REF!</definedName>
    <definedName name="fff" localSheetId="190" hidden="1">#REF!</definedName>
    <definedName name="fff" localSheetId="191" hidden="1">#REF!</definedName>
    <definedName name="fff" localSheetId="192" hidden="1">#REF!</definedName>
    <definedName name="fff" localSheetId="211" hidden="1">#REF!</definedName>
    <definedName name="fff">{"Tab1",#N/A,FALSE,"P";"Tab2",#N/A,FALSE,"P"}</definedName>
    <definedName name="ffff" localSheetId="172" hidden="1">{"Riqfin97",#N/A,FALSE,"Tran";"Riqfinpro",#N/A,FALSE,"Tran"}</definedName>
    <definedName name="ffff" localSheetId="173" hidden="1">{"Riqfin97",#N/A,FALSE,"Tran";"Riqfinpro",#N/A,FALSE,"Tran"}</definedName>
    <definedName name="ffff" localSheetId="174" hidden="1">{"Riqfin97",#N/A,FALSE,"Tran";"Riqfinpro",#N/A,FALSE,"Tran"}</definedName>
    <definedName name="ffff" localSheetId="176" hidden="1">{"Riqfin97",#N/A,FALSE,"Tran";"Riqfinpro",#N/A,FALSE,"Tran"}</definedName>
    <definedName name="ffff" localSheetId="177" hidden="1">{"Riqfin97",#N/A,FALSE,"Tran";"Riqfinpro",#N/A,FALSE,"Tran"}</definedName>
    <definedName name="ffff" localSheetId="178" hidden="1">{"Riqfin97",#N/A,FALSE,"Tran";"Riqfinpro",#N/A,FALSE,"Tran"}</definedName>
    <definedName name="ffff" localSheetId="166" hidden="1">{"Riqfin97",#N/A,FALSE,"Tran";"Riqfinpro",#N/A,FALSE,"Tran"}</definedName>
    <definedName name="ffff" localSheetId="167" hidden="1">{"Riqfin97",#N/A,FALSE,"Tran";"Riqfinpro",#N/A,FALSE,"Tran"}</definedName>
    <definedName name="ffff" localSheetId="168" hidden="1">{"Riqfin97",#N/A,FALSE,"Tran";"Riqfinpro",#N/A,FALSE,"Tran"}</definedName>
    <definedName name="ffff" localSheetId="169" hidden="1">{"Riqfin97",#N/A,FALSE,"Tran";"Riqfinpro",#N/A,FALSE,"Tran"}</definedName>
    <definedName name="ffff" localSheetId="170" hidden="1">{"Riqfin97",#N/A,FALSE,"Tran";"Riqfinpro",#N/A,FALSE,"Tran"}</definedName>
    <definedName name="ffff" localSheetId="171" hidden="1">{"Riqfin97",#N/A,FALSE,"Tran";"Riqfinpro",#N/A,FALSE,"Tran"}</definedName>
    <definedName name="ffff" localSheetId="182" hidden="1">{"Riqfin97",#N/A,FALSE,"Tran";"Riqfinpro",#N/A,FALSE,"Tran"}</definedName>
    <definedName name="ffff" localSheetId="183" hidden="1">{"Riqfin97",#N/A,FALSE,"Tran";"Riqfinpro",#N/A,FALSE,"Tran"}</definedName>
    <definedName name="ffff" localSheetId="184" hidden="1">{"Riqfin97",#N/A,FALSE,"Tran";"Riqfinpro",#N/A,FALSE,"Tran"}</definedName>
    <definedName name="ffff" localSheetId="185" hidden="1">{"Riqfin97",#N/A,FALSE,"Tran";"Riqfinpro",#N/A,FALSE,"Tran"}</definedName>
    <definedName name="ffff" localSheetId="186" hidden="1">{"Riqfin97",#N/A,FALSE,"Tran";"Riqfinpro",#N/A,FALSE,"Tran"}</definedName>
    <definedName name="ffff" localSheetId="187" hidden="1">{"Riqfin97",#N/A,FALSE,"Tran";"Riqfinpro",#N/A,FALSE,"Tran"}</definedName>
    <definedName name="ffff" localSheetId="188" hidden="1">{"Riqfin97",#N/A,FALSE,"Tran";"Riqfinpro",#N/A,FALSE,"Tran"}</definedName>
    <definedName name="ffff" localSheetId="189" hidden="1">{"Riqfin97",#N/A,FALSE,"Tran";"Riqfinpro",#N/A,FALSE,"Tran"}</definedName>
    <definedName name="ffff" localSheetId="190" hidden="1">{"Riqfin97",#N/A,FALSE,"Tran";"Riqfinpro",#N/A,FALSE,"Tran"}</definedName>
    <definedName name="ffff" localSheetId="191" hidden="1">{"Riqfin97",#N/A,FALSE,"Tran";"Riqfinpro",#N/A,FALSE,"Tran"}</definedName>
    <definedName name="ffff" localSheetId="192" hidden="1">{"Riqfin97",#N/A,FALSE,"Tran";"Riqfinpro",#N/A,FALSE,"Tran"}</definedName>
    <definedName name="ffff" localSheetId="211" hidden="1">{"Riqfin97",#N/A,FALSE,"Tran";"Riqfinpro",#N/A,FALSE,"Tran"}</definedName>
    <definedName name="ffff">{"Riqfin97",#N/A,FALSE,"Tran";"Riqfinpro",#N/A,FALSE,"Tran"}</definedName>
    <definedName name="ffffff" localSheetId="172" hidden="1">{"Tab1",#N/A,FALSE,"P";"Tab2",#N/A,FALSE,"P"}</definedName>
    <definedName name="ffffff" localSheetId="173" hidden="1">{"Tab1",#N/A,FALSE,"P";"Tab2",#N/A,FALSE,"P"}</definedName>
    <definedName name="ffffff" localSheetId="174" hidden="1">{"Tab1",#N/A,FALSE,"P";"Tab2",#N/A,FALSE,"P"}</definedName>
    <definedName name="ffffff" localSheetId="176" hidden="1">{"Tab1",#N/A,FALSE,"P";"Tab2",#N/A,FALSE,"P"}</definedName>
    <definedName name="ffffff" localSheetId="177" hidden="1">{"Tab1",#N/A,FALSE,"P";"Tab2",#N/A,FALSE,"P"}</definedName>
    <definedName name="ffffff" localSheetId="178" hidden="1">{"Tab1",#N/A,FALSE,"P";"Tab2",#N/A,FALSE,"P"}</definedName>
    <definedName name="ffffff" localSheetId="166" hidden="1">{"Tab1",#N/A,FALSE,"P";"Tab2",#N/A,FALSE,"P"}</definedName>
    <definedName name="ffffff" localSheetId="167" hidden="1">{"Tab1",#N/A,FALSE,"P";"Tab2",#N/A,FALSE,"P"}</definedName>
    <definedName name="ffffff" localSheetId="168" hidden="1">{"Tab1",#N/A,FALSE,"P";"Tab2",#N/A,FALSE,"P"}</definedName>
    <definedName name="ffffff" localSheetId="169" hidden="1">{"Tab1",#N/A,FALSE,"P";"Tab2",#N/A,FALSE,"P"}</definedName>
    <definedName name="ffffff" localSheetId="170" hidden="1">{"Tab1",#N/A,FALSE,"P";"Tab2",#N/A,FALSE,"P"}</definedName>
    <definedName name="ffffff" localSheetId="171" hidden="1">{"Tab1",#N/A,FALSE,"P";"Tab2",#N/A,FALSE,"P"}</definedName>
    <definedName name="ffffff" localSheetId="182" hidden="1">{"Tab1",#N/A,FALSE,"P";"Tab2",#N/A,FALSE,"P"}</definedName>
    <definedName name="ffffff" localSheetId="183" hidden="1">{"Tab1",#N/A,FALSE,"P";"Tab2",#N/A,FALSE,"P"}</definedName>
    <definedName name="ffffff" localSheetId="184" hidden="1">{"Tab1",#N/A,FALSE,"P";"Tab2",#N/A,FALSE,"P"}</definedName>
    <definedName name="ffffff" localSheetId="185" hidden="1">{"Tab1",#N/A,FALSE,"P";"Tab2",#N/A,FALSE,"P"}</definedName>
    <definedName name="ffffff" localSheetId="186" hidden="1">{"Tab1",#N/A,FALSE,"P";"Tab2",#N/A,FALSE,"P"}</definedName>
    <definedName name="ffffff" localSheetId="187" hidden="1">{"Tab1",#N/A,FALSE,"P";"Tab2",#N/A,FALSE,"P"}</definedName>
    <definedName name="ffffff" localSheetId="188" hidden="1">{"Tab1",#N/A,FALSE,"P";"Tab2",#N/A,FALSE,"P"}</definedName>
    <definedName name="ffffff" localSheetId="189" hidden="1">{"Tab1",#N/A,FALSE,"P";"Tab2",#N/A,FALSE,"P"}</definedName>
    <definedName name="ffffff" localSheetId="190" hidden="1">{"Tab1",#N/A,FALSE,"P";"Tab2",#N/A,FALSE,"P"}</definedName>
    <definedName name="ffffff" localSheetId="191" hidden="1">{"Tab1",#N/A,FALSE,"P";"Tab2",#N/A,FALSE,"P"}</definedName>
    <definedName name="ffffff" localSheetId="192" hidden="1">{"Tab1",#N/A,FALSE,"P";"Tab2",#N/A,FALSE,"P"}</definedName>
    <definedName name="ffffff" localSheetId="211" hidden="1">{"Tab1",#N/A,FALSE,"P";"Tab2",#N/A,FALSE,"P"}</definedName>
    <definedName name="ffffff">{"Tab1",#N/A,FALSE,"P";"Tab2",#N/A,FALSE,"P"}</definedName>
    <definedName name="fffffff" localSheetId="172" hidden="1">{"Minpmon",#N/A,FALSE,"Monthinput"}</definedName>
    <definedName name="fffffff" localSheetId="173" hidden="1">{"Minpmon",#N/A,FALSE,"Monthinput"}</definedName>
    <definedName name="fffffff" localSheetId="174" hidden="1">{"Minpmon",#N/A,FALSE,"Monthinput"}</definedName>
    <definedName name="fffffff" localSheetId="176" hidden="1">{"Minpmon",#N/A,FALSE,"Monthinput"}</definedName>
    <definedName name="fffffff" localSheetId="177" hidden="1">{"Minpmon",#N/A,FALSE,"Monthinput"}</definedName>
    <definedName name="fffffff" localSheetId="178" hidden="1">{"Minpmon",#N/A,FALSE,"Monthinput"}</definedName>
    <definedName name="fffffff" localSheetId="166" hidden="1">{"Minpmon",#N/A,FALSE,"Monthinput"}</definedName>
    <definedName name="fffffff" localSheetId="167" hidden="1">{"Minpmon",#N/A,FALSE,"Monthinput"}</definedName>
    <definedName name="fffffff" localSheetId="168" hidden="1">{"Minpmon",#N/A,FALSE,"Monthinput"}</definedName>
    <definedName name="fffffff" localSheetId="169" hidden="1">{"Minpmon",#N/A,FALSE,"Monthinput"}</definedName>
    <definedName name="fffffff" localSheetId="170" hidden="1">{"Minpmon",#N/A,FALSE,"Monthinput"}</definedName>
    <definedName name="fffffff" localSheetId="171" hidden="1">{"Minpmon",#N/A,FALSE,"Monthinput"}</definedName>
    <definedName name="fffffff" localSheetId="182" hidden="1">{"Minpmon",#N/A,FALSE,"Monthinput"}</definedName>
    <definedName name="fffffff" localSheetId="183" hidden="1">{"Minpmon",#N/A,FALSE,"Monthinput"}</definedName>
    <definedName name="fffffff" localSheetId="184" hidden="1">{"Minpmon",#N/A,FALSE,"Monthinput"}</definedName>
    <definedName name="fffffff" localSheetId="185" hidden="1">{"Minpmon",#N/A,FALSE,"Monthinput"}</definedName>
    <definedName name="fffffff" localSheetId="186" hidden="1">{"Minpmon",#N/A,FALSE,"Monthinput"}</definedName>
    <definedName name="fffffff" localSheetId="187" hidden="1">{"Minpmon",#N/A,FALSE,"Monthinput"}</definedName>
    <definedName name="fffffff" localSheetId="188" hidden="1">{"Minpmon",#N/A,FALSE,"Monthinput"}</definedName>
    <definedName name="fffffff" localSheetId="189" hidden="1">{"Minpmon",#N/A,FALSE,"Monthinput"}</definedName>
    <definedName name="fffffff" localSheetId="190" hidden="1">{"Minpmon",#N/A,FALSE,"Monthinput"}</definedName>
    <definedName name="fffffff" localSheetId="191" hidden="1">{"Minpmon",#N/A,FALSE,"Monthinput"}</definedName>
    <definedName name="fffffff" localSheetId="192" hidden="1">{"Minpmon",#N/A,FALSE,"Monthinput"}</definedName>
    <definedName name="fffffff" localSheetId="211" hidden="1">{"Minpmon",#N/A,FALSE,"Monthinput"}</definedName>
    <definedName name="fffffff">{"Minpmon",#N/A,FALSE,"Monthinput"}</definedName>
    <definedName name="ffffffffff" localSheetId="211" hidden="1">{#N/A,#N/A,FALSE,"PERSONAL";#N/A,#N/A,FALSE,"explotación";#N/A,#N/A,FALSE,"generales"}</definedName>
    <definedName name="ffffffffff" hidden="1">{#N/A,#N/A,FALSE,"PERSONAL";#N/A,#N/A,FALSE,"explotación";#N/A,#N/A,FALSE,"generales"}</definedName>
    <definedName name="FFFFFFFFFFF" localSheetId="211" hidden="1">{#N/A,#N/A,FALSE,"model"}</definedName>
    <definedName name="FFFFFFFFFFF" hidden="1">{#N/A,#N/A,FALSE,"model"}</definedName>
    <definedName name="ffggg" localSheetId="172" hidden="1">{"Tab1",#N/A,FALSE,"P";"Tab2",#N/A,FALSE,"P"}</definedName>
    <definedName name="ffggg" localSheetId="173" hidden="1">{"Tab1",#N/A,FALSE,"P";"Tab2",#N/A,FALSE,"P"}</definedName>
    <definedName name="ffggg" localSheetId="174" hidden="1">{"Tab1",#N/A,FALSE,"P";"Tab2",#N/A,FALSE,"P"}</definedName>
    <definedName name="ffggg" localSheetId="176" hidden="1">{"Tab1",#N/A,FALSE,"P";"Tab2",#N/A,FALSE,"P"}</definedName>
    <definedName name="ffggg" localSheetId="177" hidden="1">{"Tab1",#N/A,FALSE,"P";"Tab2",#N/A,FALSE,"P"}</definedName>
    <definedName name="ffggg" localSheetId="178" hidden="1">{"Tab1",#N/A,FALSE,"P";"Tab2",#N/A,FALSE,"P"}</definedName>
    <definedName name="ffggg" localSheetId="166" hidden="1">{"Tab1",#N/A,FALSE,"P";"Tab2",#N/A,FALSE,"P"}</definedName>
    <definedName name="ffggg" localSheetId="167" hidden="1">{"Tab1",#N/A,FALSE,"P";"Tab2",#N/A,FALSE,"P"}</definedName>
    <definedName name="ffggg" localSheetId="168" hidden="1">{"Tab1",#N/A,FALSE,"P";"Tab2",#N/A,FALSE,"P"}</definedName>
    <definedName name="ffggg" localSheetId="169" hidden="1">{"Tab1",#N/A,FALSE,"P";"Tab2",#N/A,FALSE,"P"}</definedName>
    <definedName name="ffggg" localSheetId="170" hidden="1">{"Tab1",#N/A,FALSE,"P";"Tab2",#N/A,FALSE,"P"}</definedName>
    <definedName name="ffggg" localSheetId="171" hidden="1">{"Tab1",#N/A,FALSE,"P";"Tab2",#N/A,FALSE,"P"}</definedName>
    <definedName name="ffggg" localSheetId="182" hidden="1">{"Tab1",#N/A,FALSE,"P";"Tab2",#N/A,FALSE,"P"}</definedName>
    <definedName name="ffggg" localSheetId="183" hidden="1">{"Tab1",#N/A,FALSE,"P";"Tab2",#N/A,FALSE,"P"}</definedName>
    <definedName name="ffggg" localSheetId="184" hidden="1">{"Tab1",#N/A,FALSE,"P";"Tab2",#N/A,FALSE,"P"}</definedName>
    <definedName name="ffggg" localSheetId="185" hidden="1">{"Tab1",#N/A,FALSE,"P";"Tab2",#N/A,FALSE,"P"}</definedName>
    <definedName name="ffggg" localSheetId="186" hidden="1">{"Tab1",#N/A,FALSE,"P";"Tab2",#N/A,FALSE,"P"}</definedName>
    <definedName name="ffggg" localSheetId="187" hidden="1">{"Tab1",#N/A,FALSE,"P";"Tab2",#N/A,FALSE,"P"}</definedName>
    <definedName name="ffggg" localSheetId="188" hidden="1">{"Tab1",#N/A,FALSE,"P";"Tab2",#N/A,FALSE,"P"}</definedName>
    <definedName name="ffggg" localSheetId="189" hidden="1">{"Tab1",#N/A,FALSE,"P";"Tab2",#N/A,FALSE,"P"}</definedName>
    <definedName name="ffggg" localSheetId="190" hidden="1">{"Tab1",#N/A,FALSE,"P";"Tab2",#N/A,FALSE,"P"}</definedName>
    <definedName name="ffggg" localSheetId="191" hidden="1">{"Tab1",#N/A,FALSE,"P";"Tab2",#N/A,FALSE,"P"}</definedName>
    <definedName name="ffggg" localSheetId="192" hidden="1">{"Tab1",#N/A,FALSE,"P";"Tab2",#N/A,FALSE,"P"}</definedName>
    <definedName name="ffggg" localSheetId="211" hidden="1">{"Tab1",#N/A,FALSE,"P";"Tab2",#N/A,FALSE,"P"}</definedName>
    <definedName name="ffggg">{"Tab1",#N/A,FALSE,"P";"Tab2",#N/A,FALSE,"P"}</definedName>
    <definedName name="fgf" localSheetId="172" hidden="1">{"Riqfin97",#N/A,FALSE,"Tran";"Riqfinpro",#N/A,FALSE,"Tran"}</definedName>
    <definedName name="fgf" localSheetId="173" hidden="1">{"Riqfin97",#N/A,FALSE,"Tran";"Riqfinpro",#N/A,FALSE,"Tran"}</definedName>
    <definedName name="fgf" localSheetId="174" hidden="1">{"Riqfin97",#N/A,FALSE,"Tran";"Riqfinpro",#N/A,FALSE,"Tran"}</definedName>
    <definedName name="fgf" localSheetId="176" hidden="1">{"Riqfin97",#N/A,FALSE,"Tran";"Riqfinpro",#N/A,FALSE,"Tran"}</definedName>
    <definedName name="fgf" localSheetId="177" hidden="1">{"Riqfin97",#N/A,FALSE,"Tran";"Riqfinpro",#N/A,FALSE,"Tran"}</definedName>
    <definedName name="fgf" localSheetId="178" hidden="1">{"Riqfin97",#N/A,FALSE,"Tran";"Riqfinpro",#N/A,FALSE,"Tran"}</definedName>
    <definedName name="fgf" localSheetId="166" hidden="1">{"Riqfin97",#N/A,FALSE,"Tran";"Riqfinpro",#N/A,FALSE,"Tran"}</definedName>
    <definedName name="fgf" localSheetId="167" hidden="1">{"Riqfin97",#N/A,FALSE,"Tran";"Riqfinpro",#N/A,FALSE,"Tran"}</definedName>
    <definedName name="fgf" localSheetId="168" hidden="1">{"Riqfin97",#N/A,FALSE,"Tran";"Riqfinpro",#N/A,FALSE,"Tran"}</definedName>
    <definedName name="fgf" localSheetId="169" hidden="1">{"Riqfin97",#N/A,FALSE,"Tran";"Riqfinpro",#N/A,FALSE,"Tran"}</definedName>
    <definedName name="fgf" localSheetId="170" hidden="1">{"Riqfin97",#N/A,FALSE,"Tran";"Riqfinpro",#N/A,FALSE,"Tran"}</definedName>
    <definedName name="fgf" localSheetId="171" hidden="1">{"Riqfin97",#N/A,FALSE,"Tran";"Riqfinpro",#N/A,FALSE,"Tran"}</definedName>
    <definedName name="fgf" localSheetId="182" hidden="1">{"Riqfin97",#N/A,FALSE,"Tran";"Riqfinpro",#N/A,FALSE,"Tran"}</definedName>
    <definedName name="fgf" localSheetId="183" hidden="1">{"Riqfin97",#N/A,FALSE,"Tran";"Riqfinpro",#N/A,FALSE,"Tran"}</definedName>
    <definedName name="fgf" localSheetId="184" hidden="1">{"Riqfin97",#N/A,FALSE,"Tran";"Riqfinpro",#N/A,FALSE,"Tran"}</definedName>
    <definedName name="fgf" localSheetId="185" hidden="1">{"Riqfin97",#N/A,FALSE,"Tran";"Riqfinpro",#N/A,FALSE,"Tran"}</definedName>
    <definedName name="fgf" localSheetId="186" hidden="1">{"Riqfin97",#N/A,FALSE,"Tran";"Riqfinpro",#N/A,FALSE,"Tran"}</definedName>
    <definedName name="fgf" localSheetId="187" hidden="1">{"Riqfin97",#N/A,FALSE,"Tran";"Riqfinpro",#N/A,FALSE,"Tran"}</definedName>
    <definedName name="fgf" localSheetId="188" hidden="1">{"Riqfin97",#N/A,FALSE,"Tran";"Riqfinpro",#N/A,FALSE,"Tran"}</definedName>
    <definedName name="fgf" localSheetId="189" hidden="1">{"Riqfin97",#N/A,FALSE,"Tran";"Riqfinpro",#N/A,FALSE,"Tran"}</definedName>
    <definedName name="fgf" localSheetId="190" hidden="1">{"Riqfin97",#N/A,FALSE,"Tran";"Riqfinpro",#N/A,FALSE,"Tran"}</definedName>
    <definedName name="fgf" localSheetId="191" hidden="1">{"Riqfin97",#N/A,FALSE,"Tran";"Riqfinpro",#N/A,FALSE,"Tran"}</definedName>
    <definedName name="fgf" localSheetId="192" hidden="1">{"Riqfin97",#N/A,FALSE,"Tran";"Riqfinpro",#N/A,FALSE,"Tran"}</definedName>
    <definedName name="fgf" localSheetId="211" hidden="1">{"Riqfin97",#N/A,FALSE,"Tran";"Riqfinpro",#N/A,FALSE,"Tran"}</definedName>
    <definedName name="fgf">{"Riqfin97",#N/A,FALSE,"Tran";"Riqfinpro",#N/A,FALSE,"Tran"}</definedName>
    <definedName name="FGHDE" localSheetId="211" hidden="1">{#N/A,#N/A,FALSE,"PERSONAL";#N/A,#N/A,FALSE,"explotación";#N/A,#N/A,FALSE,"generales"}</definedName>
    <definedName name="FGHDE" hidden="1">{#N/A,#N/A,FALSE,"PERSONAL";#N/A,#N/A,FALSE,"explotación";#N/A,#N/A,FALSE,"generales"}</definedName>
    <definedName name="fhjekwf" localSheetId="172" hidden="1">{"Main Economic Indicators",#N/A,FALSE,"C"}</definedName>
    <definedName name="fhjekwf" localSheetId="173" hidden="1">{"Main Economic Indicators",#N/A,FALSE,"C"}</definedName>
    <definedName name="fhjekwf" localSheetId="174" hidden="1">{"Main Economic Indicators",#N/A,FALSE,"C"}</definedName>
    <definedName name="fhjekwf" localSheetId="176" hidden="1">{"Main Economic Indicators",#N/A,FALSE,"C"}</definedName>
    <definedName name="fhjekwf" localSheetId="177" hidden="1">{"Main Economic Indicators",#N/A,FALSE,"C"}</definedName>
    <definedName name="fhjekwf" localSheetId="178" hidden="1">{"Main Economic Indicators",#N/A,FALSE,"C"}</definedName>
    <definedName name="fhjekwf" localSheetId="167" hidden="1">{"Main Economic Indicators",#N/A,FALSE,"C"}</definedName>
    <definedName name="fhjekwf" localSheetId="168" hidden="1">{"Main Economic Indicators",#N/A,FALSE,"C"}</definedName>
    <definedName name="fhjekwf" localSheetId="169" hidden="1">{"Main Economic Indicators",#N/A,FALSE,"C"}</definedName>
    <definedName name="fhjekwf" localSheetId="170" hidden="1">{"Main Economic Indicators",#N/A,FALSE,"C"}</definedName>
    <definedName name="fhjekwf" localSheetId="171" hidden="1">{"Main Economic Indicators",#N/A,FALSE,"C"}</definedName>
    <definedName name="fhjekwf" localSheetId="182" hidden="1">{"Main Economic Indicators",#N/A,FALSE,"C"}</definedName>
    <definedName name="fhjekwf" localSheetId="183" hidden="1">{"Main Economic Indicators",#N/A,FALSE,"C"}</definedName>
    <definedName name="fhjekwf" localSheetId="184" hidden="1">{"Main Economic Indicators",#N/A,FALSE,"C"}</definedName>
    <definedName name="fhjekwf" localSheetId="185" hidden="1">{"Main Economic Indicators",#N/A,FALSE,"C"}</definedName>
    <definedName name="fhjekwf" localSheetId="186" hidden="1">{"Main Economic Indicators",#N/A,FALSE,"C"}</definedName>
    <definedName name="fhjekwf" localSheetId="187" hidden="1">{"Main Economic Indicators",#N/A,FALSE,"C"}</definedName>
    <definedName name="fhjekwf" localSheetId="188" hidden="1">{"Main Economic Indicators",#N/A,FALSE,"C"}</definedName>
    <definedName name="fhjekwf" localSheetId="189" hidden="1">{"Main Economic Indicators",#N/A,FALSE,"C"}</definedName>
    <definedName name="fhjekwf" localSheetId="190" hidden="1">{"Main Economic Indicators",#N/A,FALSE,"C"}</definedName>
    <definedName name="fhjekwf" localSheetId="191" hidden="1">{"Main Economic Indicators",#N/A,FALSE,"C"}</definedName>
    <definedName name="fhjekwf" localSheetId="192" hidden="1">{"Main Economic Indicators",#N/A,FALSE,"C"}</definedName>
    <definedName name="fhjekwf" localSheetId="211" hidden="1">{"Main Economic Indicators",#N/A,FALSE,"C"}</definedName>
    <definedName name="fhjekwf" hidden="1">{"Main Economic Indicators",#N/A,FALSE,"C"}</definedName>
    <definedName name="FIG2wp1" localSheetId="172" hidden="1">#REF!</definedName>
    <definedName name="FIG2wp1" localSheetId="173" hidden="1">#REF!</definedName>
    <definedName name="FIG2wp1" localSheetId="174" hidden="1">#REF!</definedName>
    <definedName name="FIG2wp1" localSheetId="176" hidden="1">#REF!</definedName>
    <definedName name="FIG2wp1" localSheetId="177" hidden="1">#REF!</definedName>
    <definedName name="FIG2wp1" localSheetId="178" hidden="1">#REF!</definedName>
    <definedName name="FIG2wp1" localSheetId="166" hidden="1">#REF!</definedName>
    <definedName name="FIG2wp1" localSheetId="167" hidden="1">#REF!</definedName>
    <definedName name="FIG2wp1" localSheetId="168" hidden="1">#REF!</definedName>
    <definedName name="FIG2wp1" localSheetId="169" hidden="1">#REF!</definedName>
    <definedName name="FIG2wp1" localSheetId="170" hidden="1">#REF!</definedName>
    <definedName name="FIG2wp1" localSheetId="171" hidden="1">#REF!</definedName>
    <definedName name="FIG2wp1" localSheetId="182" hidden="1">#REF!</definedName>
    <definedName name="FIG2wp1" localSheetId="183" hidden="1">#REF!</definedName>
    <definedName name="FIG2wp1" localSheetId="184" hidden="1">#REF!</definedName>
    <definedName name="FIG2wp1" localSheetId="185" hidden="1">#REF!</definedName>
    <definedName name="FIG2wp1" localSheetId="186" hidden="1">#REF!</definedName>
    <definedName name="FIG2wp1" localSheetId="187" hidden="1">#REF!</definedName>
    <definedName name="FIG2wp1" localSheetId="188" hidden="1">#REF!</definedName>
    <definedName name="FIG2wp1" localSheetId="189" hidden="1">#REF!</definedName>
    <definedName name="FIG2wp1" localSheetId="190" hidden="1">#REF!</definedName>
    <definedName name="FIG2wp1" localSheetId="191" hidden="1">#REF!</definedName>
    <definedName name="FIG2wp1" localSheetId="192" hidden="1">#REF!</definedName>
    <definedName name="FIG2wp1" localSheetId="211" hidden="1">#REF!</definedName>
    <definedName name="FIG2wp1">#REF!</definedName>
    <definedName name="Financing" localSheetId="172" hidden="1">{"Tab1",#N/A,FALSE,"P";"Tab2",#N/A,FALSE,"P"}</definedName>
    <definedName name="Financing" localSheetId="173" hidden="1">{"Tab1",#N/A,FALSE,"P";"Tab2",#N/A,FALSE,"P"}</definedName>
    <definedName name="Financing" localSheetId="174" hidden="1">{"Tab1",#N/A,FALSE,"P";"Tab2",#N/A,FALSE,"P"}</definedName>
    <definedName name="Financing" localSheetId="176" hidden="1">{"Tab1",#N/A,FALSE,"P";"Tab2",#N/A,FALSE,"P"}</definedName>
    <definedName name="Financing" localSheetId="177" hidden="1">{"Tab1",#N/A,FALSE,"P";"Tab2",#N/A,FALSE,"P"}</definedName>
    <definedName name="Financing" localSheetId="178" hidden="1">{"Tab1",#N/A,FALSE,"P";"Tab2",#N/A,FALSE,"P"}</definedName>
    <definedName name="Financing" localSheetId="166" hidden="1">{"Tab1",#N/A,FALSE,"P";"Tab2",#N/A,FALSE,"P"}</definedName>
    <definedName name="Financing" localSheetId="167" hidden="1">{"Tab1",#N/A,FALSE,"P";"Tab2",#N/A,FALSE,"P"}</definedName>
    <definedName name="Financing" localSheetId="168" hidden="1">{"Tab1",#N/A,FALSE,"P";"Tab2",#N/A,FALSE,"P"}</definedName>
    <definedName name="Financing" localSheetId="169" hidden="1">{"Tab1",#N/A,FALSE,"P";"Tab2",#N/A,FALSE,"P"}</definedName>
    <definedName name="Financing" localSheetId="170" hidden="1">{"Tab1",#N/A,FALSE,"P";"Tab2",#N/A,FALSE,"P"}</definedName>
    <definedName name="Financing" localSheetId="171" hidden="1">{"Tab1",#N/A,FALSE,"P";"Tab2",#N/A,FALSE,"P"}</definedName>
    <definedName name="Financing" localSheetId="182" hidden="1">{"Tab1",#N/A,FALSE,"P";"Tab2",#N/A,FALSE,"P"}</definedName>
    <definedName name="Financing" localSheetId="183" hidden="1">{"Tab1",#N/A,FALSE,"P";"Tab2",#N/A,FALSE,"P"}</definedName>
    <definedName name="Financing" localSheetId="184" hidden="1">{"Tab1",#N/A,FALSE,"P";"Tab2",#N/A,FALSE,"P"}</definedName>
    <definedName name="Financing" localSheetId="185" hidden="1">{"Tab1",#N/A,FALSE,"P";"Tab2",#N/A,FALSE,"P"}</definedName>
    <definedName name="Financing" localSheetId="186" hidden="1">{"Tab1",#N/A,FALSE,"P";"Tab2",#N/A,FALSE,"P"}</definedName>
    <definedName name="Financing" localSheetId="187" hidden="1">{"Tab1",#N/A,FALSE,"P";"Tab2",#N/A,FALSE,"P"}</definedName>
    <definedName name="Financing" localSheetId="188" hidden="1">{"Tab1",#N/A,FALSE,"P";"Tab2",#N/A,FALSE,"P"}</definedName>
    <definedName name="Financing" localSheetId="189" hidden="1">{"Tab1",#N/A,FALSE,"P";"Tab2",#N/A,FALSE,"P"}</definedName>
    <definedName name="Financing" localSheetId="190" hidden="1">{"Tab1",#N/A,FALSE,"P";"Tab2",#N/A,FALSE,"P"}</definedName>
    <definedName name="Financing" localSheetId="191" hidden="1">{"Tab1",#N/A,FALSE,"P";"Tab2",#N/A,FALSE,"P"}</definedName>
    <definedName name="Financing" localSheetId="192" hidden="1">{"Tab1",#N/A,FALSE,"P";"Tab2",#N/A,FALSE,"P"}</definedName>
    <definedName name="Financing" localSheetId="211" hidden="1">{"Tab1",#N/A,FALSE,"P";"Tab2",#N/A,FALSE,"P"}</definedName>
    <definedName name="Financing">{"Tab1",#N/A,FALSE,"P";"Tab2",#N/A,FALSE,"P"}</definedName>
    <definedName name="fiscal" localSheetId="17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7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7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7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7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7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6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6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6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6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7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7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8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8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8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8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8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8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8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8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9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9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9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lows_print_area">'[107]Balance Sheet'!$A$1:$N$1</definedName>
    <definedName name="FORMULAS">'[99]PRD-3'!#REF!</definedName>
    <definedName name="FORMULAS_ABSOLU">'[99]PRD-3'!#REF!</definedName>
    <definedName name="FORMULAS_RELATI">'[99]PRD-3'!#REF!</definedName>
    <definedName name="fre" localSheetId="172" hidden="1">{"Tab1",#N/A,FALSE,"P";"Tab2",#N/A,FALSE,"P"}</definedName>
    <definedName name="fre" localSheetId="173" hidden="1">{"Tab1",#N/A,FALSE,"P";"Tab2",#N/A,FALSE,"P"}</definedName>
    <definedName name="fre" localSheetId="174" hidden="1">{"Tab1",#N/A,FALSE,"P";"Tab2",#N/A,FALSE,"P"}</definedName>
    <definedName name="fre" localSheetId="176" hidden="1">{"Tab1",#N/A,FALSE,"P";"Tab2",#N/A,FALSE,"P"}</definedName>
    <definedName name="fre" localSheetId="177" hidden="1">{"Tab1",#N/A,FALSE,"P";"Tab2",#N/A,FALSE,"P"}</definedName>
    <definedName name="fre" localSheetId="178" hidden="1">{"Tab1",#N/A,FALSE,"P";"Tab2",#N/A,FALSE,"P"}</definedName>
    <definedName name="fre" localSheetId="166" hidden="1">{"Tab1",#N/A,FALSE,"P";"Tab2",#N/A,FALSE,"P"}</definedName>
    <definedName name="fre" localSheetId="167" hidden="1">{"Tab1",#N/A,FALSE,"P";"Tab2",#N/A,FALSE,"P"}</definedName>
    <definedName name="fre" localSheetId="168" hidden="1">{"Tab1",#N/A,FALSE,"P";"Tab2",#N/A,FALSE,"P"}</definedName>
    <definedName name="fre" localSheetId="169" hidden="1">{"Tab1",#N/A,FALSE,"P";"Tab2",#N/A,FALSE,"P"}</definedName>
    <definedName name="fre" localSheetId="170" hidden="1">{"Tab1",#N/A,FALSE,"P";"Tab2",#N/A,FALSE,"P"}</definedName>
    <definedName name="fre" localSheetId="171" hidden="1">{"Tab1",#N/A,FALSE,"P";"Tab2",#N/A,FALSE,"P"}</definedName>
    <definedName name="fre" localSheetId="182" hidden="1">{"Tab1",#N/A,FALSE,"P";"Tab2",#N/A,FALSE,"P"}</definedName>
    <definedName name="fre" localSheetId="183" hidden="1">{"Tab1",#N/A,FALSE,"P";"Tab2",#N/A,FALSE,"P"}</definedName>
    <definedName name="fre" localSheetId="184" hidden="1">{"Tab1",#N/A,FALSE,"P";"Tab2",#N/A,FALSE,"P"}</definedName>
    <definedName name="fre" localSheetId="185" hidden="1">{"Tab1",#N/A,FALSE,"P";"Tab2",#N/A,FALSE,"P"}</definedName>
    <definedName name="fre" localSheetId="186" hidden="1">{"Tab1",#N/A,FALSE,"P";"Tab2",#N/A,FALSE,"P"}</definedName>
    <definedName name="fre" localSheetId="187" hidden="1">{"Tab1",#N/A,FALSE,"P";"Tab2",#N/A,FALSE,"P"}</definedName>
    <definedName name="fre" localSheetId="188" hidden="1">{"Tab1",#N/A,FALSE,"P";"Tab2",#N/A,FALSE,"P"}</definedName>
    <definedName name="fre" localSheetId="189" hidden="1">{"Tab1",#N/A,FALSE,"P";"Tab2",#N/A,FALSE,"P"}</definedName>
    <definedName name="fre" localSheetId="190" hidden="1">{"Tab1",#N/A,FALSE,"P";"Tab2",#N/A,FALSE,"P"}</definedName>
    <definedName name="fre" localSheetId="191" hidden="1">{"Tab1",#N/A,FALSE,"P";"Tab2",#N/A,FALSE,"P"}</definedName>
    <definedName name="fre" localSheetId="192" hidden="1">{"Tab1",#N/A,FALSE,"P";"Tab2",#N/A,FALSE,"P"}</definedName>
    <definedName name="fre" localSheetId="211" hidden="1">{"Tab1",#N/A,FALSE,"P";"Tab2",#N/A,FALSE,"P"}</definedName>
    <definedName name="fre">{"Tab1",#N/A,FALSE,"P";"Tab2",#N/A,FALSE,"P"}</definedName>
    <definedName name="fshrts">[12]WB!$Q$255:$AK$255</definedName>
    <definedName name="ftr" localSheetId="172" hidden="1">{"Riqfin97",#N/A,FALSE,"Tran";"Riqfinpro",#N/A,FALSE,"Tran"}</definedName>
    <definedName name="ftr" localSheetId="173" hidden="1">{"Riqfin97",#N/A,FALSE,"Tran";"Riqfinpro",#N/A,FALSE,"Tran"}</definedName>
    <definedName name="ftr" localSheetId="174" hidden="1">{"Riqfin97",#N/A,FALSE,"Tran";"Riqfinpro",#N/A,FALSE,"Tran"}</definedName>
    <definedName name="ftr" localSheetId="176" hidden="1">{"Riqfin97",#N/A,FALSE,"Tran";"Riqfinpro",#N/A,FALSE,"Tran"}</definedName>
    <definedName name="ftr" localSheetId="177" hidden="1">{"Riqfin97",#N/A,FALSE,"Tran";"Riqfinpro",#N/A,FALSE,"Tran"}</definedName>
    <definedName name="ftr" localSheetId="178" hidden="1">{"Riqfin97",#N/A,FALSE,"Tran";"Riqfinpro",#N/A,FALSE,"Tran"}</definedName>
    <definedName name="ftr" localSheetId="166" hidden="1">{"Riqfin97",#N/A,FALSE,"Tran";"Riqfinpro",#N/A,FALSE,"Tran"}</definedName>
    <definedName name="ftr" localSheetId="167" hidden="1">{"Riqfin97",#N/A,FALSE,"Tran";"Riqfinpro",#N/A,FALSE,"Tran"}</definedName>
    <definedName name="ftr" localSheetId="168" hidden="1">{"Riqfin97",#N/A,FALSE,"Tran";"Riqfinpro",#N/A,FALSE,"Tran"}</definedName>
    <definedName name="ftr" localSheetId="169" hidden="1">{"Riqfin97",#N/A,FALSE,"Tran";"Riqfinpro",#N/A,FALSE,"Tran"}</definedName>
    <definedName name="ftr" localSheetId="170" hidden="1">{"Riqfin97",#N/A,FALSE,"Tran";"Riqfinpro",#N/A,FALSE,"Tran"}</definedName>
    <definedName name="ftr" localSheetId="171" hidden="1">{"Riqfin97",#N/A,FALSE,"Tran";"Riqfinpro",#N/A,FALSE,"Tran"}</definedName>
    <definedName name="ftr" localSheetId="182" hidden="1">{"Riqfin97",#N/A,FALSE,"Tran";"Riqfinpro",#N/A,FALSE,"Tran"}</definedName>
    <definedName name="ftr" localSheetId="183" hidden="1">{"Riqfin97",#N/A,FALSE,"Tran";"Riqfinpro",#N/A,FALSE,"Tran"}</definedName>
    <definedName name="ftr" localSheetId="184" hidden="1">{"Riqfin97",#N/A,FALSE,"Tran";"Riqfinpro",#N/A,FALSE,"Tran"}</definedName>
    <definedName name="ftr" localSheetId="185" hidden="1">{"Riqfin97",#N/A,FALSE,"Tran";"Riqfinpro",#N/A,FALSE,"Tran"}</definedName>
    <definedName name="ftr" localSheetId="186" hidden="1">{"Riqfin97",#N/A,FALSE,"Tran";"Riqfinpro",#N/A,FALSE,"Tran"}</definedName>
    <definedName name="ftr" localSheetId="187" hidden="1">{"Riqfin97",#N/A,FALSE,"Tran";"Riqfinpro",#N/A,FALSE,"Tran"}</definedName>
    <definedName name="ftr" localSheetId="188" hidden="1">{"Riqfin97",#N/A,FALSE,"Tran";"Riqfinpro",#N/A,FALSE,"Tran"}</definedName>
    <definedName name="ftr" localSheetId="189" hidden="1">{"Riqfin97",#N/A,FALSE,"Tran";"Riqfinpro",#N/A,FALSE,"Tran"}</definedName>
    <definedName name="ftr" localSheetId="190" hidden="1">{"Riqfin97",#N/A,FALSE,"Tran";"Riqfinpro",#N/A,FALSE,"Tran"}</definedName>
    <definedName name="ftr" localSheetId="191" hidden="1">{"Riqfin97",#N/A,FALSE,"Tran";"Riqfinpro",#N/A,FALSE,"Tran"}</definedName>
    <definedName name="ftr" localSheetId="192" hidden="1">{"Riqfin97",#N/A,FALSE,"Tran";"Riqfinpro",#N/A,FALSE,"Tran"}</definedName>
    <definedName name="ftr" localSheetId="211" hidden="1">{"Riqfin97",#N/A,FALSE,"Tran";"Riqfinpro",#N/A,FALSE,"Tran"}</definedName>
    <definedName name="ftr">{"Riqfin97",#N/A,FALSE,"Tran";"Riqfinpro",#N/A,FALSE,"Tran"}</definedName>
    <definedName name="fty" localSheetId="172" hidden="1">{"Riqfin97",#N/A,FALSE,"Tran";"Riqfinpro",#N/A,FALSE,"Tran"}</definedName>
    <definedName name="fty" localSheetId="173" hidden="1">{"Riqfin97",#N/A,FALSE,"Tran";"Riqfinpro",#N/A,FALSE,"Tran"}</definedName>
    <definedName name="fty" localSheetId="174" hidden="1">{"Riqfin97",#N/A,FALSE,"Tran";"Riqfinpro",#N/A,FALSE,"Tran"}</definedName>
    <definedName name="fty" localSheetId="176" hidden="1">{"Riqfin97",#N/A,FALSE,"Tran";"Riqfinpro",#N/A,FALSE,"Tran"}</definedName>
    <definedName name="fty" localSheetId="177" hidden="1">{"Riqfin97",#N/A,FALSE,"Tran";"Riqfinpro",#N/A,FALSE,"Tran"}</definedName>
    <definedName name="fty" localSheetId="178" hidden="1">{"Riqfin97",#N/A,FALSE,"Tran";"Riqfinpro",#N/A,FALSE,"Tran"}</definedName>
    <definedName name="fty" localSheetId="166" hidden="1">{"Riqfin97",#N/A,FALSE,"Tran";"Riqfinpro",#N/A,FALSE,"Tran"}</definedName>
    <definedName name="fty" localSheetId="167" hidden="1">{"Riqfin97",#N/A,FALSE,"Tran";"Riqfinpro",#N/A,FALSE,"Tran"}</definedName>
    <definedName name="fty" localSheetId="168" hidden="1">{"Riqfin97",#N/A,FALSE,"Tran";"Riqfinpro",#N/A,FALSE,"Tran"}</definedName>
    <definedName name="fty" localSheetId="169" hidden="1">{"Riqfin97",#N/A,FALSE,"Tran";"Riqfinpro",#N/A,FALSE,"Tran"}</definedName>
    <definedName name="fty" localSheetId="170" hidden="1">{"Riqfin97",#N/A,FALSE,"Tran";"Riqfinpro",#N/A,FALSE,"Tran"}</definedName>
    <definedName name="fty" localSheetId="171" hidden="1">{"Riqfin97",#N/A,FALSE,"Tran";"Riqfinpro",#N/A,FALSE,"Tran"}</definedName>
    <definedName name="fty" localSheetId="182" hidden="1">{"Riqfin97",#N/A,FALSE,"Tran";"Riqfinpro",#N/A,FALSE,"Tran"}</definedName>
    <definedName name="fty" localSheetId="183" hidden="1">{"Riqfin97",#N/A,FALSE,"Tran";"Riqfinpro",#N/A,FALSE,"Tran"}</definedName>
    <definedName name="fty" localSheetId="184" hidden="1">{"Riqfin97",#N/A,FALSE,"Tran";"Riqfinpro",#N/A,FALSE,"Tran"}</definedName>
    <definedName name="fty" localSheetId="185" hidden="1">{"Riqfin97",#N/A,FALSE,"Tran";"Riqfinpro",#N/A,FALSE,"Tran"}</definedName>
    <definedName name="fty" localSheetId="186" hidden="1">{"Riqfin97",#N/A,FALSE,"Tran";"Riqfinpro",#N/A,FALSE,"Tran"}</definedName>
    <definedName name="fty" localSheetId="187" hidden="1">{"Riqfin97",#N/A,FALSE,"Tran";"Riqfinpro",#N/A,FALSE,"Tran"}</definedName>
    <definedName name="fty" localSheetId="188" hidden="1">{"Riqfin97",#N/A,FALSE,"Tran";"Riqfinpro",#N/A,FALSE,"Tran"}</definedName>
    <definedName name="fty" localSheetId="189" hidden="1">{"Riqfin97",#N/A,FALSE,"Tran";"Riqfinpro",#N/A,FALSE,"Tran"}</definedName>
    <definedName name="fty" localSheetId="190" hidden="1">{"Riqfin97",#N/A,FALSE,"Tran";"Riqfinpro",#N/A,FALSE,"Tran"}</definedName>
    <definedName name="fty" localSheetId="191" hidden="1">{"Riqfin97",#N/A,FALSE,"Tran";"Riqfinpro",#N/A,FALSE,"Tran"}</definedName>
    <definedName name="fty" localSheetId="192" hidden="1">{"Riqfin97",#N/A,FALSE,"Tran";"Riqfinpro",#N/A,FALSE,"Tran"}</definedName>
    <definedName name="fty" localSheetId="211" hidden="1">{"Riqfin97",#N/A,FALSE,"Tran";"Riqfinpro",#N/A,FALSE,"Tran"}</definedName>
    <definedName name="fty">{"Riqfin97",#N/A,FALSE,"Tran";"Riqfinpro",#N/A,FALSE,"Tran"}</definedName>
    <definedName name="fuck">#REF!</definedName>
    <definedName name="G_1" localSheetId="2">#REF!</definedName>
    <definedName name="G_1" localSheetId="31">#REF!</definedName>
    <definedName name="G_1" localSheetId="73">#REF!</definedName>
    <definedName name="G_1" localSheetId="74">#REF!</definedName>
    <definedName name="G_1" localSheetId="89">#REF!</definedName>
    <definedName name="G_1" localSheetId="90">#REF!</definedName>
    <definedName name="G_1" localSheetId="61">#REF!</definedName>
    <definedName name="G_1" localSheetId="65">#REF!</definedName>
    <definedName name="G_1" localSheetId="78">#REF!</definedName>
    <definedName name="G_1" localSheetId="60">#REF!</definedName>
    <definedName name="G_1" localSheetId="68">#REF!</definedName>
    <definedName name="G_1" localSheetId="62">#REF!</definedName>
    <definedName name="G_1" localSheetId="69">#REF!</definedName>
    <definedName name="G_1" localSheetId="67">#REF!</definedName>
    <definedName name="G_1" localSheetId="3">#REF!</definedName>
    <definedName name="G_1" localSheetId="32">#REF!</definedName>
    <definedName name="G_1" localSheetId="4">#REF!</definedName>
    <definedName name="G_1" localSheetId="33">#REF!</definedName>
    <definedName name="G_1" localSheetId="5">#REF!</definedName>
    <definedName name="G_1" localSheetId="34">#REF!</definedName>
    <definedName name="G_1" localSheetId="211">#REF!</definedName>
    <definedName name="G_1" localSheetId="59">#REF!</definedName>
    <definedName name="G_1" localSheetId="58">#REF!</definedName>
    <definedName name="G_1" localSheetId="6">#REF!</definedName>
    <definedName name="G_1" localSheetId="35">#REF!</definedName>
    <definedName name="G_1" localSheetId="64">#REF!</definedName>
    <definedName name="G_1" localSheetId="63">#REF!</definedName>
    <definedName name="G_1" localSheetId="77">#REF!</definedName>
    <definedName name="G_1" localSheetId="66">#REF!</definedName>
    <definedName name="G_1" localSheetId="70">#REF!</definedName>
    <definedName name="G_1" localSheetId="76">#REF!</definedName>
    <definedName name="G_1" localSheetId="75">#REF!</definedName>
    <definedName name="G_1" localSheetId="72">#REF!</definedName>
    <definedName name="G_1" localSheetId="71">#REF!</definedName>
    <definedName name="G_1">#REF!</definedName>
    <definedName name="G_Capitulo" localSheetId="59">[108]claves!$A$3:$A$11</definedName>
    <definedName name="G_Capitulo" localSheetId="58">[108]claves!$A$3:$A$11</definedName>
    <definedName name="G_Capitulo">[108]claves!$A$3:$A$11</definedName>
    <definedName name="G_IInuevo">[80]Claves!$W$2:$W$8</definedName>
    <definedName name="G_Inuevo">[80]Claves!$V$2:$V$8</definedName>
    <definedName name="G_IVnuevo">[80]Claves!$Y$2:$Y$9</definedName>
    <definedName name="GastoIngreso">[109]Categorias!$F$2:$F$5</definedName>
    <definedName name="GASTOS" localSheetId="211">#REF!</definedName>
    <definedName name="GASTOS">#REF!</definedName>
    <definedName name="GBE" localSheetId="155">#REF!</definedName>
    <definedName name="GBE" localSheetId="211">#REF!</definedName>
    <definedName name="GBE">#REF!</definedName>
    <definedName name="gbnj" localSheetId="172" hidden="1">{"Tab1",#N/A,FALSE,"P";"Tab2",#N/A,FALSE,"P"}</definedName>
    <definedName name="gbnj" localSheetId="173" hidden="1">{"Tab1",#N/A,FALSE,"P";"Tab2",#N/A,FALSE,"P"}</definedName>
    <definedName name="gbnj" localSheetId="174" hidden="1">{"Tab1",#N/A,FALSE,"P";"Tab2",#N/A,FALSE,"P"}</definedName>
    <definedName name="gbnj" localSheetId="176" hidden="1">{"Tab1",#N/A,FALSE,"P";"Tab2",#N/A,FALSE,"P"}</definedName>
    <definedName name="gbnj" localSheetId="177" hidden="1">{"Tab1",#N/A,FALSE,"P";"Tab2",#N/A,FALSE,"P"}</definedName>
    <definedName name="gbnj" localSheetId="178" hidden="1">{"Tab1",#N/A,FALSE,"P";"Tab2",#N/A,FALSE,"P"}</definedName>
    <definedName name="gbnj" localSheetId="166" hidden="1">{"Tab1",#N/A,FALSE,"P";"Tab2",#N/A,FALSE,"P"}</definedName>
    <definedName name="gbnj" localSheetId="167" hidden="1">{"Tab1",#N/A,FALSE,"P";"Tab2",#N/A,FALSE,"P"}</definedName>
    <definedName name="gbnj" localSheetId="168" hidden="1">{"Tab1",#N/A,FALSE,"P";"Tab2",#N/A,FALSE,"P"}</definedName>
    <definedName name="gbnj" localSheetId="169" hidden="1">{"Tab1",#N/A,FALSE,"P";"Tab2",#N/A,FALSE,"P"}</definedName>
    <definedName name="gbnj" localSheetId="170" hidden="1">{"Tab1",#N/A,FALSE,"P";"Tab2",#N/A,FALSE,"P"}</definedName>
    <definedName name="gbnj" localSheetId="171" hidden="1">{"Tab1",#N/A,FALSE,"P";"Tab2",#N/A,FALSE,"P"}</definedName>
    <definedName name="gbnj" localSheetId="182" hidden="1">{"Tab1",#N/A,FALSE,"P";"Tab2",#N/A,FALSE,"P"}</definedName>
    <definedName name="gbnj" localSheetId="183" hidden="1">{"Tab1",#N/A,FALSE,"P";"Tab2",#N/A,FALSE,"P"}</definedName>
    <definedName name="gbnj" localSheetId="184" hidden="1">{"Tab1",#N/A,FALSE,"P";"Tab2",#N/A,FALSE,"P"}</definedName>
    <definedName name="gbnj" localSheetId="185" hidden="1">{"Tab1",#N/A,FALSE,"P";"Tab2",#N/A,FALSE,"P"}</definedName>
    <definedName name="gbnj" localSheetId="186" hidden="1">{"Tab1",#N/A,FALSE,"P";"Tab2",#N/A,FALSE,"P"}</definedName>
    <definedName name="gbnj" localSheetId="187" hidden="1">{"Tab1",#N/A,FALSE,"P";"Tab2",#N/A,FALSE,"P"}</definedName>
    <definedName name="gbnj" localSheetId="188" hidden="1">{"Tab1",#N/A,FALSE,"P";"Tab2",#N/A,FALSE,"P"}</definedName>
    <definedName name="gbnj" localSheetId="189" hidden="1">{"Tab1",#N/A,FALSE,"P";"Tab2",#N/A,FALSE,"P"}</definedName>
    <definedName name="gbnj" localSheetId="190" hidden="1">{"Tab1",#N/A,FALSE,"P";"Tab2",#N/A,FALSE,"P"}</definedName>
    <definedName name="gbnj" localSheetId="191" hidden="1">{"Tab1",#N/A,FALSE,"P";"Tab2",#N/A,FALSE,"P"}</definedName>
    <definedName name="gbnj" localSheetId="192" hidden="1">{"Tab1",#N/A,FALSE,"P";"Tab2",#N/A,FALSE,"P"}</definedName>
    <definedName name="gbnj" localSheetId="211" hidden="1">{"Tab1",#N/A,FALSE,"P";"Tab2",#N/A,FALSE,"P"}</definedName>
    <definedName name="gbnj">{"Tab1",#N/A,FALSE,"P";"Tab2",#N/A,FALSE,"P"}</definedName>
    <definedName name="gffd" localSheetId="172" hidden="1">{"Riqfin97",#N/A,FALSE,"Tran";"Riqfinpro",#N/A,FALSE,"Tran"}</definedName>
    <definedName name="gffd" localSheetId="173" hidden="1">{"Riqfin97",#N/A,FALSE,"Tran";"Riqfinpro",#N/A,FALSE,"Tran"}</definedName>
    <definedName name="gffd" localSheetId="174" hidden="1">{"Riqfin97",#N/A,FALSE,"Tran";"Riqfinpro",#N/A,FALSE,"Tran"}</definedName>
    <definedName name="gffd" localSheetId="176" hidden="1">{"Riqfin97",#N/A,FALSE,"Tran";"Riqfinpro",#N/A,FALSE,"Tran"}</definedName>
    <definedName name="gffd" localSheetId="177" hidden="1">{"Riqfin97",#N/A,FALSE,"Tran";"Riqfinpro",#N/A,FALSE,"Tran"}</definedName>
    <definedName name="gffd" localSheetId="178" hidden="1">{"Riqfin97",#N/A,FALSE,"Tran";"Riqfinpro",#N/A,FALSE,"Tran"}</definedName>
    <definedName name="gffd" localSheetId="166" hidden="1">{"Riqfin97",#N/A,FALSE,"Tran";"Riqfinpro",#N/A,FALSE,"Tran"}</definedName>
    <definedName name="gffd" localSheetId="167" hidden="1">{"Riqfin97",#N/A,FALSE,"Tran";"Riqfinpro",#N/A,FALSE,"Tran"}</definedName>
    <definedName name="gffd" localSheetId="168" hidden="1">{"Riqfin97",#N/A,FALSE,"Tran";"Riqfinpro",#N/A,FALSE,"Tran"}</definedName>
    <definedName name="gffd" localSheetId="169" hidden="1">{"Riqfin97",#N/A,FALSE,"Tran";"Riqfinpro",#N/A,FALSE,"Tran"}</definedName>
    <definedName name="gffd" localSheetId="170" hidden="1">{"Riqfin97",#N/A,FALSE,"Tran";"Riqfinpro",#N/A,FALSE,"Tran"}</definedName>
    <definedName name="gffd" localSheetId="171" hidden="1">{"Riqfin97",#N/A,FALSE,"Tran";"Riqfinpro",#N/A,FALSE,"Tran"}</definedName>
    <definedName name="gffd" localSheetId="182" hidden="1">{"Riqfin97",#N/A,FALSE,"Tran";"Riqfinpro",#N/A,FALSE,"Tran"}</definedName>
    <definedName name="gffd" localSheetId="183" hidden="1">{"Riqfin97",#N/A,FALSE,"Tran";"Riqfinpro",#N/A,FALSE,"Tran"}</definedName>
    <definedName name="gffd" localSheetId="184" hidden="1">{"Riqfin97",#N/A,FALSE,"Tran";"Riqfinpro",#N/A,FALSE,"Tran"}</definedName>
    <definedName name="gffd" localSheetId="185" hidden="1">{"Riqfin97",#N/A,FALSE,"Tran";"Riqfinpro",#N/A,FALSE,"Tran"}</definedName>
    <definedName name="gffd" localSheetId="186" hidden="1">{"Riqfin97",#N/A,FALSE,"Tran";"Riqfinpro",#N/A,FALSE,"Tran"}</definedName>
    <definedName name="gffd" localSheetId="187" hidden="1">{"Riqfin97",#N/A,FALSE,"Tran";"Riqfinpro",#N/A,FALSE,"Tran"}</definedName>
    <definedName name="gffd" localSheetId="188" hidden="1">{"Riqfin97",#N/A,FALSE,"Tran";"Riqfinpro",#N/A,FALSE,"Tran"}</definedName>
    <definedName name="gffd" localSheetId="189" hidden="1">{"Riqfin97",#N/A,FALSE,"Tran";"Riqfinpro",#N/A,FALSE,"Tran"}</definedName>
    <definedName name="gffd" localSheetId="190" hidden="1">{"Riqfin97",#N/A,FALSE,"Tran";"Riqfinpro",#N/A,FALSE,"Tran"}</definedName>
    <definedName name="gffd" localSheetId="191" hidden="1">{"Riqfin97",#N/A,FALSE,"Tran";"Riqfinpro",#N/A,FALSE,"Tran"}</definedName>
    <definedName name="gffd" localSheetId="192" hidden="1">{"Riqfin97",#N/A,FALSE,"Tran";"Riqfinpro",#N/A,FALSE,"Tran"}</definedName>
    <definedName name="gffd" localSheetId="211" hidden="1">{"Riqfin97",#N/A,FALSE,"Tran";"Riqfinpro",#N/A,FALSE,"Tran"}</definedName>
    <definedName name="gffd">{"Riqfin97",#N/A,FALSE,"Tran";"Riqfinpro",#N/A,FALSE,"Tran"}</definedName>
    <definedName name="gg" localSheetId="172" hidden="1">{"TBILLS_ALL",#N/A,FALSE,"FITB_all"}</definedName>
    <definedName name="gg" localSheetId="173" hidden="1">{"TBILLS_ALL",#N/A,FALSE,"FITB_all"}</definedName>
    <definedName name="gg" localSheetId="174" hidden="1">{"TBILLS_ALL",#N/A,FALSE,"FITB_all"}</definedName>
    <definedName name="gg" localSheetId="176" hidden="1">{"TBILLS_ALL",#N/A,FALSE,"FITB_all"}</definedName>
    <definedName name="gg" localSheetId="177" hidden="1">{"TBILLS_ALL",#N/A,FALSE,"FITB_all"}</definedName>
    <definedName name="gg" localSheetId="178" hidden="1">{"TBILLS_ALL",#N/A,FALSE,"FITB_all"}</definedName>
    <definedName name="gg" localSheetId="166" hidden="1">{"TBILLS_ALL",#N/A,FALSE,"FITB_all"}</definedName>
    <definedName name="gg" localSheetId="167" hidden="1">{"TBILLS_ALL",#N/A,FALSE,"FITB_all"}</definedName>
    <definedName name="gg" localSheetId="168" hidden="1">{"TBILLS_ALL",#N/A,FALSE,"FITB_all"}</definedName>
    <definedName name="gg" localSheetId="169" hidden="1">{"TBILLS_ALL",#N/A,FALSE,"FITB_all"}</definedName>
    <definedName name="gg" localSheetId="170" hidden="1">{"TBILLS_ALL",#N/A,FALSE,"FITB_all"}</definedName>
    <definedName name="gg" localSheetId="171" hidden="1">{"TBILLS_ALL",#N/A,FALSE,"FITB_all"}</definedName>
    <definedName name="gg" localSheetId="182" hidden="1">{"TBILLS_ALL",#N/A,FALSE,"FITB_all"}</definedName>
    <definedName name="gg" localSheetId="183" hidden="1">{"TBILLS_ALL",#N/A,FALSE,"FITB_all"}</definedName>
    <definedName name="gg" localSheetId="184" hidden="1">{"TBILLS_ALL",#N/A,FALSE,"FITB_all"}</definedName>
    <definedName name="gg" localSheetId="185" hidden="1">{"TBILLS_ALL",#N/A,FALSE,"FITB_all"}</definedName>
    <definedName name="gg" localSheetId="186" hidden="1">{"TBILLS_ALL",#N/A,FALSE,"FITB_all"}</definedName>
    <definedName name="gg" localSheetId="187" hidden="1">{"TBILLS_ALL",#N/A,FALSE,"FITB_all"}</definedName>
    <definedName name="gg" localSheetId="188" hidden="1">{"TBILLS_ALL",#N/A,FALSE,"FITB_all"}</definedName>
    <definedName name="gg" localSheetId="189" hidden="1">{"TBILLS_ALL",#N/A,FALSE,"FITB_all"}</definedName>
    <definedName name="gg" localSheetId="190" hidden="1">{"TBILLS_ALL",#N/A,FALSE,"FITB_all"}</definedName>
    <definedName name="gg" localSheetId="191" hidden="1">{"TBILLS_ALL",#N/A,FALSE,"FITB_all"}</definedName>
    <definedName name="gg" localSheetId="192" hidden="1">{"TBILLS_ALL",#N/A,FALSE,"FITB_all"}</definedName>
    <definedName name="gg" localSheetId="211" hidden="1">{"TBILLS_ALL",#N/A,FALSE,"FITB_all"}</definedName>
    <definedName name="gg">{"TBILLS_ALL",#N/A,FALSE,"FITB_all"}</definedName>
    <definedName name="ggg" localSheetId="172" hidden="1">#REF!</definedName>
    <definedName name="ggg" localSheetId="173" hidden="1">#REF!</definedName>
    <definedName name="ggg" localSheetId="174" hidden="1">#REF!</definedName>
    <definedName name="ggg" localSheetId="176" hidden="1">#REF!</definedName>
    <definedName name="ggg" localSheetId="177" hidden="1">#REF!</definedName>
    <definedName name="ggg" localSheetId="178" hidden="1">#REF!</definedName>
    <definedName name="ggg" localSheetId="166" hidden="1">#REF!</definedName>
    <definedName name="ggg" localSheetId="167" hidden="1">#REF!</definedName>
    <definedName name="ggg" localSheetId="168" hidden="1">#REF!</definedName>
    <definedName name="ggg" localSheetId="169" hidden="1">#REF!</definedName>
    <definedName name="ggg" localSheetId="170" hidden="1">#REF!</definedName>
    <definedName name="ggg" localSheetId="171" hidden="1">#REF!</definedName>
    <definedName name="ggg" localSheetId="182" hidden="1">{"Riqfin97",#N/A,FALSE,"Tran";"Riqfinpro",#N/A,FALSE,"Tran"}</definedName>
    <definedName name="ggg" localSheetId="183" hidden="1">#REF!</definedName>
    <definedName name="ggg" localSheetId="184" hidden="1">#REF!</definedName>
    <definedName name="ggg" localSheetId="185" hidden="1">#REF!</definedName>
    <definedName name="ggg" localSheetId="186" hidden="1">#REF!</definedName>
    <definedName name="ggg" localSheetId="187" hidden="1">#REF!</definedName>
    <definedName name="ggg" localSheetId="188" hidden="1">#REF!</definedName>
    <definedName name="ggg" localSheetId="189" hidden="1">#REF!</definedName>
    <definedName name="ggg" localSheetId="190" hidden="1">#REF!</definedName>
    <definedName name="ggg" localSheetId="191" hidden="1">#REF!</definedName>
    <definedName name="ggg" localSheetId="192" hidden="1">#REF!</definedName>
    <definedName name="ggg" localSheetId="211" hidden="1">#REF!</definedName>
    <definedName name="GGG">'[102]cuadro 2.3'!$B$1:$W$57</definedName>
    <definedName name="gggg" localSheetId="172" hidden="1">{"Minpmon",#N/A,FALSE,"Monthinput"}</definedName>
    <definedName name="gggg" localSheetId="173" hidden="1">{"Minpmon",#N/A,FALSE,"Monthinput"}</definedName>
    <definedName name="gggg" localSheetId="174" hidden="1">{"Minpmon",#N/A,FALSE,"Monthinput"}</definedName>
    <definedName name="gggg" localSheetId="176" hidden="1">{"Minpmon",#N/A,FALSE,"Monthinput"}</definedName>
    <definedName name="gggg" localSheetId="177" hidden="1">{"Minpmon",#N/A,FALSE,"Monthinput"}</definedName>
    <definedName name="gggg" localSheetId="178" hidden="1">{"Minpmon",#N/A,FALSE,"Monthinput"}</definedName>
    <definedName name="gggg" localSheetId="166" hidden="1">{"Minpmon",#N/A,FALSE,"Monthinput"}</definedName>
    <definedName name="gggg" localSheetId="167" hidden="1">{"Minpmon",#N/A,FALSE,"Monthinput"}</definedName>
    <definedName name="gggg" localSheetId="168" hidden="1">{"Minpmon",#N/A,FALSE,"Monthinput"}</definedName>
    <definedName name="gggg" localSheetId="169" hidden="1">{"Minpmon",#N/A,FALSE,"Monthinput"}</definedName>
    <definedName name="gggg" localSheetId="170" hidden="1">{"Minpmon",#N/A,FALSE,"Monthinput"}</definedName>
    <definedName name="gggg" localSheetId="171" hidden="1">{"Minpmon",#N/A,FALSE,"Monthinput"}</definedName>
    <definedName name="gggg" localSheetId="182" hidden="1">{"Minpmon",#N/A,FALSE,"Monthinput"}</definedName>
    <definedName name="gggg" localSheetId="183" hidden="1">{"Minpmon",#N/A,FALSE,"Monthinput"}</definedName>
    <definedName name="gggg" localSheetId="184" hidden="1">{"Minpmon",#N/A,FALSE,"Monthinput"}</definedName>
    <definedName name="gggg" localSheetId="185" hidden="1">{"Minpmon",#N/A,FALSE,"Monthinput"}</definedName>
    <definedName name="gggg" localSheetId="186" hidden="1">{"Minpmon",#N/A,FALSE,"Monthinput"}</definedName>
    <definedName name="gggg" localSheetId="187" hidden="1">{"Minpmon",#N/A,FALSE,"Monthinput"}</definedName>
    <definedName name="gggg" localSheetId="188" hidden="1">{"Minpmon",#N/A,FALSE,"Monthinput"}</definedName>
    <definedName name="gggg" localSheetId="189" hidden="1">{"Minpmon",#N/A,FALSE,"Monthinput"}</definedName>
    <definedName name="gggg" localSheetId="190" hidden="1">{"Minpmon",#N/A,FALSE,"Monthinput"}</definedName>
    <definedName name="gggg" localSheetId="191" hidden="1">{"Minpmon",#N/A,FALSE,"Monthinput"}</definedName>
    <definedName name="gggg" localSheetId="192" hidden="1">{"Minpmon",#N/A,FALSE,"Monthinput"}</definedName>
    <definedName name="gggg" localSheetId="211" hidden="1">{"Minpmon",#N/A,FALSE,"Monthinput"}</definedName>
    <definedName name="GGGG">'[102]cuadro 2.3'!$B$1:$W$57</definedName>
    <definedName name="ggggg" localSheetId="177" hidden="1">'[110]J(Priv.Cap)'!#REF!</definedName>
    <definedName name="ggggg" localSheetId="166" hidden="1">'[110]J(Priv.Cap)'!#REF!</definedName>
    <definedName name="ggggg" localSheetId="167" hidden="1">'[110]J(Priv.Cap)'!#REF!</definedName>
    <definedName name="ggggg" localSheetId="168" hidden="1">'[110]J(Priv.Cap)'!#REF!</definedName>
    <definedName name="ggggg" localSheetId="169" hidden="1">'[110]J(Priv.Cap)'!#REF!</definedName>
    <definedName name="ggggg" localSheetId="170" hidden="1">'[110]J(Priv.Cap)'!#REF!</definedName>
    <definedName name="ggggg" localSheetId="171" hidden="1">'[110]J(Priv.Cap)'!#REF!</definedName>
    <definedName name="ggggg" localSheetId="183" hidden="1">'[110]J(Priv.Cap)'!#REF!</definedName>
    <definedName name="ggggg" localSheetId="184" hidden="1">'[110]J(Priv.Cap)'!#REF!</definedName>
    <definedName name="ggggg" localSheetId="185" hidden="1">'[110]J(Priv.Cap)'!#REF!</definedName>
    <definedName name="ggggg" localSheetId="188" hidden="1">'[110]J(Priv.Cap)'!#REF!</definedName>
    <definedName name="ggggg" localSheetId="189" hidden="1">'[110]J(Priv.Cap)'!#REF!</definedName>
    <definedName name="ggggg" localSheetId="190" hidden="1">'[110]J(Priv.Cap)'!#REF!</definedName>
    <definedName name="ggggg" localSheetId="191" hidden="1">'[110]J(Priv.Cap)'!#REF!</definedName>
    <definedName name="ggggg" localSheetId="192" hidden="1">'[110]J(Priv.Cap)'!#REF!</definedName>
    <definedName name="ggggg">'[110]J(Priv.Cap)'!#REF!</definedName>
    <definedName name="gggggggg" localSheetId="172" hidden="1">{"Tab1",#N/A,FALSE,"P";"Tab2",#N/A,FALSE,"P"}</definedName>
    <definedName name="gggggggg" localSheetId="173" hidden="1">{"Tab1",#N/A,FALSE,"P";"Tab2",#N/A,FALSE,"P"}</definedName>
    <definedName name="gggggggg" localSheetId="174" hidden="1">{"Tab1",#N/A,FALSE,"P";"Tab2",#N/A,FALSE,"P"}</definedName>
    <definedName name="gggggggg" localSheetId="176" hidden="1">{"Tab1",#N/A,FALSE,"P";"Tab2",#N/A,FALSE,"P"}</definedName>
    <definedName name="gggggggg" localSheetId="177" hidden="1">{"Tab1",#N/A,FALSE,"P";"Tab2",#N/A,FALSE,"P"}</definedName>
    <definedName name="gggggggg" localSheetId="178" hidden="1">{"Tab1",#N/A,FALSE,"P";"Tab2",#N/A,FALSE,"P"}</definedName>
    <definedName name="gggggggg" localSheetId="166" hidden="1">{"Tab1",#N/A,FALSE,"P";"Tab2",#N/A,FALSE,"P"}</definedName>
    <definedName name="gggggggg" localSheetId="167" hidden="1">{"Tab1",#N/A,FALSE,"P";"Tab2",#N/A,FALSE,"P"}</definedName>
    <definedName name="gggggggg" localSheetId="168" hidden="1">{"Tab1",#N/A,FALSE,"P";"Tab2",#N/A,FALSE,"P"}</definedName>
    <definedName name="gggggggg" localSheetId="169" hidden="1">{"Tab1",#N/A,FALSE,"P";"Tab2",#N/A,FALSE,"P"}</definedName>
    <definedName name="gggggggg" localSheetId="170" hidden="1">{"Tab1",#N/A,FALSE,"P";"Tab2",#N/A,FALSE,"P"}</definedName>
    <definedName name="gggggggg" localSheetId="171" hidden="1">{"Tab1",#N/A,FALSE,"P";"Tab2",#N/A,FALSE,"P"}</definedName>
    <definedName name="gggggggg" localSheetId="182" hidden="1">{"Tab1",#N/A,FALSE,"P";"Tab2",#N/A,FALSE,"P"}</definedName>
    <definedName name="gggggggg" localSheetId="183" hidden="1">{"Tab1",#N/A,FALSE,"P";"Tab2",#N/A,FALSE,"P"}</definedName>
    <definedName name="gggggggg" localSheetId="184" hidden="1">{"Tab1",#N/A,FALSE,"P";"Tab2",#N/A,FALSE,"P"}</definedName>
    <definedName name="gggggggg" localSheetId="185" hidden="1">{"Tab1",#N/A,FALSE,"P";"Tab2",#N/A,FALSE,"P"}</definedName>
    <definedName name="gggggggg" localSheetId="186" hidden="1">{"Tab1",#N/A,FALSE,"P";"Tab2",#N/A,FALSE,"P"}</definedName>
    <definedName name="gggggggg" localSheetId="187" hidden="1">{"Tab1",#N/A,FALSE,"P";"Tab2",#N/A,FALSE,"P"}</definedName>
    <definedName name="gggggggg" localSheetId="188" hidden="1">{"Tab1",#N/A,FALSE,"P";"Tab2",#N/A,FALSE,"P"}</definedName>
    <definedName name="gggggggg" localSheetId="189" hidden="1">{"Tab1",#N/A,FALSE,"P";"Tab2",#N/A,FALSE,"P"}</definedName>
    <definedName name="gggggggg" localSheetId="190" hidden="1">{"Tab1",#N/A,FALSE,"P";"Tab2",#N/A,FALSE,"P"}</definedName>
    <definedName name="gggggggg" localSheetId="191" hidden="1">{"Tab1",#N/A,FALSE,"P";"Tab2",#N/A,FALSE,"P"}</definedName>
    <definedName name="gggggggg" localSheetId="192" hidden="1">{"Tab1",#N/A,FALSE,"P";"Tab2",#N/A,FALSE,"P"}</definedName>
    <definedName name="gggggggg" localSheetId="211" hidden="1">{"Tab1",#N/A,FALSE,"P";"Tab2",#N/A,FALSE,"P"}</definedName>
    <definedName name="gggggggg">{"Tab1",#N/A,FALSE,"P";"Tab2",#N/A,FALSE,"P"}</definedName>
    <definedName name="gggggggggggg">#N/A</definedName>
    <definedName name="ght" localSheetId="172" hidden="1">{"Tab1",#N/A,FALSE,"P";"Tab2",#N/A,FALSE,"P"}</definedName>
    <definedName name="ght" localSheetId="173" hidden="1">{"Tab1",#N/A,FALSE,"P";"Tab2",#N/A,FALSE,"P"}</definedName>
    <definedName name="ght" localSheetId="174" hidden="1">{"Tab1",#N/A,FALSE,"P";"Tab2",#N/A,FALSE,"P"}</definedName>
    <definedName name="ght" localSheetId="176" hidden="1">{"Tab1",#N/A,FALSE,"P";"Tab2",#N/A,FALSE,"P"}</definedName>
    <definedName name="ght" localSheetId="177" hidden="1">{"Tab1",#N/A,FALSE,"P";"Tab2",#N/A,FALSE,"P"}</definedName>
    <definedName name="ght" localSheetId="178" hidden="1">{"Tab1",#N/A,FALSE,"P";"Tab2",#N/A,FALSE,"P"}</definedName>
    <definedName name="ght" localSheetId="166" hidden="1">{"Tab1",#N/A,FALSE,"P";"Tab2",#N/A,FALSE,"P"}</definedName>
    <definedName name="ght" localSheetId="167" hidden="1">{"Tab1",#N/A,FALSE,"P";"Tab2",#N/A,FALSE,"P"}</definedName>
    <definedName name="ght" localSheetId="168" hidden="1">{"Tab1",#N/A,FALSE,"P";"Tab2",#N/A,FALSE,"P"}</definedName>
    <definedName name="ght" localSheetId="169" hidden="1">{"Tab1",#N/A,FALSE,"P";"Tab2",#N/A,FALSE,"P"}</definedName>
    <definedName name="ght" localSheetId="170" hidden="1">{"Tab1",#N/A,FALSE,"P";"Tab2",#N/A,FALSE,"P"}</definedName>
    <definedName name="ght" localSheetId="171" hidden="1">{"Tab1",#N/A,FALSE,"P";"Tab2",#N/A,FALSE,"P"}</definedName>
    <definedName name="ght" localSheetId="182" hidden="1">{"Tab1",#N/A,FALSE,"P";"Tab2",#N/A,FALSE,"P"}</definedName>
    <definedName name="ght" localSheetId="183" hidden="1">{"Tab1",#N/A,FALSE,"P";"Tab2",#N/A,FALSE,"P"}</definedName>
    <definedName name="ght" localSheetId="184" hidden="1">{"Tab1",#N/A,FALSE,"P";"Tab2",#N/A,FALSE,"P"}</definedName>
    <definedName name="ght" localSheetId="185" hidden="1">{"Tab1",#N/A,FALSE,"P";"Tab2",#N/A,FALSE,"P"}</definedName>
    <definedName name="ght" localSheetId="186" hidden="1">{"Tab1",#N/A,FALSE,"P";"Tab2",#N/A,FALSE,"P"}</definedName>
    <definedName name="ght" localSheetId="187" hidden="1">{"Tab1",#N/A,FALSE,"P";"Tab2",#N/A,FALSE,"P"}</definedName>
    <definedName name="ght" localSheetId="188" hidden="1">{"Tab1",#N/A,FALSE,"P";"Tab2",#N/A,FALSE,"P"}</definedName>
    <definedName name="ght" localSheetId="189" hidden="1">{"Tab1",#N/A,FALSE,"P";"Tab2",#N/A,FALSE,"P"}</definedName>
    <definedName name="ght" localSheetId="190" hidden="1">{"Tab1",#N/A,FALSE,"P";"Tab2",#N/A,FALSE,"P"}</definedName>
    <definedName name="ght" localSheetId="191" hidden="1">{"Tab1",#N/A,FALSE,"P";"Tab2",#N/A,FALSE,"P"}</definedName>
    <definedName name="ght" localSheetId="192" hidden="1">{"Tab1",#N/A,FALSE,"P";"Tab2",#N/A,FALSE,"P"}</definedName>
    <definedName name="ght" localSheetId="211" hidden="1">{"Tab1",#N/A,FALSE,"P";"Tab2",#N/A,FALSE,"P"}</definedName>
    <definedName name="ght">{"Tab1",#N/A,FALSE,"P";"Tab2",#N/A,FALSE,"P"}</definedName>
    <definedName name="gra" localSheetId="155">#REF!</definedName>
    <definedName name="gra" localSheetId="211">#REF!</definedName>
    <definedName name="gra">#REF!</definedName>
    <definedName name="_xlnm.Recorder" localSheetId="211">#REF!</definedName>
    <definedName name="_xlnm.Recorder">#REF!</definedName>
    <definedName name="graf_inversion">'[42]CUA16 y G.11'!$K$63:$S$93</definedName>
    <definedName name="Grafico10" localSheetId="172" hidden="1">#REF!</definedName>
    <definedName name="Grafico10" localSheetId="173" hidden="1">#REF!</definedName>
    <definedName name="Grafico10" localSheetId="174" hidden="1">#REF!</definedName>
    <definedName name="Grafico10" localSheetId="176" hidden="1">#REF!</definedName>
    <definedName name="Grafico10" localSheetId="178" hidden="1">#REF!</definedName>
    <definedName name="Grafico10" localSheetId="186" hidden="1">#REF!</definedName>
    <definedName name="Grafico10" localSheetId="187" hidden="1">#REF!</definedName>
    <definedName name="Grafico10" localSheetId="211" hidden="1">#REF!</definedName>
    <definedName name="Grafico10" hidden="1">#REF!</definedName>
    <definedName name="Gráfico10_b" localSheetId="172" hidden="1">#REF!</definedName>
    <definedName name="Gráfico10_b" localSheetId="173" hidden="1">#REF!</definedName>
    <definedName name="Gráfico10_b" localSheetId="174" hidden="1">#REF!</definedName>
    <definedName name="Gráfico10_b" localSheetId="176" hidden="1">#REF!</definedName>
    <definedName name="Gráfico10_b" localSheetId="178" hidden="1">#REF!</definedName>
    <definedName name="Gráfico10_b" localSheetId="186" hidden="1">#REF!</definedName>
    <definedName name="Gráfico10_b" localSheetId="187" hidden="1">#REF!</definedName>
    <definedName name="Gráfico10_b" localSheetId="211" hidden="1">#REF!</definedName>
    <definedName name="Gráfico10_b" hidden="1">#REF!</definedName>
    <definedName name="grafico102" localSheetId="172" hidden="1">#REF!</definedName>
    <definedName name="grafico102" localSheetId="173" hidden="1">#REF!</definedName>
    <definedName name="grafico102" localSheetId="174" hidden="1">#REF!</definedName>
    <definedName name="grafico102" localSheetId="176" hidden="1">#REF!</definedName>
    <definedName name="grafico102" localSheetId="178" hidden="1">#REF!</definedName>
    <definedName name="grafico102" localSheetId="186" hidden="1">#REF!</definedName>
    <definedName name="grafico102" localSheetId="187" hidden="1">#REF!</definedName>
    <definedName name="grafico102" localSheetId="211" hidden="1">#REF!</definedName>
    <definedName name="grafico102" hidden="1">#REF!</definedName>
    <definedName name="Gráfico10bb" localSheetId="172" hidden="1">#REF!</definedName>
    <definedName name="Gráfico10bb" localSheetId="173" hidden="1">#REF!</definedName>
    <definedName name="Gráfico10bb" localSheetId="174" hidden="1">#REF!</definedName>
    <definedName name="Gráfico10bb" localSheetId="176" hidden="1">#REF!</definedName>
    <definedName name="Gráfico10bb" localSheetId="178" hidden="1">#REF!</definedName>
    <definedName name="Gráfico10bb" localSheetId="186" hidden="1">#REF!</definedName>
    <definedName name="Gráfico10bb" localSheetId="187" hidden="1">#REF!</definedName>
    <definedName name="Gráfico10bb" localSheetId="211" hidden="1">#REF!</definedName>
    <definedName name="Gráfico10bb" hidden="1">#REF!</definedName>
    <definedName name="Grafico11" localSheetId="172" hidden="1">#REF!</definedName>
    <definedName name="Grafico11" localSheetId="173" hidden="1">#REF!</definedName>
    <definedName name="Grafico11" localSheetId="174" hidden="1">#REF!</definedName>
    <definedName name="Grafico11" localSheetId="176" hidden="1">#REF!</definedName>
    <definedName name="Grafico11" localSheetId="178" hidden="1">#REF!</definedName>
    <definedName name="Grafico11" localSheetId="186" hidden="1">#REF!</definedName>
    <definedName name="Grafico11" localSheetId="187" hidden="1">#REF!</definedName>
    <definedName name="Grafico11" localSheetId="211" hidden="1">#REF!</definedName>
    <definedName name="Grafico11" hidden="1">#REF!</definedName>
    <definedName name="grafico112" localSheetId="172" hidden="1">#REF!</definedName>
    <definedName name="grafico112" localSheetId="173" hidden="1">#REF!</definedName>
    <definedName name="grafico112" localSheetId="174" hidden="1">#REF!</definedName>
    <definedName name="grafico112" localSheetId="176" hidden="1">#REF!</definedName>
    <definedName name="grafico112" localSheetId="178" hidden="1">#REF!</definedName>
    <definedName name="grafico112" localSheetId="186" hidden="1">#REF!</definedName>
    <definedName name="grafico112" localSheetId="187" hidden="1">#REF!</definedName>
    <definedName name="grafico112" localSheetId="211" hidden="1">#REF!</definedName>
    <definedName name="grafico112" hidden="1">#REF!</definedName>
    <definedName name="Gráfico11b" localSheetId="172" hidden="1">#REF!</definedName>
    <definedName name="Gráfico11b" localSheetId="173" hidden="1">#REF!</definedName>
    <definedName name="Gráfico11b" localSheetId="174" hidden="1">#REF!</definedName>
    <definedName name="Gráfico11b" localSheetId="176" hidden="1">#REF!</definedName>
    <definedName name="Gráfico11b" localSheetId="178" hidden="1">#REF!</definedName>
    <definedName name="Gráfico11b" localSheetId="186" hidden="1">#REF!</definedName>
    <definedName name="Gráfico11b" localSheetId="187" hidden="1">#REF!</definedName>
    <definedName name="Gráfico11b" localSheetId="211" hidden="1">#REF!</definedName>
    <definedName name="Gráfico11b" hidden="1">#REF!</definedName>
    <definedName name="Gráfico2_b" localSheetId="172" hidden="1">#REF!</definedName>
    <definedName name="Gráfico2_b" localSheetId="173" hidden="1">#REF!</definedName>
    <definedName name="Gráfico2_b" localSheetId="174" hidden="1">#REF!</definedName>
    <definedName name="Gráfico2_b" localSheetId="176" hidden="1">#REF!</definedName>
    <definedName name="Gráfico2_b" localSheetId="178" hidden="1">#REF!</definedName>
    <definedName name="Gráfico2_b" localSheetId="186" hidden="1">#REF!</definedName>
    <definedName name="Gráfico2_b" localSheetId="187" hidden="1">#REF!</definedName>
    <definedName name="Gráfico2_b" localSheetId="211" hidden="1">#REF!</definedName>
    <definedName name="Gráfico2_b" hidden="1">#REF!</definedName>
    <definedName name="Gráfico6_b" localSheetId="172" hidden="1">#REF!</definedName>
    <definedName name="Gráfico6_b" localSheetId="173" hidden="1">#REF!</definedName>
    <definedName name="Gráfico6_b" localSheetId="174" hidden="1">#REF!</definedName>
    <definedName name="Gráfico6_b" localSheetId="176" hidden="1">#REF!</definedName>
    <definedName name="Gráfico6_b" localSheetId="178" hidden="1">#REF!</definedName>
    <definedName name="Gráfico6_b" localSheetId="186" hidden="1">#REF!</definedName>
    <definedName name="Gráfico6_b" localSheetId="187" hidden="1">#REF!</definedName>
    <definedName name="Gráfico6_b" localSheetId="211" hidden="1">#REF!</definedName>
    <definedName name="Gráfico6_b" hidden="1">#REF!</definedName>
    <definedName name="Gráfico8_b" localSheetId="172" hidden="1">#REF!</definedName>
    <definedName name="Gráfico8_b" localSheetId="173" hidden="1">#REF!</definedName>
    <definedName name="Gráfico8_b" localSheetId="174" hidden="1">#REF!</definedName>
    <definedName name="Gráfico8_b" localSheetId="176" hidden="1">#REF!</definedName>
    <definedName name="Gráfico8_b" localSheetId="178" hidden="1">#REF!</definedName>
    <definedName name="Gráfico8_b" localSheetId="186" hidden="1">#REF!</definedName>
    <definedName name="Gráfico8_b" localSheetId="187" hidden="1">#REF!</definedName>
    <definedName name="Gráfico8_b" localSheetId="211" hidden="1">#REF!</definedName>
    <definedName name="Gráfico8_b" hidden="1">#REF!</definedName>
    <definedName name="graph" hidden="1">[111]Report1!$G$227:$G$243</definedName>
    <definedName name="gre" localSheetId="172" hidden="1">{"Riqfin97",#N/A,FALSE,"Tran";"Riqfinpro",#N/A,FALSE,"Tran"}</definedName>
    <definedName name="gre" localSheetId="173" hidden="1">{"Riqfin97",#N/A,FALSE,"Tran";"Riqfinpro",#N/A,FALSE,"Tran"}</definedName>
    <definedName name="gre" localSheetId="174" hidden="1">{"Riqfin97",#N/A,FALSE,"Tran";"Riqfinpro",#N/A,FALSE,"Tran"}</definedName>
    <definedName name="gre" localSheetId="176" hidden="1">{"Riqfin97",#N/A,FALSE,"Tran";"Riqfinpro",#N/A,FALSE,"Tran"}</definedName>
    <definedName name="gre" localSheetId="177" hidden="1">{"Riqfin97",#N/A,FALSE,"Tran";"Riqfinpro",#N/A,FALSE,"Tran"}</definedName>
    <definedName name="gre" localSheetId="178" hidden="1">{"Riqfin97",#N/A,FALSE,"Tran";"Riqfinpro",#N/A,FALSE,"Tran"}</definedName>
    <definedName name="gre" localSheetId="166" hidden="1">{"Riqfin97",#N/A,FALSE,"Tran";"Riqfinpro",#N/A,FALSE,"Tran"}</definedName>
    <definedName name="gre" localSheetId="167" hidden="1">{"Riqfin97",#N/A,FALSE,"Tran";"Riqfinpro",#N/A,FALSE,"Tran"}</definedName>
    <definedName name="gre" localSheetId="168" hidden="1">{"Riqfin97",#N/A,FALSE,"Tran";"Riqfinpro",#N/A,FALSE,"Tran"}</definedName>
    <definedName name="gre" localSheetId="169" hidden="1">{"Riqfin97",#N/A,FALSE,"Tran";"Riqfinpro",#N/A,FALSE,"Tran"}</definedName>
    <definedName name="gre" localSheetId="170" hidden="1">{"Riqfin97",#N/A,FALSE,"Tran";"Riqfinpro",#N/A,FALSE,"Tran"}</definedName>
    <definedName name="gre" localSheetId="171" hidden="1">{"Riqfin97",#N/A,FALSE,"Tran";"Riqfinpro",#N/A,FALSE,"Tran"}</definedName>
    <definedName name="gre" localSheetId="182" hidden="1">{"Riqfin97",#N/A,FALSE,"Tran";"Riqfinpro",#N/A,FALSE,"Tran"}</definedName>
    <definedName name="gre" localSheetId="183" hidden="1">{"Riqfin97",#N/A,FALSE,"Tran";"Riqfinpro",#N/A,FALSE,"Tran"}</definedName>
    <definedName name="gre" localSheetId="184" hidden="1">{"Riqfin97",#N/A,FALSE,"Tran";"Riqfinpro",#N/A,FALSE,"Tran"}</definedName>
    <definedName name="gre" localSheetId="185" hidden="1">{"Riqfin97",#N/A,FALSE,"Tran";"Riqfinpro",#N/A,FALSE,"Tran"}</definedName>
    <definedName name="gre" localSheetId="186" hidden="1">{"Riqfin97",#N/A,FALSE,"Tran";"Riqfinpro",#N/A,FALSE,"Tran"}</definedName>
    <definedName name="gre" localSheetId="187" hidden="1">{"Riqfin97",#N/A,FALSE,"Tran";"Riqfinpro",#N/A,FALSE,"Tran"}</definedName>
    <definedName name="gre" localSheetId="188" hidden="1">{"Riqfin97",#N/A,FALSE,"Tran";"Riqfinpro",#N/A,FALSE,"Tran"}</definedName>
    <definedName name="gre" localSheetId="189" hidden="1">{"Riqfin97",#N/A,FALSE,"Tran";"Riqfinpro",#N/A,FALSE,"Tran"}</definedName>
    <definedName name="gre" localSheetId="190" hidden="1">{"Riqfin97",#N/A,FALSE,"Tran";"Riqfinpro",#N/A,FALSE,"Tran"}</definedName>
    <definedName name="gre" localSheetId="191" hidden="1">{"Riqfin97",#N/A,FALSE,"Tran";"Riqfinpro",#N/A,FALSE,"Tran"}</definedName>
    <definedName name="gre" localSheetId="192" hidden="1">{"Riqfin97",#N/A,FALSE,"Tran";"Riqfinpro",#N/A,FALSE,"Tran"}</definedName>
    <definedName name="gre" localSheetId="211" hidden="1">{"Riqfin97",#N/A,FALSE,"Tran";"Riqfinpro",#N/A,FALSE,"Tran"}</definedName>
    <definedName name="gre">{"Riqfin97",#N/A,FALSE,"Tran";"Riqfinpro",#N/A,FALSE,"Tran"}</definedName>
    <definedName name="guyana1003" localSheetId="172" hidden="1">{"Main Economic Indicators",#N/A,FALSE,"C"}</definedName>
    <definedName name="guyana1003" localSheetId="173" hidden="1">{"Main Economic Indicators",#N/A,FALSE,"C"}</definedName>
    <definedName name="guyana1003" localSheetId="174" hidden="1">{"Main Economic Indicators",#N/A,FALSE,"C"}</definedName>
    <definedName name="guyana1003" localSheetId="176" hidden="1">{"Main Economic Indicators",#N/A,FALSE,"C"}</definedName>
    <definedName name="guyana1003" localSheetId="177" hidden="1">{"Main Economic Indicators",#N/A,FALSE,"C"}</definedName>
    <definedName name="guyana1003" localSheetId="178" hidden="1">{"Main Economic Indicators",#N/A,FALSE,"C"}</definedName>
    <definedName name="guyana1003" localSheetId="167" hidden="1">{"Main Economic Indicators",#N/A,FALSE,"C"}</definedName>
    <definedName name="guyana1003" localSheetId="168" hidden="1">{"Main Economic Indicators",#N/A,FALSE,"C"}</definedName>
    <definedName name="guyana1003" localSheetId="169" hidden="1">{"Main Economic Indicators",#N/A,FALSE,"C"}</definedName>
    <definedName name="guyana1003" localSheetId="170" hidden="1">{"Main Economic Indicators",#N/A,FALSE,"C"}</definedName>
    <definedName name="guyana1003" localSheetId="171" hidden="1">{"Main Economic Indicators",#N/A,FALSE,"C"}</definedName>
    <definedName name="guyana1003" localSheetId="182" hidden="1">{"Main Economic Indicators",#N/A,FALSE,"C"}</definedName>
    <definedName name="guyana1003" localSheetId="183" hidden="1">{"Main Economic Indicators",#N/A,FALSE,"C"}</definedName>
    <definedName name="guyana1003" localSheetId="184" hidden="1">{"Main Economic Indicators",#N/A,FALSE,"C"}</definedName>
    <definedName name="guyana1003" localSheetId="185" hidden="1">{"Main Economic Indicators",#N/A,FALSE,"C"}</definedName>
    <definedName name="guyana1003" localSheetId="186" hidden="1">{"Main Economic Indicators",#N/A,FALSE,"C"}</definedName>
    <definedName name="guyana1003" localSheetId="187" hidden="1">{"Main Economic Indicators",#N/A,FALSE,"C"}</definedName>
    <definedName name="guyana1003" localSheetId="188" hidden="1">{"Main Economic Indicators",#N/A,FALSE,"C"}</definedName>
    <definedName name="guyana1003" localSheetId="189" hidden="1">{"Main Economic Indicators",#N/A,FALSE,"C"}</definedName>
    <definedName name="guyana1003" localSheetId="190" hidden="1">{"Main Economic Indicators",#N/A,FALSE,"C"}</definedName>
    <definedName name="guyana1003" localSheetId="191" hidden="1">{"Main Economic Indicators",#N/A,FALSE,"C"}</definedName>
    <definedName name="guyana1003" localSheetId="192" hidden="1">{"Main Economic Indicators",#N/A,FALSE,"C"}</definedName>
    <definedName name="guyana1003" localSheetId="211" hidden="1">{"Main Economic Indicators",#N/A,FALSE,"C"}</definedName>
    <definedName name="guyana1003" hidden="1">{"Main Economic Indicators",#N/A,FALSE,"C"}</definedName>
    <definedName name="gyu" localSheetId="172" hidden="1">{"Tab1",#N/A,FALSE,"P";"Tab2",#N/A,FALSE,"P"}</definedName>
    <definedName name="gyu" localSheetId="173" hidden="1">{"Tab1",#N/A,FALSE,"P";"Tab2",#N/A,FALSE,"P"}</definedName>
    <definedName name="gyu" localSheetId="174" hidden="1">{"Tab1",#N/A,FALSE,"P";"Tab2",#N/A,FALSE,"P"}</definedName>
    <definedName name="gyu" localSheetId="176" hidden="1">{"Tab1",#N/A,FALSE,"P";"Tab2",#N/A,FALSE,"P"}</definedName>
    <definedName name="gyu" localSheetId="177" hidden="1">{"Tab1",#N/A,FALSE,"P";"Tab2",#N/A,FALSE,"P"}</definedName>
    <definedName name="gyu" localSheetId="178" hidden="1">{"Tab1",#N/A,FALSE,"P";"Tab2",#N/A,FALSE,"P"}</definedName>
    <definedName name="gyu" localSheetId="166" hidden="1">{"Tab1",#N/A,FALSE,"P";"Tab2",#N/A,FALSE,"P"}</definedName>
    <definedName name="gyu" localSheetId="167" hidden="1">{"Tab1",#N/A,FALSE,"P";"Tab2",#N/A,FALSE,"P"}</definedName>
    <definedName name="gyu" localSheetId="168" hidden="1">{"Tab1",#N/A,FALSE,"P";"Tab2",#N/A,FALSE,"P"}</definedName>
    <definedName name="gyu" localSheetId="169" hidden="1">{"Tab1",#N/A,FALSE,"P";"Tab2",#N/A,FALSE,"P"}</definedName>
    <definedName name="gyu" localSheetId="170" hidden="1">{"Tab1",#N/A,FALSE,"P";"Tab2",#N/A,FALSE,"P"}</definedName>
    <definedName name="gyu" localSheetId="171" hidden="1">{"Tab1",#N/A,FALSE,"P";"Tab2",#N/A,FALSE,"P"}</definedName>
    <definedName name="gyu" localSheetId="182" hidden="1">{"Tab1",#N/A,FALSE,"P";"Tab2",#N/A,FALSE,"P"}</definedName>
    <definedName name="gyu" localSheetId="183" hidden="1">{"Tab1",#N/A,FALSE,"P";"Tab2",#N/A,FALSE,"P"}</definedName>
    <definedName name="gyu" localSheetId="184" hidden="1">{"Tab1",#N/A,FALSE,"P";"Tab2",#N/A,FALSE,"P"}</definedName>
    <definedName name="gyu" localSheetId="185" hidden="1">{"Tab1",#N/A,FALSE,"P";"Tab2",#N/A,FALSE,"P"}</definedName>
    <definedName name="gyu" localSheetId="186" hidden="1">{"Tab1",#N/A,FALSE,"P";"Tab2",#N/A,FALSE,"P"}</definedName>
    <definedName name="gyu" localSheetId="187" hidden="1">{"Tab1",#N/A,FALSE,"P";"Tab2",#N/A,FALSE,"P"}</definedName>
    <definedName name="gyu" localSheetId="188" hidden="1">{"Tab1",#N/A,FALSE,"P";"Tab2",#N/A,FALSE,"P"}</definedName>
    <definedName name="gyu" localSheetId="189" hidden="1">{"Tab1",#N/A,FALSE,"P";"Tab2",#N/A,FALSE,"P"}</definedName>
    <definedName name="gyu" localSheetId="190" hidden="1">{"Tab1",#N/A,FALSE,"P";"Tab2",#N/A,FALSE,"P"}</definedName>
    <definedName name="gyu" localSheetId="191" hidden="1">{"Tab1",#N/A,FALSE,"P";"Tab2",#N/A,FALSE,"P"}</definedName>
    <definedName name="gyu" localSheetId="192" hidden="1">{"Tab1",#N/A,FALSE,"P";"Tab2",#N/A,FALSE,"P"}</definedName>
    <definedName name="gyu" localSheetId="211" hidden="1">{"Tab1",#N/A,FALSE,"P";"Tab2",#N/A,FALSE,"P"}</definedName>
    <definedName name="gyu">{"Tab1",#N/A,FALSE,"P";"Tab2",#N/A,FALSE,"P"}</definedName>
    <definedName name="HEADER">#REF!</definedName>
    <definedName name="hfrstes" localSheetId="177" hidden="1">[12]ER!#REF!</definedName>
    <definedName name="hfrstes" localSheetId="166" hidden="1">[12]ER!#REF!</definedName>
    <definedName name="hfrstes" localSheetId="167" hidden="1">[12]ER!#REF!</definedName>
    <definedName name="hfrstes" localSheetId="168" hidden="1">[12]ER!#REF!</definedName>
    <definedName name="hfrstes" localSheetId="169" hidden="1">[12]ER!#REF!</definedName>
    <definedName name="hfrstes" localSheetId="170" hidden="1">[12]ER!#REF!</definedName>
    <definedName name="hfrstes" localSheetId="171" hidden="1">[12]ER!#REF!</definedName>
    <definedName name="hfrstes" localSheetId="183" hidden="1">[12]ER!#REF!</definedName>
    <definedName name="hfrstes" localSheetId="184" hidden="1">[12]ER!#REF!</definedName>
    <definedName name="hfrstes" localSheetId="185" hidden="1">[12]ER!#REF!</definedName>
    <definedName name="hfrstes" localSheetId="188" hidden="1">[12]ER!#REF!</definedName>
    <definedName name="hfrstes" localSheetId="189" hidden="1">[12]ER!#REF!</definedName>
    <definedName name="hfrstes" localSheetId="190" hidden="1">[12]ER!#REF!</definedName>
    <definedName name="hfrstes" localSheetId="191" hidden="1">[12]ER!#REF!</definedName>
    <definedName name="hfrstes" localSheetId="192" hidden="1">[12]ER!#REF!</definedName>
    <definedName name="hfrstes">[12]ER!#REF!</definedName>
    <definedName name="hfshfrt">[12]WB!$Q$62:$AK$62</definedName>
    <definedName name="hgfd" localSheetId="172" hidden="1">{#N/A,#N/A,FALSE,"I";#N/A,#N/A,FALSE,"J";#N/A,#N/A,FALSE,"K";#N/A,#N/A,FALSE,"L";#N/A,#N/A,FALSE,"M";#N/A,#N/A,FALSE,"N";#N/A,#N/A,FALSE,"O"}</definedName>
    <definedName name="hgfd" localSheetId="173" hidden="1">{#N/A,#N/A,FALSE,"I";#N/A,#N/A,FALSE,"J";#N/A,#N/A,FALSE,"K";#N/A,#N/A,FALSE,"L";#N/A,#N/A,FALSE,"M";#N/A,#N/A,FALSE,"N";#N/A,#N/A,FALSE,"O"}</definedName>
    <definedName name="hgfd" localSheetId="174" hidden="1">{#N/A,#N/A,FALSE,"I";#N/A,#N/A,FALSE,"J";#N/A,#N/A,FALSE,"K";#N/A,#N/A,FALSE,"L";#N/A,#N/A,FALSE,"M";#N/A,#N/A,FALSE,"N";#N/A,#N/A,FALSE,"O"}</definedName>
    <definedName name="hgfd" localSheetId="176" hidden="1">{#N/A,#N/A,FALSE,"I";#N/A,#N/A,FALSE,"J";#N/A,#N/A,FALSE,"K";#N/A,#N/A,FALSE,"L";#N/A,#N/A,FALSE,"M";#N/A,#N/A,FALSE,"N";#N/A,#N/A,FALSE,"O"}</definedName>
    <definedName name="hgfd" localSheetId="177" hidden="1">{#N/A,#N/A,FALSE,"I";#N/A,#N/A,FALSE,"J";#N/A,#N/A,FALSE,"K";#N/A,#N/A,FALSE,"L";#N/A,#N/A,FALSE,"M";#N/A,#N/A,FALSE,"N";#N/A,#N/A,FALSE,"O"}</definedName>
    <definedName name="hgfd" localSheetId="178" hidden="1">{#N/A,#N/A,FALSE,"I";#N/A,#N/A,FALSE,"J";#N/A,#N/A,FALSE,"K";#N/A,#N/A,FALSE,"L";#N/A,#N/A,FALSE,"M";#N/A,#N/A,FALSE,"N";#N/A,#N/A,FALSE,"O"}</definedName>
    <definedName name="hgfd" localSheetId="166" hidden="1">{#N/A,#N/A,FALSE,"I";#N/A,#N/A,FALSE,"J";#N/A,#N/A,FALSE,"K";#N/A,#N/A,FALSE,"L";#N/A,#N/A,FALSE,"M";#N/A,#N/A,FALSE,"N";#N/A,#N/A,FALSE,"O"}</definedName>
    <definedName name="hgfd" localSheetId="167" hidden="1">{#N/A,#N/A,FALSE,"I";#N/A,#N/A,FALSE,"J";#N/A,#N/A,FALSE,"K";#N/A,#N/A,FALSE,"L";#N/A,#N/A,FALSE,"M";#N/A,#N/A,FALSE,"N";#N/A,#N/A,FALSE,"O"}</definedName>
    <definedName name="hgfd" localSheetId="168" hidden="1">{#N/A,#N/A,FALSE,"I";#N/A,#N/A,FALSE,"J";#N/A,#N/A,FALSE,"K";#N/A,#N/A,FALSE,"L";#N/A,#N/A,FALSE,"M";#N/A,#N/A,FALSE,"N";#N/A,#N/A,FALSE,"O"}</definedName>
    <definedName name="hgfd" localSheetId="169" hidden="1">{#N/A,#N/A,FALSE,"I";#N/A,#N/A,FALSE,"J";#N/A,#N/A,FALSE,"K";#N/A,#N/A,FALSE,"L";#N/A,#N/A,FALSE,"M";#N/A,#N/A,FALSE,"N";#N/A,#N/A,FALSE,"O"}</definedName>
    <definedName name="hgfd" localSheetId="170" hidden="1">{#N/A,#N/A,FALSE,"I";#N/A,#N/A,FALSE,"J";#N/A,#N/A,FALSE,"K";#N/A,#N/A,FALSE,"L";#N/A,#N/A,FALSE,"M";#N/A,#N/A,FALSE,"N";#N/A,#N/A,FALSE,"O"}</definedName>
    <definedName name="hgfd" localSheetId="171" hidden="1">{#N/A,#N/A,FALSE,"I";#N/A,#N/A,FALSE,"J";#N/A,#N/A,FALSE,"K";#N/A,#N/A,FALSE,"L";#N/A,#N/A,FALSE,"M";#N/A,#N/A,FALSE,"N";#N/A,#N/A,FALSE,"O"}</definedName>
    <definedName name="hgfd" localSheetId="182" hidden="1">{#N/A,#N/A,FALSE,"I";#N/A,#N/A,FALSE,"J";#N/A,#N/A,FALSE,"K";#N/A,#N/A,FALSE,"L";#N/A,#N/A,FALSE,"M";#N/A,#N/A,FALSE,"N";#N/A,#N/A,FALSE,"O"}</definedName>
    <definedName name="hgfd" localSheetId="183" hidden="1">{#N/A,#N/A,FALSE,"I";#N/A,#N/A,FALSE,"J";#N/A,#N/A,FALSE,"K";#N/A,#N/A,FALSE,"L";#N/A,#N/A,FALSE,"M";#N/A,#N/A,FALSE,"N";#N/A,#N/A,FALSE,"O"}</definedName>
    <definedName name="hgfd" localSheetId="184" hidden="1">{#N/A,#N/A,FALSE,"I";#N/A,#N/A,FALSE,"J";#N/A,#N/A,FALSE,"K";#N/A,#N/A,FALSE,"L";#N/A,#N/A,FALSE,"M";#N/A,#N/A,FALSE,"N";#N/A,#N/A,FALSE,"O"}</definedName>
    <definedName name="hgfd" localSheetId="185" hidden="1">{#N/A,#N/A,FALSE,"I";#N/A,#N/A,FALSE,"J";#N/A,#N/A,FALSE,"K";#N/A,#N/A,FALSE,"L";#N/A,#N/A,FALSE,"M";#N/A,#N/A,FALSE,"N";#N/A,#N/A,FALSE,"O"}</definedName>
    <definedName name="hgfd" localSheetId="186" hidden="1">{#N/A,#N/A,FALSE,"I";#N/A,#N/A,FALSE,"J";#N/A,#N/A,FALSE,"K";#N/A,#N/A,FALSE,"L";#N/A,#N/A,FALSE,"M";#N/A,#N/A,FALSE,"N";#N/A,#N/A,FALSE,"O"}</definedName>
    <definedName name="hgfd" localSheetId="187" hidden="1">{#N/A,#N/A,FALSE,"I";#N/A,#N/A,FALSE,"J";#N/A,#N/A,FALSE,"K";#N/A,#N/A,FALSE,"L";#N/A,#N/A,FALSE,"M";#N/A,#N/A,FALSE,"N";#N/A,#N/A,FALSE,"O"}</definedName>
    <definedName name="hgfd" localSheetId="188" hidden="1">{#N/A,#N/A,FALSE,"I";#N/A,#N/A,FALSE,"J";#N/A,#N/A,FALSE,"K";#N/A,#N/A,FALSE,"L";#N/A,#N/A,FALSE,"M";#N/A,#N/A,FALSE,"N";#N/A,#N/A,FALSE,"O"}</definedName>
    <definedName name="hgfd" localSheetId="189" hidden="1">{#N/A,#N/A,FALSE,"I";#N/A,#N/A,FALSE,"J";#N/A,#N/A,FALSE,"K";#N/A,#N/A,FALSE,"L";#N/A,#N/A,FALSE,"M";#N/A,#N/A,FALSE,"N";#N/A,#N/A,FALSE,"O"}</definedName>
    <definedName name="hgfd" localSheetId="190" hidden="1">{#N/A,#N/A,FALSE,"I";#N/A,#N/A,FALSE,"J";#N/A,#N/A,FALSE,"K";#N/A,#N/A,FALSE,"L";#N/A,#N/A,FALSE,"M";#N/A,#N/A,FALSE,"N";#N/A,#N/A,FALSE,"O"}</definedName>
    <definedName name="hgfd" localSheetId="191" hidden="1">{#N/A,#N/A,FALSE,"I";#N/A,#N/A,FALSE,"J";#N/A,#N/A,FALSE,"K";#N/A,#N/A,FALSE,"L";#N/A,#N/A,FALSE,"M";#N/A,#N/A,FALSE,"N";#N/A,#N/A,FALSE,"O"}</definedName>
    <definedName name="hgfd" localSheetId="192" hidden="1">{#N/A,#N/A,FALSE,"I";#N/A,#N/A,FALSE,"J";#N/A,#N/A,FALSE,"K";#N/A,#N/A,FALSE,"L";#N/A,#N/A,FALSE,"M";#N/A,#N/A,FALSE,"N";#N/A,#N/A,FALSE,"O"}</definedName>
    <definedName name="hgfd" localSheetId="211" hidden="1">{#N/A,#N/A,FALSE,"I";#N/A,#N/A,FALSE,"J";#N/A,#N/A,FALSE,"K";#N/A,#N/A,FALSE,"L";#N/A,#N/A,FALSE,"M";#N/A,#N/A,FALSE,"N";#N/A,#N/A,FALSE,"O"}</definedName>
    <definedName name="hgfd">{#N/A,#N/A,FALSE,"I";#N/A,#N/A,FALSE,"J";#N/A,#N/A,FALSE,"K";#N/A,#N/A,FALSE,"L";#N/A,#N/A,FALSE,"M";#N/A,#N/A,FALSE,"N";#N/A,#N/A,FALSE,"O"}</definedName>
    <definedName name="hhh">'[112]J(Priv.Cap)'!#REF!</definedName>
    <definedName name="hhhhh" localSheetId="172" hidden="1">{"Tab1",#N/A,FALSE,"P";"Tab2",#N/A,FALSE,"P"}</definedName>
    <definedName name="hhhhh" localSheetId="173" hidden="1">{"Tab1",#N/A,FALSE,"P";"Tab2",#N/A,FALSE,"P"}</definedName>
    <definedName name="hhhhh" localSheetId="174" hidden="1">{"Tab1",#N/A,FALSE,"P";"Tab2",#N/A,FALSE,"P"}</definedName>
    <definedName name="hhhhh" localSheetId="176" hidden="1">{"Tab1",#N/A,FALSE,"P";"Tab2",#N/A,FALSE,"P"}</definedName>
    <definedName name="hhhhh" localSheetId="177" hidden="1">{"Tab1",#N/A,FALSE,"P";"Tab2",#N/A,FALSE,"P"}</definedName>
    <definedName name="hhhhh" localSheetId="178" hidden="1">{"Tab1",#N/A,FALSE,"P";"Tab2",#N/A,FALSE,"P"}</definedName>
    <definedName name="hhhhh" localSheetId="166" hidden="1">{"Tab1",#N/A,FALSE,"P";"Tab2",#N/A,FALSE,"P"}</definedName>
    <definedName name="hhhhh" localSheetId="167" hidden="1">{"Tab1",#N/A,FALSE,"P";"Tab2",#N/A,FALSE,"P"}</definedName>
    <definedName name="hhhhh" localSheetId="168" hidden="1">{"Tab1",#N/A,FALSE,"P";"Tab2",#N/A,FALSE,"P"}</definedName>
    <definedName name="hhhhh" localSheetId="169" hidden="1">{"Tab1",#N/A,FALSE,"P";"Tab2",#N/A,FALSE,"P"}</definedName>
    <definedName name="hhhhh" localSheetId="170" hidden="1">{"Tab1",#N/A,FALSE,"P";"Tab2",#N/A,FALSE,"P"}</definedName>
    <definedName name="hhhhh" localSheetId="171" hidden="1">{"Tab1",#N/A,FALSE,"P";"Tab2",#N/A,FALSE,"P"}</definedName>
    <definedName name="hhhhh" localSheetId="182" hidden="1">{"Tab1",#N/A,FALSE,"P";"Tab2",#N/A,FALSE,"P"}</definedName>
    <definedName name="hhhhh" localSheetId="183" hidden="1">{"Tab1",#N/A,FALSE,"P";"Tab2",#N/A,FALSE,"P"}</definedName>
    <definedName name="hhhhh" localSheetId="184" hidden="1">{"Tab1",#N/A,FALSE,"P";"Tab2",#N/A,FALSE,"P"}</definedName>
    <definedName name="hhhhh" localSheetId="185" hidden="1">{"Tab1",#N/A,FALSE,"P";"Tab2",#N/A,FALSE,"P"}</definedName>
    <definedName name="hhhhh" localSheetId="186" hidden="1">{"Tab1",#N/A,FALSE,"P";"Tab2",#N/A,FALSE,"P"}</definedName>
    <definedName name="hhhhh" localSheetId="187" hidden="1">{"Tab1",#N/A,FALSE,"P";"Tab2",#N/A,FALSE,"P"}</definedName>
    <definedName name="hhhhh" localSheetId="188" hidden="1">{"Tab1",#N/A,FALSE,"P";"Tab2",#N/A,FALSE,"P"}</definedName>
    <definedName name="hhhhh" localSheetId="189" hidden="1">{"Tab1",#N/A,FALSE,"P";"Tab2",#N/A,FALSE,"P"}</definedName>
    <definedName name="hhhhh" localSheetId="190" hidden="1">{"Tab1",#N/A,FALSE,"P";"Tab2",#N/A,FALSE,"P"}</definedName>
    <definedName name="hhhhh" localSheetId="191" hidden="1">{"Tab1",#N/A,FALSE,"P";"Tab2",#N/A,FALSE,"P"}</definedName>
    <definedName name="hhhhh" localSheetId="192" hidden="1">{"Tab1",#N/A,FALSE,"P";"Tab2",#N/A,FALSE,"P"}</definedName>
    <definedName name="hhhhh" localSheetId="211" hidden="1">{"Tab1",#N/A,FALSE,"P";"Tab2",#N/A,FALSE,"P"}</definedName>
    <definedName name="hhhhh">{"Tab1",#N/A,FALSE,"P";"Tab2",#N/A,FALSE,"P"}</definedName>
    <definedName name="hio" localSheetId="172" hidden="1">{"Tab1",#N/A,FALSE,"P";"Tab2",#N/A,FALSE,"P"}</definedName>
    <definedName name="hio" localSheetId="173" hidden="1">{"Tab1",#N/A,FALSE,"P";"Tab2",#N/A,FALSE,"P"}</definedName>
    <definedName name="hio" localSheetId="174" hidden="1">{"Tab1",#N/A,FALSE,"P";"Tab2",#N/A,FALSE,"P"}</definedName>
    <definedName name="hio" localSheetId="176" hidden="1">{"Tab1",#N/A,FALSE,"P";"Tab2",#N/A,FALSE,"P"}</definedName>
    <definedName name="hio" localSheetId="177" hidden="1">{"Tab1",#N/A,FALSE,"P";"Tab2",#N/A,FALSE,"P"}</definedName>
    <definedName name="hio" localSheetId="178" hidden="1">{"Tab1",#N/A,FALSE,"P";"Tab2",#N/A,FALSE,"P"}</definedName>
    <definedName name="hio" localSheetId="166" hidden="1">{"Tab1",#N/A,FALSE,"P";"Tab2",#N/A,FALSE,"P"}</definedName>
    <definedName name="hio" localSheetId="167" hidden="1">{"Tab1",#N/A,FALSE,"P";"Tab2",#N/A,FALSE,"P"}</definedName>
    <definedName name="hio" localSheetId="168" hidden="1">{"Tab1",#N/A,FALSE,"P";"Tab2",#N/A,FALSE,"P"}</definedName>
    <definedName name="hio" localSheetId="169" hidden="1">{"Tab1",#N/A,FALSE,"P";"Tab2",#N/A,FALSE,"P"}</definedName>
    <definedName name="hio" localSheetId="170" hidden="1">{"Tab1",#N/A,FALSE,"P";"Tab2",#N/A,FALSE,"P"}</definedName>
    <definedName name="hio" localSheetId="171" hidden="1">{"Tab1",#N/A,FALSE,"P";"Tab2",#N/A,FALSE,"P"}</definedName>
    <definedName name="hio" localSheetId="182" hidden="1">{"Tab1",#N/A,FALSE,"P";"Tab2",#N/A,FALSE,"P"}</definedName>
    <definedName name="hio" localSheetId="183" hidden="1">{"Tab1",#N/A,FALSE,"P";"Tab2",#N/A,FALSE,"P"}</definedName>
    <definedName name="hio" localSheetId="184" hidden="1">{"Tab1",#N/A,FALSE,"P";"Tab2",#N/A,FALSE,"P"}</definedName>
    <definedName name="hio" localSheetId="185" hidden="1">{"Tab1",#N/A,FALSE,"P";"Tab2",#N/A,FALSE,"P"}</definedName>
    <definedName name="hio" localSheetId="186" hidden="1">{"Tab1",#N/A,FALSE,"P";"Tab2",#N/A,FALSE,"P"}</definedName>
    <definedName name="hio" localSheetId="187" hidden="1">{"Tab1",#N/A,FALSE,"P";"Tab2",#N/A,FALSE,"P"}</definedName>
    <definedName name="hio" localSheetId="188" hidden="1">{"Tab1",#N/A,FALSE,"P";"Tab2",#N/A,FALSE,"P"}</definedName>
    <definedName name="hio" localSheetId="189" hidden="1">{"Tab1",#N/A,FALSE,"P";"Tab2",#N/A,FALSE,"P"}</definedName>
    <definedName name="hio" localSheetId="190" hidden="1">{"Tab1",#N/A,FALSE,"P";"Tab2",#N/A,FALSE,"P"}</definedName>
    <definedName name="hio" localSheetId="191" hidden="1">{"Tab1",#N/A,FALSE,"P";"Tab2",#N/A,FALSE,"P"}</definedName>
    <definedName name="hio" localSheetId="192" hidden="1">{"Tab1",#N/A,FALSE,"P";"Tab2",#N/A,FALSE,"P"}</definedName>
    <definedName name="hio" localSheetId="211" hidden="1">{"Tab1",#N/A,FALSE,"P";"Tab2",#N/A,FALSE,"P"}</definedName>
    <definedName name="hio">{"Tab1",#N/A,FALSE,"P";"Tab2",#N/A,FALSE,"P"}</definedName>
    <definedName name="hjk" localSheetId="172" hidden="1">{"Riqfin97",#N/A,FALSE,"Tran";"Riqfinpro",#N/A,FALSE,"Tran"}</definedName>
    <definedName name="hjk" localSheetId="173" hidden="1">{"Riqfin97",#N/A,FALSE,"Tran";"Riqfinpro",#N/A,FALSE,"Tran"}</definedName>
    <definedName name="hjk" localSheetId="174" hidden="1">{"Riqfin97",#N/A,FALSE,"Tran";"Riqfinpro",#N/A,FALSE,"Tran"}</definedName>
    <definedName name="hjk" localSheetId="176" hidden="1">{"Riqfin97",#N/A,FALSE,"Tran";"Riqfinpro",#N/A,FALSE,"Tran"}</definedName>
    <definedName name="hjk" localSheetId="177" hidden="1">{"Riqfin97",#N/A,FALSE,"Tran";"Riqfinpro",#N/A,FALSE,"Tran"}</definedName>
    <definedName name="hjk" localSheetId="178" hidden="1">{"Riqfin97",#N/A,FALSE,"Tran";"Riqfinpro",#N/A,FALSE,"Tran"}</definedName>
    <definedName name="hjk" localSheetId="166" hidden="1">{"Riqfin97",#N/A,FALSE,"Tran";"Riqfinpro",#N/A,FALSE,"Tran"}</definedName>
    <definedName name="hjk" localSheetId="167" hidden="1">{"Riqfin97",#N/A,FALSE,"Tran";"Riqfinpro",#N/A,FALSE,"Tran"}</definedName>
    <definedName name="hjk" localSheetId="168" hidden="1">{"Riqfin97",#N/A,FALSE,"Tran";"Riqfinpro",#N/A,FALSE,"Tran"}</definedName>
    <definedName name="hjk" localSheetId="169" hidden="1">{"Riqfin97",#N/A,FALSE,"Tran";"Riqfinpro",#N/A,FALSE,"Tran"}</definedName>
    <definedName name="hjk" localSheetId="170" hidden="1">{"Riqfin97",#N/A,FALSE,"Tran";"Riqfinpro",#N/A,FALSE,"Tran"}</definedName>
    <definedName name="hjk" localSheetId="171" hidden="1">{"Riqfin97",#N/A,FALSE,"Tran";"Riqfinpro",#N/A,FALSE,"Tran"}</definedName>
    <definedName name="hjk" localSheetId="182" hidden="1">{"Riqfin97",#N/A,FALSE,"Tran";"Riqfinpro",#N/A,FALSE,"Tran"}</definedName>
    <definedName name="hjk" localSheetId="183" hidden="1">{"Riqfin97",#N/A,FALSE,"Tran";"Riqfinpro",#N/A,FALSE,"Tran"}</definedName>
    <definedName name="hjk" localSheetId="184" hidden="1">{"Riqfin97",#N/A,FALSE,"Tran";"Riqfinpro",#N/A,FALSE,"Tran"}</definedName>
    <definedName name="hjk" localSheetId="185" hidden="1">{"Riqfin97",#N/A,FALSE,"Tran";"Riqfinpro",#N/A,FALSE,"Tran"}</definedName>
    <definedName name="hjk" localSheetId="186" hidden="1">{"Riqfin97",#N/A,FALSE,"Tran";"Riqfinpro",#N/A,FALSE,"Tran"}</definedName>
    <definedName name="hjk" localSheetId="187" hidden="1">{"Riqfin97",#N/A,FALSE,"Tran";"Riqfinpro",#N/A,FALSE,"Tran"}</definedName>
    <definedName name="hjk" localSheetId="188" hidden="1">{"Riqfin97",#N/A,FALSE,"Tran";"Riqfinpro",#N/A,FALSE,"Tran"}</definedName>
    <definedName name="hjk" localSheetId="189" hidden="1">{"Riqfin97",#N/A,FALSE,"Tran";"Riqfinpro",#N/A,FALSE,"Tran"}</definedName>
    <definedName name="hjk" localSheetId="190" hidden="1">{"Riqfin97",#N/A,FALSE,"Tran";"Riqfinpro",#N/A,FALSE,"Tran"}</definedName>
    <definedName name="hjk" localSheetId="191" hidden="1">{"Riqfin97",#N/A,FALSE,"Tran";"Riqfinpro",#N/A,FALSE,"Tran"}</definedName>
    <definedName name="hjk" localSheetId="192" hidden="1">{"Riqfin97",#N/A,FALSE,"Tran";"Riqfinpro",#N/A,FALSE,"Tran"}</definedName>
    <definedName name="hjk" localSheetId="211" hidden="1">{"Riqfin97",#N/A,FALSE,"Tran";"Riqfinpro",#N/A,FALSE,"Tran"}</definedName>
    <definedName name="hjk">{"Riqfin97",#N/A,FALSE,"Tran";"Riqfinpro",#N/A,FALSE,"Tran"}</definedName>
    <definedName name="hn" localSheetId="172" hidden="1">{"Riqfin97",#N/A,FALSE,"Tran";"Riqfinpro",#N/A,FALSE,"Tran"}</definedName>
    <definedName name="hn" localSheetId="173" hidden="1">{"Riqfin97",#N/A,FALSE,"Tran";"Riqfinpro",#N/A,FALSE,"Tran"}</definedName>
    <definedName name="hn" localSheetId="174" hidden="1">{"Riqfin97",#N/A,FALSE,"Tran";"Riqfinpro",#N/A,FALSE,"Tran"}</definedName>
    <definedName name="hn" localSheetId="176" hidden="1">{"Riqfin97",#N/A,FALSE,"Tran";"Riqfinpro",#N/A,FALSE,"Tran"}</definedName>
    <definedName name="hn" localSheetId="177" hidden="1">{"Riqfin97",#N/A,FALSE,"Tran";"Riqfinpro",#N/A,FALSE,"Tran"}</definedName>
    <definedName name="hn" localSheetId="178" hidden="1">{"Riqfin97",#N/A,FALSE,"Tran";"Riqfinpro",#N/A,FALSE,"Tran"}</definedName>
    <definedName name="hn" localSheetId="166" hidden="1">{"Riqfin97",#N/A,FALSE,"Tran";"Riqfinpro",#N/A,FALSE,"Tran"}</definedName>
    <definedName name="hn" localSheetId="167" hidden="1">{"Riqfin97",#N/A,FALSE,"Tran";"Riqfinpro",#N/A,FALSE,"Tran"}</definedName>
    <definedName name="hn" localSheetId="168" hidden="1">{"Riqfin97",#N/A,FALSE,"Tran";"Riqfinpro",#N/A,FALSE,"Tran"}</definedName>
    <definedName name="hn" localSheetId="169" hidden="1">{"Riqfin97",#N/A,FALSE,"Tran";"Riqfinpro",#N/A,FALSE,"Tran"}</definedName>
    <definedName name="hn" localSheetId="170" hidden="1">{"Riqfin97",#N/A,FALSE,"Tran";"Riqfinpro",#N/A,FALSE,"Tran"}</definedName>
    <definedName name="hn" localSheetId="171" hidden="1">{"Riqfin97",#N/A,FALSE,"Tran";"Riqfinpro",#N/A,FALSE,"Tran"}</definedName>
    <definedName name="hn" localSheetId="182" hidden="1">{"Riqfin97",#N/A,FALSE,"Tran";"Riqfinpro",#N/A,FALSE,"Tran"}</definedName>
    <definedName name="hn" localSheetId="183" hidden="1">{"Riqfin97",#N/A,FALSE,"Tran";"Riqfinpro",#N/A,FALSE,"Tran"}</definedName>
    <definedName name="hn" localSheetId="184" hidden="1">{"Riqfin97",#N/A,FALSE,"Tran";"Riqfinpro",#N/A,FALSE,"Tran"}</definedName>
    <definedName name="hn" localSheetId="185" hidden="1">{"Riqfin97",#N/A,FALSE,"Tran";"Riqfinpro",#N/A,FALSE,"Tran"}</definedName>
    <definedName name="hn" localSheetId="186" hidden="1">{"Riqfin97",#N/A,FALSE,"Tran";"Riqfinpro",#N/A,FALSE,"Tran"}</definedName>
    <definedName name="hn" localSheetId="187" hidden="1">{"Riqfin97",#N/A,FALSE,"Tran";"Riqfinpro",#N/A,FALSE,"Tran"}</definedName>
    <definedName name="hn" localSheetId="188" hidden="1">{"Riqfin97",#N/A,FALSE,"Tran";"Riqfinpro",#N/A,FALSE,"Tran"}</definedName>
    <definedName name="hn" localSheetId="189" hidden="1">{"Riqfin97",#N/A,FALSE,"Tran";"Riqfinpro",#N/A,FALSE,"Tran"}</definedName>
    <definedName name="hn" localSheetId="190" hidden="1">{"Riqfin97",#N/A,FALSE,"Tran";"Riqfinpro",#N/A,FALSE,"Tran"}</definedName>
    <definedName name="hn" localSheetId="191" hidden="1">{"Riqfin97",#N/A,FALSE,"Tran";"Riqfinpro",#N/A,FALSE,"Tran"}</definedName>
    <definedName name="hn" localSheetId="192" hidden="1">{"Riqfin97",#N/A,FALSE,"Tran";"Riqfinpro",#N/A,FALSE,"Tran"}</definedName>
    <definedName name="hn" localSheetId="211" hidden="1">{"Riqfin97",#N/A,FALSE,"Tran";"Riqfinpro",#N/A,FALSE,"Tran"}</definedName>
    <definedName name="hn">{"Riqfin97",#N/A,FALSE,"Tran";"Riqfinpro",#N/A,FALSE,"Tran"}</definedName>
    <definedName name="hpu" localSheetId="172" hidden="1">{"Tab1",#N/A,FALSE,"P";"Tab2",#N/A,FALSE,"P"}</definedName>
    <definedName name="hpu" localSheetId="173" hidden="1">{"Tab1",#N/A,FALSE,"P";"Tab2",#N/A,FALSE,"P"}</definedName>
    <definedName name="hpu" localSheetId="174" hidden="1">{"Tab1",#N/A,FALSE,"P";"Tab2",#N/A,FALSE,"P"}</definedName>
    <definedName name="hpu" localSheetId="176" hidden="1">{"Tab1",#N/A,FALSE,"P";"Tab2",#N/A,FALSE,"P"}</definedName>
    <definedName name="hpu" localSheetId="177" hidden="1">{"Tab1",#N/A,FALSE,"P";"Tab2",#N/A,FALSE,"P"}</definedName>
    <definedName name="hpu" localSheetId="178" hidden="1">{"Tab1",#N/A,FALSE,"P";"Tab2",#N/A,FALSE,"P"}</definedName>
    <definedName name="hpu" localSheetId="166" hidden="1">{"Tab1",#N/A,FALSE,"P";"Tab2",#N/A,FALSE,"P"}</definedName>
    <definedName name="hpu" localSheetId="167" hidden="1">{"Tab1",#N/A,FALSE,"P";"Tab2",#N/A,FALSE,"P"}</definedName>
    <definedName name="hpu" localSheetId="168" hidden="1">{"Tab1",#N/A,FALSE,"P";"Tab2",#N/A,FALSE,"P"}</definedName>
    <definedName name="hpu" localSheetId="169" hidden="1">{"Tab1",#N/A,FALSE,"P";"Tab2",#N/A,FALSE,"P"}</definedName>
    <definedName name="hpu" localSheetId="170" hidden="1">{"Tab1",#N/A,FALSE,"P";"Tab2",#N/A,FALSE,"P"}</definedName>
    <definedName name="hpu" localSheetId="171" hidden="1">{"Tab1",#N/A,FALSE,"P";"Tab2",#N/A,FALSE,"P"}</definedName>
    <definedName name="hpu" localSheetId="182" hidden="1">{"Tab1",#N/A,FALSE,"P";"Tab2",#N/A,FALSE,"P"}</definedName>
    <definedName name="hpu" localSheetId="183" hidden="1">{"Tab1",#N/A,FALSE,"P";"Tab2",#N/A,FALSE,"P"}</definedName>
    <definedName name="hpu" localSheetId="184" hidden="1">{"Tab1",#N/A,FALSE,"P";"Tab2",#N/A,FALSE,"P"}</definedName>
    <definedName name="hpu" localSheetId="185" hidden="1">{"Tab1",#N/A,FALSE,"P";"Tab2",#N/A,FALSE,"P"}</definedName>
    <definedName name="hpu" localSheetId="186" hidden="1">{"Tab1",#N/A,FALSE,"P";"Tab2",#N/A,FALSE,"P"}</definedName>
    <definedName name="hpu" localSheetId="187" hidden="1">{"Tab1",#N/A,FALSE,"P";"Tab2",#N/A,FALSE,"P"}</definedName>
    <definedName name="hpu" localSheetId="188" hidden="1">{"Tab1",#N/A,FALSE,"P";"Tab2",#N/A,FALSE,"P"}</definedName>
    <definedName name="hpu" localSheetId="189" hidden="1">{"Tab1",#N/A,FALSE,"P";"Tab2",#N/A,FALSE,"P"}</definedName>
    <definedName name="hpu" localSheetId="190" hidden="1">{"Tab1",#N/A,FALSE,"P";"Tab2",#N/A,FALSE,"P"}</definedName>
    <definedName name="hpu" localSheetId="191" hidden="1">{"Tab1",#N/A,FALSE,"P";"Tab2",#N/A,FALSE,"P"}</definedName>
    <definedName name="hpu" localSheetId="192" hidden="1">{"Tab1",#N/A,FALSE,"P";"Tab2",#N/A,FALSE,"P"}</definedName>
    <definedName name="hpu" localSheetId="211" hidden="1">{"Tab1",#N/A,FALSE,"P";"Tab2",#N/A,FALSE,"P"}</definedName>
    <definedName name="hpu">{"Tab1",#N/A,FALSE,"P";"Tab2",#N/A,FALSE,"P"}</definedName>
    <definedName name="HTML_CodePage" hidden="1">1252</definedName>
    <definedName name="HTML_Control" localSheetId="172" hidden="1">{"'Resources'!$A$1:$W$34","'Balance Sheet'!$A$1:$W$58","'SFD'!$A$1:$J$52"}</definedName>
    <definedName name="HTML_Control" localSheetId="173" hidden="1">{"'Resources'!$A$1:$W$34","'Balance Sheet'!$A$1:$W$58","'SFD'!$A$1:$J$52"}</definedName>
    <definedName name="HTML_Control" localSheetId="174" hidden="1">{"'Resources'!$A$1:$W$34","'Balance Sheet'!$A$1:$W$58","'SFD'!$A$1:$J$52"}</definedName>
    <definedName name="HTML_Control" localSheetId="176" hidden="1">{"'Resources'!$A$1:$W$34","'Balance Sheet'!$A$1:$W$58","'SFD'!$A$1:$J$52"}</definedName>
    <definedName name="HTML_Control" localSheetId="177" hidden="1">{"'Resources'!$A$1:$W$34","'Balance Sheet'!$A$1:$W$58","'SFD'!$A$1:$J$52"}</definedName>
    <definedName name="HTML_Control" localSheetId="178" hidden="1">{"'Resources'!$A$1:$W$34","'Balance Sheet'!$A$1:$W$58","'SFD'!$A$1:$J$52"}</definedName>
    <definedName name="HTML_Control" localSheetId="166" hidden="1">{"'Resources'!$A$1:$W$34","'Balance Sheet'!$A$1:$W$58","'SFD'!$A$1:$J$52"}</definedName>
    <definedName name="HTML_Control" localSheetId="167" hidden="1">{"'Resources'!$A$1:$W$34","'Balance Sheet'!$A$1:$W$58","'SFD'!$A$1:$J$52"}</definedName>
    <definedName name="HTML_Control" localSheetId="168" hidden="1">{"'Resources'!$A$1:$W$34","'Balance Sheet'!$A$1:$W$58","'SFD'!$A$1:$J$52"}</definedName>
    <definedName name="HTML_Control" localSheetId="169" hidden="1">{"'Resources'!$A$1:$W$34","'Balance Sheet'!$A$1:$W$58","'SFD'!$A$1:$J$52"}</definedName>
    <definedName name="HTML_Control" localSheetId="170" hidden="1">{"'Resources'!$A$1:$W$34","'Balance Sheet'!$A$1:$W$58","'SFD'!$A$1:$J$52"}</definedName>
    <definedName name="HTML_Control" localSheetId="171" hidden="1">{"'Resources'!$A$1:$W$34","'Balance Sheet'!$A$1:$W$58","'SFD'!$A$1:$J$52"}</definedName>
    <definedName name="HTML_Control" localSheetId="182" hidden="1">{"'Resources'!$A$1:$W$34","'Balance Sheet'!$A$1:$W$58","'SFD'!$A$1:$J$52"}</definedName>
    <definedName name="HTML_Control" localSheetId="183" hidden="1">{"'Resources'!$A$1:$W$34","'Balance Sheet'!$A$1:$W$58","'SFD'!$A$1:$J$52"}</definedName>
    <definedName name="HTML_Control" localSheetId="184" hidden="1">{"'Resources'!$A$1:$W$34","'Balance Sheet'!$A$1:$W$58","'SFD'!$A$1:$J$52"}</definedName>
    <definedName name="HTML_Control" localSheetId="185" hidden="1">{"'Resources'!$A$1:$W$34","'Balance Sheet'!$A$1:$W$58","'SFD'!$A$1:$J$52"}</definedName>
    <definedName name="HTML_Control" localSheetId="186" hidden="1">{"'Resources'!$A$1:$W$34","'Balance Sheet'!$A$1:$W$58","'SFD'!$A$1:$J$52"}</definedName>
    <definedName name="HTML_Control" localSheetId="187" hidden="1">{"'Resources'!$A$1:$W$34","'Balance Sheet'!$A$1:$W$58","'SFD'!$A$1:$J$52"}</definedName>
    <definedName name="HTML_Control" localSheetId="188" hidden="1">{"'Resources'!$A$1:$W$34","'Balance Sheet'!$A$1:$W$58","'SFD'!$A$1:$J$52"}</definedName>
    <definedName name="HTML_Control" localSheetId="189" hidden="1">{"'Resources'!$A$1:$W$34","'Balance Sheet'!$A$1:$W$58","'SFD'!$A$1:$J$52"}</definedName>
    <definedName name="HTML_Control" localSheetId="190" hidden="1">{"'Resources'!$A$1:$W$34","'Balance Sheet'!$A$1:$W$58","'SFD'!$A$1:$J$52"}</definedName>
    <definedName name="HTML_Control" localSheetId="191" hidden="1">{"'Resources'!$A$1:$W$34","'Balance Sheet'!$A$1:$W$58","'SFD'!$A$1:$J$52"}</definedName>
    <definedName name="HTML_Control" localSheetId="192" hidden="1">{"'Resources'!$A$1:$W$34","'Balance Sheet'!$A$1:$W$58","'SFD'!$A$1:$J$52"}</definedName>
    <definedName name="HTML_Control" localSheetId="211" hidden="1">{"'Resources'!$A$1:$W$34","'Balance Sheet'!$A$1:$W$58","'SFD'!$A$1:$J$52"}</definedName>
    <definedName name="HTML_Control" localSheetId="59" hidden="1">{"'Hoja1'!$A$8:$L$38"}</definedName>
    <definedName name="HTML_Control" localSheetId="58" hidden="1">{"'Hoja1'!$A$8:$L$38"}</definedName>
    <definedName name="HTML_Control" hidden="1">{"'Hoja1'!$A$8:$L$38"}</definedName>
    <definedName name="HTML_Control_2" localSheetId="172" hidden="1">{"'web page'!$A$1:$G$48"}</definedName>
    <definedName name="HTML_Control_2" localSheetId="173" hidden="1">{"'web page'!$A$1:$G$48"}</definedName>
    <definedName name="HTML_Control_2" localSheetId="174" hidden="1">{"'web page'!$A$1:$G$48"}</definedName>
    <definedName name="HTML_Control_2" localSheetId="176" hidden="1">{"'web page'!$A$1:$G$48"}</definedName>
    <definedName name="HTML_Control_2" localSheetId="177" hidden="1">{"'web page'!$A$1:$G$48"}</definedName>
    <definedName name="HTML_Control_2" localSheetId="178" hidden="1">{"'web page'!$A$1:$G$48"}</definedName>
    <definedName name="HTML_Control_2" localSheetId="167" hidden="1">{"'web page'!$A$1:$G$48"}</definedName>
    <definedName name="HTML_Control_2" localSheetId="168" hidden="1">{"'web page'!$A$1:$G$48"}</definedName>
    <definedName name="HTML_Control_2" localSheetId="169" hidden="1">{"'web page'!$A$1:$G$48"}</definedName>
    <definedName name="HTML_Control_2" localSheetId="170" hidden="1">{"'web page'!$A$1:$G$48"}</definedName>
    <definedName name="HTML_Control_2" localSheetId="171" hidden="1">{"'web page'!$A$1:$G$48"}</definedName>
    <definedName name="HTML_Control_2" localSheetId="182" hidden="1">{"'web page'!$A$1:$G$48"}</definedName>
    <definedName name="HTML_Control_2" localSheetId="183" hidden="1">{"'web page'!$A$1:$G$48"}</definedName>
    <definedName name="HTML_Control_2" localSheetId="184" hidden="1">{"'web page'!$A$1:$G$48"}</definedName>
    <definedName name="HTML_Control_2" localSheetId="185" hidden="1">{"'web page'!$A$1:$G$48"}</definedName>
    <definedName name="HTML_Control_2" localSheetId="186" hidden="1">{"'web page'!$A$1:$G$48"}</definedName>
    <definedName name="HTML_Control_2" localSheetId="187" hidden="1">{"'web page'!$A$1:$G$48"}</definedName>
    <definedName name="HTML_Control_2" localSheetId="188" hidden="1">{"'web page'!$A$1:$G$48"}</definedName>
    <definedName name="HTML_Control_2" localSheetId="189" hidden="1">{"'web page'!$A$1:$G$48"}</definedName>
    <definedName name="HTML_Control_2" localSheetId="190" hidden="1">{"'web page'!$A$1:$G$48"}</definedName>
    <definedName name="HTML_Control_2" localSheetId="191" hidden="1">{"'web page'!$A$1:$G$48"}</definedName>
    <definedName name="HTML_Control_2" localSheetId="192" hidden="1">{"'web page'!$A$1:$G$48"}</definedName>
    <definedName name="HTML_Control_2" localSheetId="211" hidden="1">{"'web page'!$A$1:$G$48"}</definedName>
    <definedName name="HTML_Control_2" hidden="1">{"'web page'!$A$1:$G$48"}</definedName>
    <definedName name="HTML_Description" hidden="1">""</definedName>
    <definedName name="HTML_Email" hidden="1">""</definedName>
    <definedName name="HTML_Header" localSheetId="172" hidden="1">"Balance Sheet"</definedName>
    <definedName name="HTML_Header" localSheetId="173" hidden="1">"Balance Sheet"</definedName>
    <definedName name="HTML_Header" localSheetId="174" hidden="1">"Balance Sheet"</definedName>
    <definedName name="HTML_Header" localSheetId="176" hidden="1">"Balance Sheet"</definedName>
    <definedName name="HTML_Header" localSheetId="177" hidden="1">"Balance Sheet"</definedName>
    <definedName name="HTML_Header" localSheetId="178" hidden="1">"Balance Sheet"</definedName>
    <definedName name="HTML_Header" localSheetId="166" hidden="1">"Balance Sheet"</definedName>
    <definedName name="HTML_Header" localSheetId="167" hidden="1">"Balance Sheet"</definedName>
    <definedName name="HTML_Header" localSheetId="168" hidden="1">"Balance Sheet"</definedName>
    <definedName name="HTML_Header" localSheetId="169" hidden="1">"Balance Sheet"</definedName>
    <definedName name="HTML_Header" localSheetId="170" hidden="1">"Balance Sheet"</definedName>
    <definedName name="HTML_Header" localSheetId="171" hidden="1">"Balance Sheet"</definedName>
    <definedName name="HTML_Header" localSheetId="182" hidden="1">"Balance Sheet"</definedName>
    <definedName name="HTML_Header" localSheetId="183" hidden="1">"Balance Sheet"</definedName>
    <definedName name="HTML_Header" localSheetId="184" hidden="1">"Balance Sheet"</definedName>
    <definedName name="HTML_Header" localSheetId="185" hidden="1">"Balance Sheet"</definedName>
    <definedName name="HTML_Header" localSheetId="186" hidden="1">"Balance Sheet"</definedName>
    <definedName name="HTML_Header" localSheetId="187" hidden="1">"Balance Sheet"</definedName>
    <definedName name="HTML_Header" localSheetId="188" hidden="1">"Balance Sheet"</definedName>
    <definedName name="HTML_Header" localSheetId="189" hidden="1">"Balance Sheet"</definedName>
    <definedName name="HTML_Header" localSheetId="190" hidden="1">"Balance Sheet"</definedName>
    <definedName name="HTML_Header" localSheetId="191" hidden="1">"Balance Sheet"</definedName>
    <definedName name="HTML_Header" localSheetId="192" hidden="1">"Balance Sheet"</definedName>
    <definedName name="HTML_Header" localSheetId="211" hidden="1">"Balance Sheet"</definedName>
    <definedName name="HTML_Header" hidden="1">""</definedName>
    <definedName name="HTML_LastUpdate" localSheetId="172" hidden="1">"11/14/97"</definedName>
    <definedName name="HTML_LastUpdate" localSheetId="173" hidden="1">"11/14/97"</definedName>
    <definedName name="HTML_LastUpdate" localSheetId="174" hidden="1">"11/14/97"</definedName>
    <definedName name="HTML_LastUpdate" localSheetId="176" hidden="1">"11/14/97"</definedName>
    <definedName name="HTML_LastUpdate" localSheetId="177" hidden="1">"11/14/97"</definedName>
    <definedName name="HTML_LastUpdate" localSheetId="178" hidden="1">"11/14/97"</definedName>
    <definedName name="HTML_LastUpdate" localSheetId="166" hidden="1">"11/14/97"</definedName>
    <definedName name="HTML_LastUpdate" localSheetId="167" hidden="1">"11/14/97"</definedName>
    <definedName name="HTML_LastUpdate" localSheetId="168" hidden="1">"11/14/97"</definedName>
    <definedName name="HTML_LastUpdate" localSheetId="169" hidden="1">"11/14/97"</definedName>
    <definedName name="HTML_LastUpdate" localSheetId="170" hidden="1">"11/14/97"</definedName>
    <definedName name="HTML_LastUpdate" localSheetId="171" hidden="1">"11/14/97"</definedName>
    <definedName name="HTML_LastUpdate" localSheetId="182" hidden="1">"11/14/97"</definedName>
    <definedName name="HTML_LastUpdate" localSheetId="183" hidden="1">"11/14/97"</definedName>
    <definedName name="HTML_LastUpdate" localSheetId="184" hidden="1">"11/14/97"</definedName>
    <definedName name="HTML_LastUpdate" localSheetId="185" hidden="1">"11/14/97"</definedName>
    <definedName name="HTML_LastUpdate" localSheetId="186" hidden="1">"11/14/97"</definedName>
    <definedName name="HTML_LastUpdate" localSheetId="187" hidden="1">"11/14/97"</definedName>
    <definedName name="HTML_LastUpdate" localSheetId="188" hidden="1">"11/14/97"</definedName>
    <definedName name="HTML_LastUpdate" localSheetId="189" hidden="1">"11/14/97"</definedName>
    <definedName name="HTML_LastUpdate" localSheetId="190" hidden="1">"11/14/97"</definedName>
    <definedName name="HTML_LastUpdate" localSheetId="191" hidden="1">"11/14/97"</definedName>
    <definedName name="HTML_LastUpdate" localSheetId="192" hidden="1">"11/14/97"</definedName>
    <definedName name="HTML_LastUpdate" localSheetId="211" hidden="1">"11/14/97"</definedName>
    <definedName name="HTML_LastUpdate" hidden="1">""</definedName>
    <definedName name="HTML_LineAfter" hidden="1">FALSE</definedName>
    <definedName name="HTML_LineBefore" hidden="1">FALSE</definedName>
    <definedName name="HTML_Name" localSheetId="172" hidden="1">"Frank M. Meek"</definedName>
    <definedName name="HTML_Name" localSheetId="173" hidden="1">"Frank M. Meek"</definedName>
    <definedName name="HTML_Name" localSheetId="174" hidden="1">"Frank M. Meek"</definedName>
    <definedName name="HTML_Name" localSheetId="176" hidden="1">"Frank M. Meek"</definedName>
    <definedName name="HTML_Name" localSheetId="177" hidden="1">"Frank M. Meek"</definedName>
    <definedName name="HTML_Name" localSheetId="178" hidden="1">"Frank M. Meek"</definedName>
    <definedName name="HTML_Name" localSheetId="166" hidden="1">"Frank M. Meek"</definedName>
    <definedName name="HTML_Name" localSheetId="167" hidden="1">"Frank M. Meek"</definedName>
    <definedName name="HTML_Name" localSheetId="168" hidden="1">"Frank M. Meek"</definedName>
    <definedName name="HTML_Name" localSheetId="169" hidden="1">"Frank M. Meek"</definedName>
    <definedName name="HTML_Name" localSheetId="170" hidden="1">"Frank M. Meek"</definedName>
    <definedName name="HTML_Name" localSheetId="171" hidden="1">"Frank M. Meek"</definedName>
    <definedName name="HTML_Name" localSheetId="182" hidden="1">"Frank M. Meek"</definedName>
    <definedName name="HTML_Name" localSheetId="183" hidden="1">"Frank M. Meek"</definedName>
    <definedName name="HTML_Name" localSheetId="184" hidden="1">"Frank M. Meek"</definedName>
    <definedName name="HTML_Name" localSheetId="185" hidden="1">"Frank M. Meek"</definedName>
    <definedName name="HTML_Name" localSheetId="186" hidden="1">"Frank M. Meek"</definedName>
    <definedName name="HTML_Name" localSheetId="187" hidden="1">"Frank M. Meek"</definedName>
    <definedName name="HTML_Name" localSheetId="188" hidden="1">"Frank M. Meek"</definedName>
    <definedName name="HTML_Name" localSheetId="189" hidden="1">"Frank M. Meek"</definedName>
    <definedName name="HTML_Name" localSheetId="190" hidden="1">"Frank M. Meek"</definedName>
    <definedName name="HTML_Name" localSheetId="191" hidden="1">"Frank M. Meek"</definedName>
    <definedName name="HTML_Name" localSheetId="192" hidden="1">"Frank M. Meek"</definedName>
    <definedName name="HTML_Name" localSheetId="211" hidden="1">"Frank M. Meek"</definedName>
    <definedName name="HTML_Name" hidden="1">""</definedName>
    <definedName name="HTML_OBDlg2" hidden="1">TRUE</definedName>
    <definedName name="HTML_OBDlg3" hidden="1">TRUE</definedName>
    <definedName name="HTML_OBDlg4" hidden="1">TRUE</definedName>
    <definedName name="HTML_OS" hidden="1">0</definedName>
    <definedName name="HTML_PathFile" localSheetId="172" hidden="1">"Q:\DATA\AR\98FYFS\SEPT97\ESAF\esafadmfsHL.htm"</definedName>
    <definedName name="HTML_PathFile" localSheetId="173" hidden="1">"Q:\DATA\AR\98FYFS\SEPT97\ESAF\esafadmfsHL.htm"</definedName>
    <definedName name="HTML_PathFile" localSheetId="174" hidden="1">"Q:\DATA\AR\98FYFS\SEPT97\ESAF\esafadmfsHL.htm"</definedName>
    <definedName name="HTML_PathFile" localSheetId="176" hidden="1">"Q:\DATA\AR\98FYFS\SEPT97\ESAF\esafadmfsHL.htm"</definedName>
    <definedName name="HTML_PathFile" localSheetId="177" hidden="1">"Q:\DATA\AR\98FYFS\SEPT97\ESAF\esafadmfsHL.htm"</definedName>
    <definedName name="HTML_PathFile" localSheetId="178" hidden="1">"Q:\DATA\AR\98FYFS\SEPT97\ESAF\esafadmfsHL.htm"</definedName>
    <definedName name="HTML_PathFile" localSheetId="166" hidden="1">"Q:\DATA\AR\98FYFS\SEPT97\ESAF\esafadmfsHL.htm"</definedName>
    <definedName name="HTML_PathFile" localSheetId="167" hidden="1">"Q:\DATA\AR\98FYFS\SEPT97\ESAF\esafadmfsHL.htm"</definedName>
    <definedName name="HTML_PathFile" localSheetId="168" hidden="1">"Q:\DATA\AR\98FYFS\SEPT97\ESAF\esafadmfsHL.htm"</definedName>
    <definedName name="HTML_PathFile" localSheetId="169" hidden="1">"Q:\DATA\AR\98FYFS\SEPT97\ESAF\esafadmfsHL.htm"</definedName>
    <definedName name="HTML_PathFile" localSheetId="170" hidden="1">"Q:\DATA\AR\98FYFS\SEPT97\ESAF\esafadmfsHL.htm"</definedName>
    <definedName name="HTML_PathFile" localSheetId="171" hidden="1">"Q:\DATA\AR\98FYFS\SEPT97\ESAF\esafadmfsHL.htm"</definedName>
    <definedName name="HTML_PathFile" localSheetId="182" hidden="1">"Q:\DATA\AR\98FYFS\SEPT97\ESAF\esafadmfsHL.htm"</definedName>
    <definedName name="HTML_PathFile" localSheetId="183" hidden="1">"Q:\DATA\AR\98FYFS\SEPT97\ESAF\esafadmfsHL.htm"</definedName>
    <definedName name="HTML_PathFile" localSheetId="184" hidden="1">"Q:\DATA\AR\98FYFS\SEPT97\ESAF\esafadmfsHL.htm"</definedName>
    <definedName name="HTML_PathFile" localSheetId="185" hidden="1">"Q:\DATA\AR\98FYFS\SEPT97\ESAF\esafadmfsHL.htm"</definedName>
    <definedName name="HTML_PathFile" localSheetId="186" hidden="1">"Q:\DATA\AR\98FYFS\SEPT97\ESAF\esafadmfsHL.htm"</definedName>
    <definedName name="HTML_PathFile" localSheetId="187" hidden="1">"Q:\DATA\AR\98FYFS\SEPT97\ESAF\esafadmfsHL.htm"</definedName>
    <definedName name="HTML_PathFile" localSheetId="188" hidden="1">"Q:\DATA\AR\98FYFS\SEPT97\ESAF\esafadmfsHL.htm"</definedName>
    <definedName name="HTML_PathFile" localSheetId="189" hidden="1">"Q:\DATA\AR\98FYFS\SEPT97\ESAF\esafadmfsHL.htm"</definedName>
    <definedName name="HTML_PathFile" localSheetId="190" hidden="1">"Q:\DATA\AR\98FYFS\SEPT97\ESAF\esafadmfsHL.htm"</definedName>
    <definedName name="HTML_PathFile" localSheetId="191" hidden="1">"Q:\DATA\AR\98FYFS\SEPT97\ESAF\esafadmfsHL.htm"</definedName>
    <definedName name="HTML_PathFile" localSheetId="192" hidden="1">"Q:\DATA\AR\98FYFS\SEPT97\ESAF\esafadmfsHL.htm"</definedName>
    <definedName name="HTML_PathFile" localSheetId="211" hidden="1">"Q:\DATA\AR\98FYFS\SEPT97\ESAF\esafadmfsHL.htm"</definedName>
    <definedName name="HTML_PathFile" hidden="1">"C:\anu2002\mac\HTM\mac28.htm"</definedName>
    <definedName name="HTML_PathTemplate" hidden="1">"C:\AsianDem\Database 98\Forecasts\HTMLTemp.htm"</definedName>
    <definedName name="HTML_Title" localSheetId="172" hidden="1">"ADMFS97HTMLlinks"</definedName>
    <definedName name="HTML_Title" localSheetId="173" hidden="1">"ADMFS97HTMLlinks"</definedName>
    <definedName name="HTML_Title" localSheetId="174" hidden="1">"ADMFS97HTMLlinks"</definedName>
    <definedName name="HTML_Title" localSheetId="176" hidden="1">"ADMFS97HTMLlinks"</definedName>
    <definedName name="HTML_Title" localSheetId="177" hidden="1">"ADMFS97HTMLlinks"</definedName>
    <definedName name="HTML_Title" localSheetId="178" hidden="1">"ADMFS97HTMLlinks"</definedName>
    <definedName name="HTML_Title" localSheetId="166" hidden="1">"ADMFS97HTMLlinks"</definedName>
    <definedName name="HTML_Title" localSheetId="167" hidden="1">"ADMFS97HTMLlinks"</definedName>
    <definedName name="HTML_Title" localSheetId="168" hidden="1">"ADMFS97HTMLlinks"</definedName>
    <definedName name="HTML_Title" localSheetId="169" hidden="1">"ADMFS97HTMLlinks"</definedName>
    <definedName name="HTML_Title" localSheetId="170" hidden="1">"ADMFS97HTMLlinks"</definedName>
    <definedName name="HTML_Title" localSheetId="171" hidden="1">"ADMFS97HTMLlinks"</definedName>
    <definedName name="HTML_Title" localSheetId="182" hidden="1">"ADMFS97HTMLlinks"</definedName>
    <definedName name="HTML_Title" localSheetId="183" hidden="1">"ADMFS97HTMLlinks"</definedName>
    <definedName name="HTML_Title" localSheetId="184" hidden="1">"ADMFS97HTMLlinks"</definedName>
    <definedName name="HTML_Title" localSheetId="185" hidden="1">"ADMFS97HTMLlinks"</definedName>
    <definedName name="HTML_Title" localSheetId="186" hidden="1">"ADMFS97HTMLlinks"</definedName>
    <definedName name="HTML_Title" localSheetId="187" hidden="1">"ADMFS97HTMLlinks"</definedName>
    <definedName name="HTML_Title" localSheetId="188" hidden="1">"ADMFS97HTMLlinks"</definedName>
    <definedName name="HTML_Title" localSheetId="189" hidden="1">"ADMFS97HTMLlinks"</definedName>
    <definedName name="HTML_Title" localSheetId="190" hidden="1">"ADMFS97HTMLlinks"</definedName>
    <definedName name="HTML_Title" localSheetId="191" hidden="1">"ADMFS97HTMLlinks"</definedName>
    <definedName name="HTML_Title" localSheetId="192" hidden="1">"ADMFS97HTMLlinks"</definedName>
    <definedName name="HTML_Title" localSheetId="211" hidden="1">"ADMFS97HTMLlinks"</definedName>
    <definedName name="HTML_Title" hidden="1">""</definedName>
    <definedName name="HTML1_1" localSheetId="172" hidden="1">"[BOLE8097b.xls]Inflación!$C$3:$D$31"</definedName>
    <definedName name="HTML1_1" localSheetId="173" hidden="1">"[BOLE8097b.xls]Inflación!$C$3:$D$31"</definedName>
    <definedName name="HTML1_1" localSheetId="174" hidden="1">"[BOLE8097b.xls]Inflación!$C$3:$D$31"</definedName>
    <definedName name="HTML1_1" localSheetId="176" hidden="1">"[BOLE8097b.xls]Inflación!$C$3:$D$31"</definedName>
    <definedName name="HTML1_1" localSheetId="177" hidden="1">"[BOLE8097b.xls]Inflación!$C$3:$D$31"</definedName>
    <definedName name="HTML1_1" localSheetId="178" hidden="1">"[BOLE8097b.xls]Inflación!$C$3:$D$31"</definedName>
    <definedName name="HTML1_1" localSheetId="166" hidden="1">"[BOLE8097b.xls]Inflación!$C$3:$D$31"</definedName>
    <definedName name="HTML1_1" localSheetId="167" hidden="1">"[BOLE8097b.xls]Inflación!$C$3:$D$31"</definedName>
    <definedName name="HTML1_1" localSheetId="168" hidden="1">"[BOLE8097b.xls]Inflación!$C$3:$D$31"</definedName>
    <definedName name="HTML1_1" localSheetId="169" hidden="1">"[BOLE8097b.xls]Inflación!$C$3:$D$31"</definedName>
    <definedName name="HTML1_1" localSheetId="170" hidden="1">"[BOLE8097b.xls]Inflación!$C$3:$D$31"</definedName>
    <definedName name="HTML1_1" localSheetId="171" hidden="1">"[BOLE8097b.xls]Inflación!$C$3:$D$31"</definedName>
    <definedName name="HTML1_1" localSheetId="182" hidden="1">"[BOLE8097b.xls]Inflación!$C$3:$D$31"</definedName>
    <definedName name="HTML1_1" localSheetId="183" hidden="1">"[BOLE8097b.xls]Inflación!$C$3:$D$31"</definedName>
    <definedName name="HTML1_1" localSheetId="184" hidden="1">"[BOLE8097b.xls]Inflación!$C$3:$D$31"</definedName>
    <definedName name="HTML1_1" localSheetId="185" hidden="1">"[BOLE8097b.xls]Inflación!$C$3:$D$31"</definedName>
    <definedName name="HTML1_1" localSheetId="186" hidden="1">"[BOLE8097b.xls]Inflación!$C$3:$D$31"</definedName>
    <definedName name="HTML1_1" localSheetId="187" hidden="1">"[BOLE8097b.xls]Inflación!$C$3:$D$31"</definedName>
    <definedName name="HTML1_1" localSheetId="188" hidden="1">"[BOLE8097b.xls]Inflación!$C$3:$D$31"</definedName>
    <definedName name="HTML1_1" localSheetId="189" hidden="1">"[BOLE8097b.xls]Inflación!$C$3:$D$31"</definedName>
    <definedName name="HTML1_1" localSheetId="190" hidden="1">"[BOLE8097b.xls]Inflación!$C$3:$D$31"</definedName>
    <definedName name="HTML1_1" localSheetId="191" hidden="1">"[BOLE8097b.xls]Inflación!$C$3:$D$31"</definedName>
    <definedName name="HTML1_1" localSheetId="192" hidden="1">"[BOLE8097b.xls]Inflación!$C$3:$D$31"</definedName>
    <definedName name="HTML1_1" localSheetId="211" hidden="1">"[BOLE8097b.xls]Inflación!$C$3:$D$31"</definedName>
    <definedName name="HTML1_1" hidden="1">"[RESUMEN2.XLS]Hoja1!$A$1:$K$218"</definedName>
    <definedName name="HTML1_10" hidden="1">""</definedName>
    <definedName name="HTML1_11" hidden="1">1</definedName>
    <definedName name="HTML1_12" localSheetId="172" hidden="1">"k:\pim01.htm"</definedName>
    <definedName name="HTML1_12" localSheetId="173" hidden="1">"k:\pim01.htm"</definedName>
    <definedName name="HTML1_12" localSheetId="174" hidden="1">"k:\pim01.htm"</definedName>
    <definedName name="HTML1_12" localSheetId="176" hidden="1">"k:\pim01.htm"</definedName>
    <definedName name="HTML1_12" localSheetId="177" hidden="1">"k:\pim01.htm"</definedName>
    <definedName name="HTML1_12" localSheetId="178" hidden="1">"k:\pim01.htm"</definedName>
    <definedName name="HTML1_12" localSheetId="166" hidden="1">"k:\pim01.htm"</definedName>
    <definedName name="HTML1_12" localSheetId="167" hidden="1">"k:\pim01.htm"</definedName>
    <definedName name="HTML1_12" localSheetId="168" hidden="1">"k:\pim01.htm"</definedName>
    <definedName name="HTML1_12" localSheetId="169" hidden="1">"k:\pim01.htm"</definedName>
    <definedName name="HTML1_12" localSheetId="170" hidden="1">"k:\pim01.htm"</definedName>
    <definedName name="HTML1_12" localSheetId="171" hidden="1">"k:\pim01.htm"</definedName>
    <definedName name="HTML1_12" localSheetId="182" hidden="1">"k:\pim01.htm"</definedName>
    <definedName name="HTML1_12" localSheetId="183" hidden="1">"k:\pim01.htm"</definedName>
    <definedName name="HTML1_12" localSheetId="184" hidden="1">"k:\pim01.htm"</definedName>
    <definedName name="HTML1_12" localSheetId="185" hidden="1">"k:\pim01.htm"</definedName>
    <definedName name="HTML1_12" localSheetId="186" hidden="1">"k:\pim01.htm"</definedName>
    <definedName name="HTML1_12" localSheetId="187" hidden="1">"k:\pim01.htm"</definedName>
    <definedName name="HTML1_12" localSheetId="188" hidden="1">"k:\pim01.htm"</definedName>
    <definedName name="HTML1_12" localSheetId="189" hidden="1">"k:\pim01.htm"</definedName>
    <definedName name="HTML1_12" localSheetId="190" hidden="1">"k:\pim01.htm"</definedName>
    <definedName name="HTML1_12" localSheetId="191" hidden="1">"k:\pim01.htm"</definedName>
    <definedName name="HTML1_12" localSheetId="192" hidden="1">"k:\pim01.htm"</definedName>
    <definedName name="HTML1_12" localSheetId="211" hidden="1">"k:\pim01.htm"</definedName>
    <definedName name="HTML1_12" hidden="1">"L:\BEL\RESUMEN\resumen.html"</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localSheetId="172" hidden="1">"[BOLE8097b.xls]Bcambycomer!$B$8:$D$36"</definedName>
    <definedName name="HTML10_1" localSheetId="173" hidden="1">"[BOLE8097b.xls]Bcambycomer!$B$8:$D$36"</definedName>
    <definedName name="HTML10_1" localSheetId="174" hidden="1">"[BOLE8097b.xls]Bcambycomer!$B$8:$D$36"</definedName>
    <definedName name="HTML10_1" localSheetId="176" hidden="1">"[BOLE8097b.xls]Bcambycomer!$B$8:$D$36"</definedName>
    <definedName name="HTML10_1" localSheetId="177" hidden="1">"[BOLE8097b.xls]Bcambycomer!$B$8:$D$36"</definedName>
    <definedName name="HTML10_1" localSheetId="178" hidden="1">"[BOLE8097b.xls]Bcambycomer!$B$8:$D$36"</definedName>
    <definedName name="HTML10_1" localSheetId="166" hidden="1">"[BOLE8097b.xls]Bcambycomer!$B$8:$D$36"</definedName>
    <definedName name="HTML10_1" localSheetId="167" hidden="1">"[BOLE8097b.xls]Bcambycomer!$B$8:$D$36"</definedName>
    <definedName name="HTML10_1" localSheetId="168" hidden="1">"[BOLE8097b.xls]Bcambycomer!$B$8:$D$36"</definedName>
    <definedName name="HTML10_1" localSheetId="169" hidden="1">"[BOLE8097b.xls]Bcambycomer!$B$8:$D$36"</definedName>
    <definedName name="HTML10_1" localSheetId="170" hidden="1">"[BOLE8097b.xls]Bcambycomer!$B$8:$D$36"</definedName>
    <definedName name="HTML10_1" localSheetId="171" hidden="1">"[BOLE8097b.xls]Bcambycomer!$B$8:$D$36"</definedName>
    <definedName name="HTML10_1" localSheetId="182" hidden="1">"[BOLE8097b.xls]Bcambycomer!$B$8:$D$36"</definedName>
    <definedName name="HTML10_1" localSheetId="183" hidden="1">"[BOLE8097b.xls]Bcambycomer!$B$8:$D$36"</definedName>
    <definedName name="HTML10_1" localSheetId="184" hidden="1">"[BOLE8097b.xls]Bcambycomer!$B$8:$D$36"</definedName>
    <definedName name="HTML10_1" localSheetId="185" hidden="1">"[BOLE8097b.xls]Bcambycomer!$B$8:$D$36"</definedName>
    <definedName name="HTML10_1" localSheetId="186" hidden="1">"[BOLE8097b.xls]Bcambycomer!$B$8:$D$36"</definedName>
    <definedName name="HTML10_1" localSheetId="187" hidden="1">"[BOLE8097b.xls]Bcambycomer!$B$8:$D$36"</definedName>
    <definedName name="HTML10_1" localSheetId="188" hidden="1">"[BOLE8097b.xls]Bcambycomer!$B$8:$D$36"</definedName>
    <definedName name="HTML10_1" localSheetId="189" hidden="1">"[BOLE8097b.xls]Bcambycomer!$B$8:$D$36"</definedName>
    <definedName name="HTML10_1" localSheetId="190" hidden="1">"[BOLE8097b.xls]Bcambycomer!$B$8:$D$36"</definedName>
    <definedName name="HTML10_1" localSheetId="191" hidden="1">"[BOLE8097b.xls]Bcambycomer!$B$8:$D$36"</definedName>
    <definedName name="HTML10_1" localSheetId="192" hidden="1">"[BOLE8097b.xls]Bcambycomer!$B$8:$D$36"</definedName>
    <definedName name="HTML10_1" localSheetId="211" hidden="1">"[BOLE8097b.xls]Bcambycomer!$B$8:$D$36"</definedName>
    <definedName name="HTML10_1" hidden="1">"[RESINTER.XLS]Hoja1!$A$216:$K$224"</definedName>
    <definedName name="HTML10_10" hidden="1">""</definedName>
    <definedName name="HTML10_11" hidden="1">1</definedName>
    <definedName name="HTML10_12" localSheetId="172" hidden="1">"k:\pim11.htm"</definedName>
    <definedName name="HTML10_12" localSheetId="173" hidden="1">"k:\pim11.htm"</definedName>
    <definedName name="HTML10_12" localSheetId="174" hidden="1">"k:\pim11.htm"</definedName>
    <definedName name="HTML10_12" localSheetId="176" hidden="1">"k:\pim11.htm"</definedName>
    <definedName name="HTML10_12" localSheetId="177" hidden="1">"k:\pim11.htm"</definedName>
    <definedName name="HTML10_12" localSheetId="178" hidden="1">"k:\pim11.htm"</definedName>
    <definedName name="HTML10_12" localSheetId="166" hidden="1">"k:\pim11.htm"</definedName>
    <definedName name="HTML10_12" localSheetId="167" hidden="1">"k:\pim11.htm"</definedName>
    <definedName name="HTML10_12" localSheetId="168" hidden="1">"k:\pim11.htm"</definedName>
    <definedName name="HTML10_12" localSheetId="169" hidden="1">"k:\pim11.htm"</definedName>
    <definedName name="HTML10_12" localSheetId="170" hidden="1">"k:\pim11.htm"</definedName>
    <definedName name="HTML10_12" localSheetId="171" hidden="1">"k:\pim11.htm"</definedName>
    <definedName name="HTML10_12" localSheetId="182" hidden="1">"k:\pim11.htm"</definedName>
    <definedName name="HTML10_12" localSheetId="183" hidden="1">"k:\pim11.htm"</definedName>
    <definedName name="HTML10_12" localSheetId="184" hidden="1">"k:\pim11.htm"</definedName>
    <definedName name="HTML10_12" localSheetId="185" hidden="1">"k:\pim11.htm"</definedName>
    <definedName name="HTML10_12" localSheetId="186" hidden="1">"k:\pim11.htm"</definedName>
    <definedName name="HTML10_12" localSheetId="187" hidden="1">"k:\pim11.htm"</definedName>
    <definedName name="HTML10_12" localSheetId="188" hidden="1">"k:\pim11.htm"</definedName>
    <definedName name="HTML10_12" localSheetId="189" hidden="1">"k:\pim11.htm"</definedName>
    <definedName name="HTML10_12" localSheetId="190" hidden="1">"k:\pim11.htm"</definedName>
    <definedName name="HTML10_12" localSheetId="191" hidden="1">"k:\pim11.htm"</definedName>
    <definedName name="HTML10_12" localSheetId="192" hidden="1">"k:\pim11.htm"</definedName>
    <definedName name="HTML10_12" localSheetId="211" hidden="1">"k:\pim11.htm"</definedName>
    <definedName name="HTML10_12" hidden="1">"l:\bel\resumen\res2.html"</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localSheetId="172" hidden="1">"13/05/98"</definedName>
    <definedName name="HTML10_8" localSheetId="173" hidden="1">"13/05/98"</definedName>
    <definedName name="HTML10_8" localSheetId="174" hidden="1">"13/05/98"</definedName>
    <definedName name="HTML10_8" localSheetId="176" hidden="1">"13/05/98"</definedName>
    <definedName name="HTML10_8" localSheetId="177" hidden="1">"13/05/98"</definedName>
    <definedName name="HTML10_8" localSheetId="178" hidden="1">"13/05/98"</definedName>
    <definedName name="HTML10_8" localSheetId="166" hidden="1">"13/05/98"</definedName>
    <definedName name="HTML10_8" localSheetId="167" hidden="1">"13/05/98"</definedName>
    <definedName name="HTML10_8" localSheetId="168" hidden="1">"13/05/98"</definedName>
    <definedName name="HTML10_8" localSheetId="169" hidden="1">"13/05/98"</definedName>
    <definedName name="HTML10_8" localSheetId="170" hidden="1">"13/05/98"</definedName>
    <definedName name="HTML10_8" localSheetId="171" hidden="1">"13/05/98"</definedName>
    <definedName name="HTML10_8" localSheetId="182" hidden="1">"13/05/98"</definedName>
    <definedName name="HTML10_8" localSheetId="183" hidden="1">"13/05/98"</definedName>
    <definedName name="HTML10_8" localSheetId="184" hidden="1">"13/05/98"</definedName>
    <definedName name="HTML10_8" localSheetId="185" hidden="1">"13/05/98"</definedName>
    <definedName name="HTML10_8" localSheetId="186" hidden="1">"13/05/98"</definedName>
    <definedName name="HTML10_8" localSheetId="187" hidden="1">"13/05/98"</definedName>
    <definedName name="HTML10_8" localSheetId="188" hidden="1">"13/05/98"</definedName>
    <definedName name="HTML10_8" localSheetId="189" hidden="1">"13/05/98"</definedName>
    <definedName name="HTML10_8" localSheetId="190" hidden="1">"13/05/98"</definedName>
    <definedName name="HTML10_8" localSheetId="191" hidden="1">"13/05/98"</definedName>
    <definedName name="HTML10_8" localSheetId="192" hidden="1">"13/05/98"</definedName>
    <definedName name="HTML10_8" localSheetId="211" hidden="1">"13/05/98"</definedName>
    <definedName name="HTML10_8" hidden="1">""</definedName>
    <definedName name="HTML10_9" localSheetId="172" hidden="1">"Alfredo Hernandez"</definedName>
    <definedName name="HTML10_9" localSheetId="173" hidden="1">"Alfredo Hernandez"</definedName>
    <definedName name="HTML10_9" localSheetId="174" hidden="1">"Alfredo Hernandez"</definedName>
    <definedName name="HTML10_9" localSheetId="176" hidden="1">"Alfredo Hernandez"</definedName>
    <definedName name="HTML10_9" localSheetId="177" hidden="1">"Alfredo Hernandez"</definedName>
    <definedName name="HTML10_9" localSheetId="178" hidden="1">"Alfredo Hernandez"</definedName>
    <definedName name="HTML10_9" localSheetId="166" hidden="1">"Alfredo Hernandez"</definedName>
    <definedName name="HTML10_9" localSheetId="167" hidden="1">"Alfredo Hernandez"</definedName>
    <definedName name="HTML10_9" localSheetId="168" hidden="1">"Alfredo Hernandez"</definedName>
    <definedName name="HTML10_9" localSheetId="169" hidden="1">"Alfredo Hernandez"</definedName>
    <definedName name="HTML10_9" localSheetId="170" hidden="1">"Alfredo Hernandez"</definedName>
    <definedName name="HTML10_9" localSheetId="171" hidden="1">"Alfredo Hernandez"</definedName>
    <definedName name="HTML10_9" localSheetId="182" hidden="1">"Alfredo Hernandez"</definedName>
    <definedName name="HTML10_9" localSheetId="183" hidden="1">"Alfredo Hernandez"</definedName>
    <definedName name="HTML10_9" localSheetId="184" hidden="1">"Alfredo Hernandez"</definedName>
    <definedName name="HTML10_9" localSheetId="185" hidden="1">"Alfredo Hernandez"</definedName>
    <definedName name="HTML10_9" localSheetId="186" hidden="1">"Alfredo Hernandez"</definedName>
    <definedName name="HTML10_9" localSheetId="187" hidden="1">"Alfredo Hernandez"</definedName>
    <definedName name="HTML10_9" localSheetId="188" hidden="1">"Alfredo Hernandez"</definedName>
    <definedName name="HTML10_9" localSheetId="189" hidden="1">"Alfredo Hernandez"</definedName>
    <definedName name="HTML10_9" localSheetId="190" hidden="1">"Alfredo Hernandez"</definedName>
    <definedName name="HTML10_9" localSheetId="191" hidden="1">"Alfredo Hernandez"</definedName>
    <definedName name="HTML10_9" localSheetId="192" hidden="1">"Alfredo Hernandez"</definedName>
    <definedName name="HTML10_9" localSheetId="211" hidden="1">"Alfredo Hernandez"</definedName>
    <definedName name="HTML10_9" hidden="1">""</definedName>
    <definedName name="HTML11_1" localSheetId="172" hidden="1">"[BOLE8097b.xls]Ingresos!$B$5:$H$35"</definedName>
    <definedName name="HTML11_1" localSheetId="173" hidden="1">"[BOLE8097b.xls]Ingresos!$B$5:$H$35"</definedName>
    <definedName name="HTML11_1" localSheetId="174" hidden="1">"[BOLE8097b.xls]Ingresos!$B$5:$H$35"</definedName>
    <definedName name="HTML11_1" localSheetId="176" hidden="1">"[BOLE8097b.xls]Ingresos!$B$5:$H$35"</definedName>
    <definedName name="HTML11_1" localSheetId="177" hidden="1">"[BOLE8097b.xls]Ingresos!$B$5:$H$35"</definedName>
    <definedName name="HTML11_1" localSheetId="178" hidden="1">"[BOLE8097b.xls]Ingresos!$B$5:$H$35"</definedName>
    <definedName name="HTML11_1" localSheetId="166" hidden="1">"[BOLE8097b.xls]Ingresos!$B$5:$H$35"</definedName>
    <definedName name="HTML11_1" localSheetId="167" hidden="1">"[BOLE8097b.xls]Ingresos!$B$5:$H$35"</definedName>
    <definedName name="HTML11_1" localSheetId="168" hidden="1">"[BOLE8097b.xls]Ingresos!$B$5:$H$35"</definedName>
    <definedName name="HTML11_1" localSheetId="169" hidden="1">"[BOLE8097b.xls]Ingresos!$B$5:$H$35"</definedName>
    <definedName name="HTML11_1" localSheetId="170" hidden="1">"[BOLE8097b.xls]Ingresos!$B$5:$H$35"</definedName>
    <definedName name="HTML11_1" localSheetId="171" hidden="1">"[BOLE8097b.xls]Ingresos!$B$5:$H$35"</definedName>
    <definedName name="HTML11_1" localSheetId="182" hidden="1">"[BOLE8097b.xls]Ingresos!$B$5:$H$35"</definedName>
    <definedName name="HTML11_1" localSheetId="183" hidden="1">"[BOLE8097b.xls]Ingresos!$B$5:$H$35"</definedName>
    <definedName name="HTML11_1" localSheetId="184" hidden="1">"[BOLE8097b.xls]Ingresos!$B$5:$H$35"</definedName>
    <definedName name="HTML11_1" localSheetId="185" hidden="1">"[BOLE8097b.xls]Ingresos!$B$5:$H$35"</definedName>
    <definedName name="HTML11_1" localSheetId="186" hidden="1">"[BOLE8097b.xls]Ingresos!$B$5:$H$35"</definedName>
    <definedName name="HTML11_1" localSheetId="187" hidden="1">"[BOLE8097b.xls]Ingresos!$B$5:$H$35"</definedName>
    <definedName name="HTML11_1" localSheetId="188" hidden="1">"[BOLE8097b.xls]Ingresos!$B$5:$H$35"</definedName>
    <definedName name="HTML11_1" localSheetId="189" hidden="1">"[BOLE8097b.xls]Ingresos!$B$5:$H$35"</definedName>
    <definedName name="HTML11_1" localSheetId="190" hidden="1">"[BOLE8097b.xls]Ingresos!$B$5:$H$35"</definedName>
    <definedName name="HTML11_1" localSheetId="191" hidden="1">"[BOLE8097b.xls]Ingresos!$B$5:$H$35"</definedName>
    <definedName name="HTML11_1" localSheetId="192" hidden="1">"[BOLE8097b.xls]Ingresos!$B$5:$H$35"</definedName>
    <definedName name="HTML11_1" localSheetId="211" hidden="1">"[BOLE8097b.xls]Ingresos!$B$5:$H$35"</definedName>
    <definedName name="HTML11_1" hidden="1">"[RESINTER.XLS]Hoja1!$A$216:$V$224"</definedName>
    <definedName name="HTML11_10" hidden="1">""</definedName>
    <definedName name="HTML11_11" hidden="1">1</definedName>
    <definedName name="HTML11_12" localSheetId="172" hidden="1">"k:\pim12.htm"</definedName>
    <definedName name="HTML11_12" localSheetId="173" hidden="1">"k:\pim12.htm"</definedName>
    <definedName name="HTML11_12" localSheetId="174" hidden="1">"k:\pim12.htm"</definedName>
    <definedName name="HTML11_12" localSheetId="176" hidden="1">"k:\pim12.htm"</definedName>
    <definedName name="HTML11_12" localSheetId="177" hidden="1">"k:\pim12.htm"</definedName>
    <definedName name="HTML11_12" localSheetId="178" hidden="1">"k:\pim12.htm"</definedName>
    <definedName name="HTML11_12" localSheetId="166" hidden="1">"k:\pim12.htm"</definedName>
    <definedName name="HTML11_12" localSheetId="167" hidden="1">"k:\pim12.htm"</definedName>
    <definedName name="HTML11_12" localSheetId="168" hidden="1">"k:\pim12.htm"</definedName>
    <definedName name="HTML11_12" localSheetId="169" hidden="1">"k:\pim12.htm"</definedName>
    <definedName name="HTML11_12" localSheetId="170" hidden="1">"k:\pim12.htm"</definedName>
    <definedName name="HTML11_12" localSheetId="171" hidden="1">"k:\pim12.htm"</definedName>
    <definedName name="HTML11_12" localSheetId="182" hidden="1">"k:\pim12.htm"</definedName>
    <definedName name="HTML11_12" localSheetId="183" hidden="1">"k:\pim12.htm"</definedName>
    <definedName name="HTML11_12" localSheetId="184" hidden="1">"k:\pim12.htm"</definedName>
    <definedName name="HTML11_12" localSheetId="185" hidden="1">"k:\pim12.htm"</definedName>
    <definedName name="HTML11_12" localSheetId="186" hidden="1">"k:\pim12.htm"</definedName>
    <definedName name="HTML11_12" localSheetId="187" hidden="1">"k:\pim12.htm"</definedName>
    <definedName name="HTML11_12" localSheetId="188" hidden="1">"k:\pim12.htm"</definedName>
    <definedName name="HTML11_12" localSheetId="189" hidden="1">"k:\pim12.htm"</definedName>
    <definedName name="HTML11_12" localSheetId="190" hidden="1">"k:\pim12.htm"</definedName>
    <definedName name="HTML11_12" localSheetId="191" hidden="1">"k:\pim12.htm"</definedName>
    <definedName name="HTML11_12" localSheetId="192" hidden="1">"k:\pim12.htm"</definedName>
    <definedName name="HTML11_12" localSheetId="211" hidden="1">"k:\pim12.htm"</definedName>
    <definedName name="HTML11_12" hidden="1">"l:\bel\resumen\res2.html"</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localSheetId="172" hidden="1">"21/05/98"</definedName>
    <definedName name="HTML11_8" localSheetId="173" hidden="1">"21/05/98"</definedName>
    <definedName name="HTML11_8" localSheetId="174" hidden="1">"21/05/98"</definedName>
    <definedName name="HTML11_8" localSheetId="176" hidden="1">"21/05/98"</definedName>
    <definedName name="HTML11_8" localSheetId="177" hidden="1">"21/05/98"</definedName>
    <definedName name="HTML11_8" localSheetId="178" hidden="1">"21/05/98"</definedName>
    <definedName name="HTML11_8" localSheetId="166" hidden="1">"21/05/98"</definedName>
    <definedName name="HTML11_8" localSheetId="167" hidden="1">"21/05/98"</definedName>
    <definedName name="HTML11_8" localSheetId="168" hidden="1">"21/05/98"</definedName>
    <definedName name="HTML11_8" localSheetId="169" hidden="1">"21/05/98"</definedName>
    <definedName name="HTML11_8" localSheetId="170" hidden="1">"21/05/98"</definedName>
    <definedName name="HTML11_8" localSheetId="171" hidden="1">"21/05/98"</definedName>
    <definedName name="HTML11_8" localSheetId="182" hidden="1">"21/05/98"</definedName>
    <definedName name="HTML11_8" localSheetId="183" hidden="1">"21/05/98"</definedName>
    <definedName name="HTML11_8" localSheetId="184" hidden="1">"21/05/98"</definedName>
    <definedName name="HTML11_8" localSheetId="185" hidden="1">"21/05/98"</definedName>
    <definedName name="HTML11_8" localSheetId="186" hidden="1">"21/05/98"</definedName>
    <definedName name="HTML11_8" localSheetId="187" hidden="1">"21/05/98"</definedName>
    <definedName name="HTML11_8" localSheetId="188" hidden="1">"21/05/98"</definedName>
    <definedName name="HTML11_8" localSheetId="189" hidden="1">"21/05/98"</definedName>
    <definedName name="HTML11_8" localSheetId="190" hidden="1">"21/05/98"</definedName>
    <definedName name="HTML11_8" localSheetId="191" hidden="1">"21/05/98"</definedName>
    <definedName name="HTML11_8" localSheetId="192" hidden="1">"21/05/98"</definedName>
    <definedName name="HTML11_8" localSheetId="211" hidden="1">"21/05/98"</definedName>
    <definedName name="HTML11_8" hidden="1">""</definedName>
    <definedName name="HTML11_9" localSheetId="172" hidden="1">"Alfredo Hernandez"</definedName>
    <definedName name="HTML11_9" localSheetId="173" hidden="1">"Alfredo Hernandez"</definedName>
    <definedName name="HTML11_9" localSheetId="174" hidden="1">"Alfredo Hernandez"</definedName>
    <definedName name="HTML11_9" localSheetId="176" hidden="1">"Alfredo Hernandez"</definedName>
    <definedName name="HTML11_9" localSheetId="177" hidden="1">"Alfredo Hernandez"</definedName>
    <definedName name="HTML11_9" localSheetId="178" hidden="1">"Alfredo Hernandez"</definedName>
    <definedName name="HTML11_9" localSheetId="166" hidden="1">"Alfredo Hernandez"</definedName>
    <definedName name="HTML11_9" localSheetId="167" hidden="1">"Alfredo Hernandez"</definedName>
    <definedName name="HTML11_9" localSheetId="168" hidden="1">"Alfredo Hernandez"</definedName>
    <definedName name="HTML11_9" localSheetId="169" hidden="1">"Alfredo Hernandez"</definedName>
    <definedName name="HTML11_9" localSheetId="170" hidden="1">"Alfredo Hernandez"</definedName>
    <definedName name="HTML11_9" localSheetId="171" hidden="1">"Alfredo Hernandez"</definedName>
    <definedName name="HTML11_9" localSheetId="182" hidden="1">"Alfredo Hernandez"</definedName>
    <definedName name="HTML11_9" localSheetId="183" hidden="1">"Alfredo Hernandez"</definedName>
    <definedName name="HTML11_9" localSheetId="184" hidden="1">"Alfredo Hernandez"</definedName>
    <definedName name="HTML11_9" localSheetId="185" hidden="1">"Alfredo Hernandez"</definedName>
    <definedName name="HTML11_9" localSheetId="186" hidden="1">"Alfredo Hernandez"</definedName>
    <definedName name="HTML11_9" localSheetId="187" hidden="1">"Alfredo Hernandez"</definedName>
    <definedName name="HTML11_9" localSheetId="188" hidden="1">"Alfredo Hernandez"</definedName>
    <definedName name="HTML11_9" localSheetId="189" hidden="1">"Alfredo Hernandez"</definedName>
    <definedName name="HTML11_9" localSheetId="190" hidden="1">"Alfredo Hernandez"</definedName>
    <definedName name="HTML11_9" localSheetId="191" hidden="1">"Alfredo Hernandez"</definedName>
    <definedName name="HTML11_9" localSheetId="192" hidden="1">"Alfredo Hernandez"</definedName>
    <definedName name="HTML11_9" localSheetId="211" hidden="1">"Alfredo Hernandez"</definedName>
    <definedName name="HTML11_9" hidden="1">""</definedName>
    <definedName name="HTML12_1" localSheetId="172" hidden="1">"[BOLE8097b.xls]Egresos!$B$5:$H$35"</definedName>
    <definedName name="HTML12_1" localSheetId="173" hidden="1">"[BOLE8097b.xls]Egresos!$B$5:$H$35"</definedName>
    <definedName name="HTML12_1" localSheetId="174" hidden="1">"[BOLE8097b.xls]Egresos!$B$5:$H$35"</definedName>
    <definedName name="HTML12_1" localSheetId="176" hidden="1">"[BOLE8097b.xls]Egresos!$B$5:$H$35"</definedName>
    <definedName name="HTML12_1" localSheetId="177" hidden="1">"[BOLE8097b.xls]Egresos!$B$5:$H$35"</definedName>
    <definedName name="HTML12_1" localSheetId="178" hidden="1">"[BOLE8097b.xls]Egresos!$B$5:$H$35"</definedName>
    <definedName name="HTML12_1" localSheetId="166" hidden="1">"[BOLE8097b.xls]Egresos!$B$5:$H$35"</definedName>
    <definedName name="HTML12_1" localSheetId="167" hidden="1">"[BOLE8097b.xls]Egresos!$B$5:$H$35"</definedName>
    <definedName name="HTML12_1" localSheetId="168" hidden="1">"[BOLE8097b.xls]Egresos!$B$5:$H$35"</definedName>
    <definedName name="HTML12_1" localSheetId="169" hidden="1">"[BOLE8097b.xls]Egresos!$B$5:$H$35"</definedName>
    <definedName name="HTML12_1" localSheetId="170" hidden="1">"[BOLE8097b.xls]Egresos!$B$5:$H$35"</definedName>
    <definedName name="HTML12_1" localSheetId="171" hidden="1">"[BOLE8097b.xls]Egresos!$B$5:$H$35"</definedName>
    <definedName name="HTML12_1" localSheetId="182" hidden="1">"[BOLE8097b.xls]Egresos!$B$5:$H$35"</definedName>
    <definedName name="HTML12_1" localSheetId="183" hidden="1">"[BOLE8097b.xls]Egresos!$B$5:$H$35"</definedName>
    <definedName name="HTML12_1" localSheetId="184" hidden="1">"[BOLE8097b.xls]Egresos!$B$5:$H$35"</definedName>
    <definedName name="HTML12_1" localSheetId="185" hidden="1">"[BOLE8097b.xls]Egresos!$B$5:$H$35"</definedName>
    <definedName name="HTML12_1" localSheetId="186" hidden="1">"[BOLE8097b.xls]Egresos!$B$5:$H$35"</definedName>
    <definedName name="HTML12_1" localSheetId="187" hidden="1">"[BOLE8097b.xls]Egresos!$B$5:$H$35"</definedName>
    <definedName name="HTML12_1" localSheetId="188" hidden="1">"[BOLE8097b.xls]Egresos!$B$5:$H$35"</definedName>
    <definedName name="HTML12_1" localSheetId="189" hidden="1">"[BOLE8097b.xls]Egresos!$B$5:$H$35"</definedName>
    <definedName name="HTML12_1" localSheetId="190" hidden="1">"[BOLE8097b.xls]Egresos!$B$5:$H$35"</definedName>
    <definedName name="HTML12_1" localSheetId="191" hidden="1">"[BOLE8097b.xls]Egresos!$B$5:$H$35"</definedName>
    <definedName name="HTML12_1" localSheetId="192" hidden="1">"[BOLE8097b.xls]Egresos!$B$5:$H$35"</definedName>
    <definedName name="HTML12_1" localSheetId="211" hidden="1">"[BOLE8097b.xls]Egresos!$B$5:$H$35"</definedName>
    <definedName name="HTML12_1" hidden="1">"[RESINTER.XLS]Hoja1!$A$218:$K$224"</definedName>
    <definedName name="HTML12_10" hidden="1">""</definedName>
    <definedName name="HTML12_11" hidden="1">1</definedName>
    <definedName name="HTML12_12" localSheetId="172" hidden="1">"k:\pim13.htm"</definedName>
    <definedName name="HTML12_12" localSheetId="173" hidden="1">"k:\pim13.htm"</definedName>
    <definedName name="HTML12_12" localSheetId="174" hidden="1">"k:\pim13.htm"</definedName>
    <definedName name="HTML12_12" localSheetId="176" hidden="1">"k:\pim13.htm"</definedName>
    <definedName name="HTML12_12" localSheetId="177" hidden="1">"k:\pim13.htm"</definedName>
    <definedName name="HTML12_12" localSheetId="178" hidden="1">"k:\pim13.htm"</definedName>
    <definedName name="HTML12_12" localSheetId="166" hidden="1">"k:\pim13.htm"</definedName>
    <definedName name="HTML12_12" localSheetId="167" hidden="1">"k:\pim13.htm"</definedName>
    <definedName name="HTML12_12" localSheetId="168" hidden="1">"k:\pim13.htm"</definedName>
    <definedName name="HTML12_12" localSheetId="169" hidden="1">"k:\pim13.htm"</definedName>
    <definedName name="HTML12_12" localSheetId="170" hidden="1">"k:\pim13.htm"</definedName>
    <definedName name="HTML12_12" localSheetId="171" hidden="1">"k:\pim13.htm"</definedName>
    <definedName name="HTML12_12" localSheetId="182" hidden="1">"k:\pim13.htm"</definedName>
    <definedName name="HTML12_12" localSheetId="183" hidden="1">"k:\pim13.htm"</definedName>
    <definedName name="HTML12_12" localSheetId="184" hidden="1">"k:\pim13.htm"</definedName>
    <definedName name="HTML12_12" localSheetId="185" hidden="1">"k:\pim13.htm"</definedName>
    <definedName name="HTML12_12" localSheetId="186" hidden="1">"k:\pim13.htm"</definedName>
    <definedName name="HTML12_12" localSheetId="187" hidden="1">"k:\pim13.htm"</definedName>
    <definedName name="HTML12_12" localSheetId="188" hidden="1">"k:\pim13.htm"</definedName>
    <definedName name="HTML12_12" localSheetId="189" hidden="1">"k:\pim13.htm"</definedName>
    <definedName name="HTML12_12" localSheetId="190" hidden="1">"k:\pim13.htm"</definedName>
    <definedName name="HTML12_12" localSheetId="191" hidden="1">"k:\pim13.htm"</definedName>
    <definedName name="HTML12_12" localSheetId="192" hidden="1">"k:\pim13.htm"</definedName>
    <definedName name="HTML12_12" localSheetId="211" hidden="1">"k:\pim13.htm"</definedName>
    <definedName name="HTML12_12" hidden="1">"l:\bel\resumen\res2.html"</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localSheetId="172" hidden="1">"18/05/98"</definedName>
    <definedName name="HTML12_8" localSheetId="173" hidden="1">"18/05/98"</definedName>
    <definedName name="HTML12_8" localSheetId="174" hidden="1">"18/05/98"</definedName>
    <definedName name="HTML12_8" localSheetId="176" hidden="1">"18/05/98"</definedName>
    <definedName name="HTML12_8" localSheetId="177" hidden="1">"18/05/98"</definedName>
    <definedName name="HTML12_8" localSheetId="178" hidden="1">"18/05/98"</definedName>
    <definedName name="HTML12_8" localSheetId="166" hidden="1">"18/05/98"</definedName>
    <definedName name="HTML12_8" localSheetId="167" hidden="1">"18/05/98"</definedName>
    <definedName name="HTML12_8" localSheetId="168" hidden="1">"18/05/98"</definedName>
    <definedName name="HTML12_8" localSheetId="169" hidden="1">"18/05/98"</definedName>
    <definedName name="HTML12_8" localSheetId="170" hidden="1">"18/05/98"</definedName>
    <definedName name="HTML12_8" localSheetId="171" hidden="1">"18/05/98"</definedName>
    <definedName name="HTML12_8" localSheetId="182" hidden="1">"18/05/98"</definedName>
    <definedName name="HTML12_8" localSheetId="183" hidden="1">"18/05/98"</definedName>
    <definedName name="HTML12_8" localSheetId="184" hidden="1">"18/05/98"</definedName>
    <definedName name="HTML12_8" localSheetId="185" hidden="1">"18/05/98"</definedName>
    <definedName name="HTML12_8" localSheetId="186" hidden="1">"18/05/98"</definedName>
    <definedName name="HTML12_8" localSheetId="187" hidden="1">"18/05/98"</definedName>
    <definedName name="HTML12_8" localSheetId="188" hidden="1">"18/05/98"</definedName>
    <definedName name="HTML12_8" localSheetId="189" hidden="1">"18/05/98"</definedName>
    <definedName name="HTML12_8" localSheetId="190" hidden="1">"18/05/98"</definedName>
    <definedName name="HTML12_8" localSheetId="191" hidden="1">"18/05/98"</definedName>
    <definedName name="HTML12_8" localSheetId="192" hidden="1">"18/05/98"</definedName>
    <definedName name="HTML12_8" localSheetId="211" hidden="1">"18/05/98"</definedName>
    <definedName name="HTML12_8" hidden="1">""</definedName>
    <definedName name="HTML12_9" localSheetId="172" hidden="1">"Alfredo Hernandez"</definedName>
    <definedName name="HTML12_9" localSheetId="173" hidden="1">"Alfredo Hernandez"</definedName>
    <definedName name="HTML12_9" localSheetId="174" hidden="1">"Alfredo Hernandez"</definedName>
    <definedName name="HTML12_9" localSheetId="176" hidden="1">"Alfredo Hernandez"</definedName>
    <definedName name="HTML12_9" localSheetId="177" hidden="1">"Alfredo Hernandez"</definedName>
    <definedName name="HTML12_9" localSheetId="178" hidden="1">"Alfredo Hernandez"</definedName>
    <definedName name="HTML12_9" localSheetId="166" hidden="1">"Alfredo Hernandez"</definedName>
    <definedName name="HTML12_9" localSheetId="167" hidden="1">"Alfredo Hernandez"</definedName>
    <definedName name="HTML12_9" localSheetId="168" hidden="1">"Alfredo Hernandez"</definedName>
    <definedName name="HTML12_9" localSheetId="169" hidden="1">"Alfredo Hernandez"</definedName>
    <definedName name="HTML12_9" localSheetId="170" hidden="1">"Alfredo Hernandez"</definedName>
    <definedName name="HTML12_9" localSheetId="171" hidden="1">"Alfredo Hernandez"</definedName>
    <definedName name="HTML12_9" localSheetId="182" hidden="1">"Alfredo Hernandez"</definedName>
    <definedName name="HTML12_9" localSheetId="183" hidden="1">"Alfredo Hernandez"</definedName>
    <definedName name="HTML12_9" localSheetId="184" hidden="1">"Alfredo Hernandez"</definedName>
    <definedName name="HTML12_9" localSheetId="185" hidden="1">"Alfredo Hernandez"</definedName>
    <definedName name="HTML12_9" localSheetId="186" hidden="1">"Alfredo Hernandez"</definedName>
    <definedName name="HTML12_9" localSheetId="187" hidden="1">"Alfredo Hernandez"</definedName>
    <definedName name="HTML12_9" localSheetId="188" hidden="1">"Alfredo Hernandez"</definedName>
    <definedName name="HTML12_9" localSheetId="189" hidden="1">"Alfredo Hernandez"</definedName>
    <definedName name="HTML12_9" localSheetId="190" hidden="1">"Alfredo Hernandez"</definedName>
    <definedName name="HTML12_9" localSheetId="191" hidden="1">"Alfredo Hernandez"</definedName>
    <definedName name="HTML12_9" localSheetId="192" hidden="1">"Alfredo Hernandez"</definedName>
    <definedName name="HTML12_9" localSheetId="211" hidden="1">"Alfredo Hernandez"</definedName>
    <definedName name="HTML12_9" hidden="1">""</definedName>
    <definedName name="HTML13_1" localSheetId="172" hidden="1">"[BOLE8097b.xls]Exfob!$B$5:$I$36"</definedName>
    <definedName name="HTML13_1" localSheetId="173" hidden="1">"[BOLE8097b.xls]Exfob!$B$5:$I$36"</definedName>
    <definedName name="HTML13_1" localSheetId="174" hidden="1">"[BOLE8097b.xls]Exfob!$B$5:$I$36"</definedName>
    <definedName name="HTML13_1" localSheetId="176" hidden="1">"[BOLE8097b.xls]Exfob!$B$5:$I$36"</definedName>
    <definedName name="HTML13_1" localSheetId="177" hidden="1">"[BOLE8097b.xls]Exfob!$B$5:$I$36"</definedName>
    <definedName name="HTML13_1" localSheetId="178" hidden="1">"[BOLE8097b.xls]Exfob!$B$5:$I$36"</definedName>
    <definedName name="HTML13_1" localSheetId="166" hidden="1">"[BOLE8097b.xls]Exfob!$B$5:$I$36"</definedName>
    <definedName name="HTML13_1" localSheetId="167" hidden="1">"[BOLE8097b.xls]Exfob!$B$5:$I$36"</definedName>
    <definedName name="HTML13_1" localSheetId="168" hidden="1">"[BOLE8097b.xls]Exfob!$B$5:$I$36"</definedName>
    <definedName name="HTML13_1" localSheetId="169" hidden="1">"[BOLE8097b.xls]Exfob!$B$5:$I$36"</definedName>
    <definedName name="HTML13_1" localSheetId="170" hidden="1">"[BOLE8097b.xls]Exfob!$B$5:$I$36"</definedName>
    <definedName name="HTML13_1" localSheetId="171" hidden="1">"[BOLE8097b.xls]Exfob!$B$5:$I$36"</definedName>
    <definedName name="HTML13_1" localSheetId="182" hidden="1">"[BOLE8097b.xls]Exfob!$B$5:$I$36"</definedName>
    <definedName name="HTML13_1" localSheetId="183" hidden="1">"[BOLE8097b.xls]Exfob!$B$5:$I$36"</definedName>
    <definedName name="HTML13_1" localSheetId="184" hidden="1">"[BOLE8097b.xls]Exfob!$B$5:$I$36"</definedName>
    <definedName name="HTML13_1" localSheetId="185" hidden="1">"[BOLE8097b.xls]Exfob!$B$5:$I$36"</definedName>
    <definedName name="HTML13_1" localSheetId="186" hidden="1">"[BOLE8097b.xls]Exfob!$B$5:$I$36"</definedName>
    <definedName name="HTML13_1" localSheetId="187" hidden="1">"[BOLE8097b.xls]Exfob!$B$5:$I$36"</definedName>
    <definedName name="HTML13_1" localSheetId="188" hidden="1">"[BOLE8097b.xls]Exfob!$B$5:$I$36"</definedName>
    <definedName name="HTML13_1" localSheetId="189" hidden="1">"[BOLE8097b.xls]Exfob!$B$5:$I$36"</definedName>
    <definedName name="HTML13_1" localSheetId="190" hidden="1">"[BOLE8097b.xls]Exfob!$B$5:$I$36"</definedName>
    <definedName name="HTML13_1" localSheetId="191" hidden="1">"[BOLE8097b.xls]Exfob!$B$5:$I$36"</definedName>
    <definedName name="HTML13_1" localSheetId="192" hidden="1">"[BOLE8097b.xls]Exfob!$B$5:$I$36"</definedName>
    <definedName name="HTML13_1" localSheetId="211" hidden="1">"[BOLE8097b.xls]Exfob!$B$5:$I$36"</definedName>
    <definedName name="HTML13_1" hidden="1">"[RESINTER.XLS]Hoja1!$A$1:$K$224"</definedName>
    <definedName name="HTML13_10" hidden="1">""</definedName>
    <definedName name="HTML13_11" hidden="1">1</definedName>
    <definedName name="HTML13_12" localSheetId="172" hidden="1">"k:\pim14.htm"</definedName>
    <definedName name="HTML13_12" localSheetId="173" hidden="1">"k:\pim14.htm"</definedName>
    <definedName name="HTML13_12" localSheetId="174" hidden="1">"k:\pim14.htm"</definedName>
    <definedName name="HTML13_12" localSheetId="176" hidden="1">"k:\pim14.htm"</definedName>
    <definedName name="HTML13_12" localSheetId="177" hidden="1">"k:\pim14.htm"</definedName>
    <definedName name="HTML13_12" localSheetId="178" hidden="1">"k:\pim14.htm"</definedName>
    <definedName name="HTML13_12" localSheetId="166" hidden="1">"k:\pim14.htm"</definedName>
    <definedName name="HTML13_12" localSheetId="167" hidden="1">"k:\pim14.htm"</definedName>
    <definedName name="HTML13_12" localSheetId="168" hidden="1">"k:\pim14.htm"</definedName>
    <definedName name="HTML13_12" localSheetId="169" hidden="1">"k:\pim14.htm"</definedName>
    <definedName name="HTML13_12" localSheetId="170" hidden="1">"k:\pim14.htm"</definedName>
    <definedName name="HTML13_12" localSheetId="171" hidden="1">"k:\pim14.htm"</definedName>
    <definedName name="HTML13_12" localSheetId="182" hidden="1">"k:\pim14.htm"</definedName>
    <definedName name="HTML13_12" localSheetId="183" hidden="1">"k:\pim14.htm"</definedName>
    <definedName name="HTML13_12" localSheetId="184" hidden="1">"k:\pim14.htm"</definedName>
    <definedName name="HTML13_12" localSheetId="185" hidden="1">"k:\pim14.htm"</definedName>
    <definedName name="HTML13_12" localSheetId="186" hidden="1">"k:\pim14.htm"</definedName>
    <definedName name="HTML13_12" localSheetId="187" hidden="1">"k:\pim14.htm"</definedName>
    <definedName name="HTML13_12" localSheetId="188" hidden="1">"k:\pim14.htm"</definedName>
    <definedName name="HTML13_12" localSheetId="189" hidden="1">"k:\pim14.htm"</definedName>
    <definedName name="HTML13_12" localSheetId="190" hidden="1">"k:\pim14.htm"</definedName>
    <definedName name="HTML13_12" localSheetId="191" hidden="1">"k:\pim14.htm"</definedName>
    <definedName name="HTML13_12" localSheetId="192" hidden="1">"k:\pim14.htm"</definedName>
    <definedName name="HTML13_12" localSheetId="211" hidden="1">"k:\pim14.htm"</definedName>
    <definedName name="HTML13_12" hidden="1">"l:\estadis\estman\borrar2.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localSheetId="172" hidden="1">"18/05/98"</definedName>
    <definedName name="HTML13_8" localSheetId="173" hidden="1">"18/05/98"</definedName>
    <definedName name="HTML13_8" localSheetId="174" hidden="1">"18/05/98"</definedName>
    <definedName name="HTML13_8" localSheetId="176" hidden="1">"18/05/98"</definedName>
    <definedName name="HTML13_8" localSheetId="177" hidden="1">"18/05/98"</definedName>
    <definedName name="HTML13_8" localSheetId="178" hidden="1">"18/05/98"</definedName>
    <definedName name="HTML13_8" localSheetId="166" hidden="1">"18/05/98"</definedName>
    <definedName name="HTML13_8" localSheetId="167" hidden="1">"18/05/98"</definedName>
    <definedName name="HTML13_8" localSheetId="168" hidden="1">"18/05/98"</definedName>
    <definedName name="HTML13_8" localSheetId="169" hidden="1">"18/05/98"</definedName>
    <definedName name="HTML13_8" localSheetId="170" hidden="1">"18/05/98"</definedName>
    <definedName name="HTML13_8" localSheetId="171" hidden="1">"18/05/98"</definedName>
    <definedName name="HTML13_8" localSheetId="182" hidden="1">"18/05/98"</definedName>
    <definedName name="HTML13_8" localSheetId="183" hidden="1">"18/05/98"</definedName>
    <definedName name="HTML13_8" localSheetId="184" hidden="1">"18/05/98"</definedName>
    <definedName name="HTML13_8" localSheetId="185" hidden="1">"18/05/98"</definedName>
    <definedName name="HTML13_8" localSheetId="186" hidden="1">"18/05/98"</definedName>
    <definedName name="HTML13_8" localSheetId="187" hidden="1">"18/05/98"</definedName>
    <definedName name="HTML13_8" localSheetId="188" hidden="1">"18/05/98"</definedName>
    <definedName name="HTML13_8" localSheetId="189" hidden="1">"18/05/98"</definedName>
    <definedName name="HTML13_8" localSheetId="190" hidden="1">"18/05/98"</definedName>
    <definedName name="HTML13_8" localSheetId="191" hidden="1">"18/05/98"</definedName>
    <definedName name="HTML13_8" localSheetId="192" hidden="1">"18/05/98"</definedName>
    <definedName name="HTML13_8" localSheetId="211" hidden="1">"18/05/98"</definedName>
    <definedName name="HTML13_8" hidden="1">""</definedName>
    <definedName name="HTML13_9" localSheetId="172" hidden="1">"Alfredo Hernandez"</definedName>
    <definedName name="HTML13_9" localSheetId="173" hidden="1">"Alfredo Hernandez"</definedName>
    <definedName name="HTML13_9" localSheetId="174" hidden="1">"Alfredo Hernandez"</definedName>
    <definedName name="HTML13_9" localSheetId="176" hidden="1">"Alfredo Hernandez"</definedName>
    <definedName name="HTML13_9" localSheetId="177" hidden="1">"Alfredo Hernandez"</definedName>
    <definedName name="HTML13_9" localSheetId="178" hidden="1">"Alfredo Hernandez"</definedName>
    <definedName name="HTML13_9" localSheetId="166" hidden="1">"Alfredo Hernandez"</definedName>
    <definedName name="HTML13_9" localSheetId="167" hidden="1">"Alfredo Hernandez"</definedName>
    <definedName name="HTML13_9" localSheetId="168" hidden="1">"Alfredo Hernandez"</definedName>
    <definedName name="HTML13_9" localSheetId="169" hidden="1">"Alfredo Hernandez"</definedName>
    <definedName name="HTML13_9" localSheetId="170" hidden="1">"Alfredo Hernandez"</definedName>
    <definedName name="HTML13_9" localSheetId="171" hidden="1">"Alfredo Hernandez"</definedName>
    <definedName name="HTML13_9" localSheetId="182" hidden="1">"Alfredo Hernandez"</definedName>
    <definedName name="HTML13_9" localSheetId="183" hidden="1">"Alfredo Hernandez"</definedName>
    <definedName name="HTML13_9" localSheetId="184" hidden="1">"Alfredo Hernandez"</definedName>
    <definedName name="HTML13_9" localSheetId="185" hidden="1">"Alfredo Hernandez"</definedName>
    <definedName name="HTML13_9" localSheetId="186" hidden="1">"Alfredo Hernandez"</definedName>
    <definedName name="HTML13_9" localSheetId="187" hidden="1">"Alfredo Hernandez"</definedName>
    <definedName name="HTML13_9" localSheetId="188" hidden="1">"Alfredo Hernandez"</definedName>
    <definedName name="HTML13_9" localSheetId="189" hidden="1">"Alfredo Hernandez"</definedName>
    <definedName name="HTML13_9" localSheetId="190" hidden="1">"Alfredo Hernandez"</definedName>
    <definedName name="HTML13_9" localSheetId="191" hidden="1">"Alfredo Hernandez"</definedName>
    <definedName name="HTML13_9" localSheetId="192" hidden="1">"Alfredo Hernandez"</definedName>
    <definedName name="HTML13_9" localSheetId="211" hidden="1">"Alfredo Hernandez"</definedName>
    <definedName name="HTML13_9" hidden="1">""</definedName>
    <definedName name="HTML14_1" localSheetId="172" hidden="1">"[BOLE8097b.xls]Impocif!$B$5:$I$35"</definedName>
    <definedName name="HTML14_1" localSheetId="173" hidden="1">"[BOLE8097b.xls]Impocif!$B$5:$I$35"</definedName>
    <definedName name="HTML14_1" localSheetId="174" hidden="1">"[BOLE8097b.xls]Impocif!$B$5:$I$35"</definedName>
    <definedName name="HTML14_1" localSheetId="176" hidden="1">"[BOLE8097b.xls]Impocif!$B$5:$I$35"</definedName>
    <definedName name="HTML14_1" localSheetId="177" hidden="1">"[BOLE8097b.xls]Impocif!$B$5:$I$35"</definedName>
    <definedName name="HTML14_1" localSheetId="178" hidden="1">"[BOLE8097b.xls]Impocif!$B$5:$I$35"</definedName>
    <definedName name="HTML14_1" localSheetId="166" hidden="1">"[BOLE8097b.xls]Impocif!$B$5:$I$35"</definedName>
    <definedName name="HTML14_1" localSheetId="167" hidden="1">"[BOLE8097b.xls]Impocif!$B$5:$I$35"</definedName>
    <definedName name="HTML14_1" localSheetId="168" hidden="1">"[BOLE8097b.xls]Impocif!$B$5:$I$35"</definedName>
    <definedName name="HTML14_1" localSheetId="169" hidden="1">"[BOLE8097b.xls]Impocif!$B$5:$I$35"</definedName>
    <definedName name="HTML14_1" localSheetId="170" hidden="1">"[BOLE8097b.xls]Impocif!$B$5:$I$35"</definedName>
    <definedName name="HTML14_1" localSheetId="171" hidden="1">"[BOLE8097b.xls]Impocif!$B$5:$I$35"</definedName>
    <definedName name="HTML14_1" localSheetId="182" hidden="1">"[BOLE8097b.xls]Impocif!$B$5:$I$35"</definedName>
    <definedName name="HTML14_1" localSheetId="183" hidden="1">"[BOLE8097b.xls]Impocif!$B$5:$I$35"</definedName>
    <definedName name="HTML14_1" localSheetId="184" hidden="1">"[BOLE8097b.xls]Impocif!$B$5:$I$35"</definedName>
    <definedName name="HTML14_1" localSheetId="185" hidden="1">"[BOLE8097b.xls]Impocif!$B$5:$I$35"</definedName>
    <definedName name="HTML14_1" localSheetId="186" hidden="1">"[BOLE8097b.xls]Impocif!$B$5:$I$35"</definedName>
    <definedName name="HTML14_1" localSheetId="187" hidden="1">"[BOLE8097b.xls]Impocif!$B$5:$I$35"</definedName>
    <definedName name="HTML14_1" localSheetId="188" hidden="1">"[BOLE8097b.xls]Impocif!$B$5:$I$35"</definedName>
    <definedName name="HTML14_1" localSheetId="189" hidden="1">"[BOLE8097b.xls]Impocif!$B$5:$I$35"</definedName>
    <definedName name="HTML14_1" localSheetId="190" hidden="1">"[BOLE8097b.xls]Impocif!$B$5:$I$35"</definedName>
    <definedName name="HTML14_1" localSheetId="191" hidden="1">"[BOLE8097b.xls]Impocif!$B$5:$I$35"</definedName>
    <definedName name="HTML14_1" localSheetId="192" hidden="1">"[BOLE8097b.xls]Impocif!$B$5:$I$35"</definedName>
    <definedName name="HTML14_1" localSheetId="211" hidden="1">"[BOLE8097b.xls]Impocif!$B$5:$I$35"</definedName>
    <definedName name="HTML14_1" hidden="1">"[RESINTER.XLS]Hoja1!$A$218:$A$224"</definedName>
    <definedName name="HTML14_10" hidden="1">""</definedName>
    <definedName name="HTML14_11" hidden="1">1</definedName>
    <definedName name="HTML14_12" localSheetId="172" hidden="1">"k:\pim15.htm"</definedName>
    <definedName name="HTML14_12" localSheetId="173" hidden="1">"k:\pim15.htm"</definedName>
    <definedName name="HTML14_12" localSheetId="174" hidden="1">"k:\pim15.htm"</definedName>
    <definedName name="HTML14_12" localSheetId="176" hidden="1">"k:\pim15.htm"</definedName>
    <definedName name="HTML14_12" localSheetId="177" hidden="1">"k:\pim15.htm"</definedName>
    <definedName name="HTML14_12" localSheetId="178" hidden="1">"k:\pim15.htm"</definedName>
    <definedName name="HTML14_12" localSheetId="166" hidden="1">"k:\pim15.htm"</definedName>
    <definedName name="HTML14_12" localSheetId="167" hidden="1">"k:\pim15.htm"</definedName>
    <definedName name="HTML14_12" localSheetId="168" hidden="1">"k:\pim15.htm"</definedName>
    <definedName name="HTML14_12" localSheetId="169" hidden="1">"k:\pim15.htm"</definedName>
    <definedName name="HTML14_12" localSheetId="170" hidden="1">"k:\pim15.htm"</definedName>
    <definedName name="HTML14_12" localSheetId="171" hidden="1">"k:\pim15.htm"</definedName>
    <definedName name="HTML14_12" localSheetId="182" hidden="1">"k:\pim15.htm"</definedName>
    <definedName name="HTML14_12" localSheetId="183" hidden="1">"k:\pim15.htm"</definedName>
    <definedName name="HTML14_12" localSheetId="184" hidden="1">"k:\pim15.htm"</definedName>
    <definedName name="HTML14_12" localSheetId="185" hidden="1">"k:\pim15.htm"</definedName>
    <definedName name="HTML14_12" localSheetId="186" hidden="1">"k:\pim15.htm"</definedName>
    <definedName name="HTML14_12" localSheetId="187" hidden="1">"k:\pim15.htm"</definedName>
    <definedName name="HTML14_12" localSheetId="188" hidden="1">"k:\pim15.htm"</definedName>
    <definedName name="HTML14_12" localSheetId="189" hidden="1">"k:\pim15.htm"</definedName>
    <definedName name="HTML14_12" localSheetId="190" hidden="1">"k:\pim15.htm"</definedName>
    <definedName name="HTML14_12" localSheetId="191" hidden="1">"k:\pim15.htm"</definedName>
    <definedName name="HTML14_12" localSheetId="192" hidden="1">"k:\pim15.htm"</definedName>
    <definedName name="HTML14_12" localSheetId="211" hidden="1">"k:\pim15.htm"</definedName>
    <definedName name="HTML14_12" hidden="1">"l:\bel\resumen\res2.html"</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localSheetId="172" hidden="1">"18/05/98"</definedName>
    <definedName name="HTML14_8" localSheetId="173" hidden="1">"18/05/98"</definedName>
    <definedName name="HTML14_8" localSheetId="174" hidden="1">"18/05/98"</definedName>
    <definedName name="HTML14_8" localSheetId="176" hidden="1">"18/05/98"</definedName>
    <definedName name="HTML14_8" localSheetId="177" hidden="1">"18/05/98"</definedName>
    <definedName name="HTML14_8" localSheetId="178" hidden="1">"18/05/98"</definedName>
    <definedName name="HTML14_8" localSheetId="166" hidden="1">"18/05/98"</definedName>
    <definedName name="HTML14_8" localSheetId="167" hidden="1">"18/05/98"</definedName>
    <definedName name="HTML14_8" localSheetId="168" hidden="1">"18/05/98"</definedName>
    <definedName name="HTML14_8" localSheetId="169" hidden="1">"18/05/98"</definedName>
    <definedName name="HTML14_8" localSheetId="170" hidden="1">"18/05/98"</definedName>
    <definedName name="HTML14_8" localSheetId="171" hidden="1">"18/05/98"</definedName>
    <definedName name="HTML14_8" localSheetId="182" hidden="1">"18/05/98"</definedName>
    <definedName name="HTML14_8" localSheetId="183" hidden="1">"18/05/98"</definedName>
    <definedName name="HTML14_8" localSheetId="184" hidden="1">"18/05/98"</definedName>
    <definedName name="HTML14_8" localSheetId="185" hidden="1">"18/05/98"</definedName>
    <definedName name="HTML14_8" localSheetId="186" hidden="1">"18/05/98"</definedName>
    <definedName name="HTML14_8" localSheetId="187" hidden="1">"18/05/98"</definedName>
    <definedName name="HTML14_8" localSheetId="188" hidden="1">"18/05/98"</definedName>
    <definedName name="HTML14_8" localSheetId="189" hidden="1">"18/05/98"</definedName>
    <definedName name="HTML14_8" localSheetId="190" hidden="1">"18/05/98"</definedName>
    <definedName name="HTML14_8" localSheetId="191" hidden="1">"18/05/98"</definedName>
    <definedName name="HTML14_8" localSheetId="192" hidden="1">"18/05/98"</definedName>
    <definedName name="HTML14_8" localSheetId="211" hidden="1">"18/05/98"</definedName>
    <definedName name="HTML14_8" hidden="1">""</definedName>
    <definedName name="HTML14_9" localSheetId="172" hidden="1">"Alfredo Hernandez"</definedName>
    <definedName name="HTML14_9" localSheetId="173" hidden="1">"Alfredo Hernandez"</definedName>
    <definedName name="HTML14_9" localSheetId="174" hidden="1">"Alfredo Hernandez"</definedName>
    <definedName name="HTML14_9" localSheetId="176" hidden="1">"Alfredo Hernandez"</definedName>
    <definedName name="HTML14_9" localSheetId="177" hidden="1">"Alfredo Hernandez"</definedName>
    <definedName name="HTML14_9" localSheetId="178" hidden="1">"Alfredo Hernandez"</definedName>
    <definedName name="HTML14_9" localSheetId="166" hidden="1">"Alfredo Hernandez"</definedName>
    <definedName name="HTML14_9" localSheetId="167" hidden="1">"Alfredo Hernandez"</definedName>
    <definedName name="HTML14_9" localSheetId="168" hidden="1">"Alfredo Hernandez"</definedName>
    <definedName name="HTML14_9" localSheetId="169" hidden="1">"Alfredo Hernandez"</definedName>
    <definedName name="HTML14_9" localSheetId="170" hidden="1">"Alfredo Hernandez"</definedName>
    <definedName name="HTML14_9" localSheetId="171" hidden="1">"Alfredo Hernandez"</definedName>
    <definedName name="HTML14_9" localSheetId="182" hidden="1">"Alfredo Hernandez"</definedName>
    <definedName name="HTML14_9" localSheetId="183" hidden="1">"Alfredo Hernandez"</definedName>
    <definedName name="HTML14_9" localSheetId="184" hidden="1">"Alfredo Hernandez"</definedName>
    <definedName name="HTML14_9" localSheetId="185" hidden="1">"Alfredo Hernandez"</definedName>
    <definedName name="HTML14_9" localSheetId="186" hidden="1">"Alfredo Hernandez"</definedName>
    <definedName name="HTML14_9" localSheetId="187" hidden="1">"Alfredo Hernandez"</definedName>
    <definedName name="HTML14_9" localSheetId="188" hidden="1">"Alfredo Hernandez"</definedName>
    <definedName name="HTML14_9" localSheetId="189" hidden="1">"Alfredo Hernandez"</definedName>
    <definedName name="HTML14_9" localSheetId="190" hidden="1">"Alfredo Hernandez"</definedName>
    <definedName name="HTML14_9" localSheetId="191" hidden="1">"Alfredo Hernandez"</definedName>
    <definedName name="HTML14_9" localSheetId="192" hidden="1">"Alfredo Hernandez"</definedName>
    <definedName name="HTML14_9" localSheetId="211" hidden="1">"Alfredo Hernandez"</definedName>
    <definedName name="HTML14_9" hidden="1">""</definedName>
    <definedName name="HTML15_1" localSheetId="172" hidden="1">"[BOLE8097b.xls]Dpúbext!$C$3:$I$33"</definedName>
    <definedName name="HTML15_1" localSheetId="173" hidden="1">"[BOLE8097b.xls]Dpúbext!$C$3:$I$33"</definedName>
    <definedName name="HTML15_1" localSheetId="174" hidden="1">"[BOLE8097b.xls]Dpúbext!$C$3:$I$33"</definedName>
    <definedName name="HTML15_1" localSheetId="176" hidden="1">"[BOLE8097b.xls]Dpúbext!$C$3:$I$33"</definedName>
    <definedName name="HTML15_1" localSheetId="177" hidden="1">"[BOLE8097b.xls]Dpúbext!$C$3:$I$33"</definedName>
    <definedName name="HTML15_1" localSheetId="178" hidden="1">"[BOLE8097b.xls]Dpúbext!$C$3:$I$33"</definedName>
    <definedName name="HTML15_1" localSheetId="166" hidden="1">"[BOLE8097b.xls]Dpúbext!$C$3:$I$33"</definedName>
    <definedName name="HTML15_1" localSheetId="167" hidden="1">"[BOLE8097b.xls]Dpúbext!$C$3:$I$33"</definedName>
    <definedName name="HTML15_1" localSheetId="168" hidden="1">"[BOLE8097b.xls]Dpúbext!$C$3:$I$33"</definedName>
    <definedName name="HTML15_1" localSheetId="169" hidden="1">"[BOLE8097b.xls]Dpúbext!$C$3:$I$33"</definedName>
    <definedName name="HTML15_1" localSheetId="170" hidden="1">"[BOLE8097b.xls]Dpúbext!$C$3:$I$33"</definedName>
    <definedName name="HTML15_1" localSheetId="171" hidden="1">"[BOLE8097b.xls]Dpúbext!$C$3:$I$33"</definedName>
    <definedName name="HTML15_1" localSheetId="182" hidden="1">"[BOLE8097b.xls]Dpúbext!$C$3:$I$33"</definedName>
    <definedName name="HTML15_1" localSheetId="183" hidden="1">"[BOLE8097b.xls]Dpúbext!$C$3:$I$33"</definedName>
    <definedName name="HTML15_1" localSheetId="184" hidden="1">"[BOLE8097b.xls]Dpúbext!$C$3:$I$33"</definedName>
    <definedName name="HTML15_1" localSheetId="185" hidden="1">"[BOLE8097b.xls]Dpúbext!$C$3:$I$33"</definedName>
    <definedName name="HTML15_1" localSheetId="186" hidden="1">"[BOLE8097b.xls]Dpúbext!$C$3:$I$33"</definedName>
    <definedName name="HTML15_1" localSheetId="187" hidden="1">"[BOLE8097b.xls]Dpúbext!$C$3:$I$33"</definedName>
    <definedName name="HTML15_1" localSheetId="188" hidden="1">"[BOLE8097b.xls]Dpúbext!$C$3:$I$33"</definedName>
    <definedName name="HTML15_1" localSheetId="189" hidden="1">"[BOLE8097b.xls]Dpúbext!$C$3:$I$33"</definedName>
    <definedName name="HTML15_1" localSheetId="190" hidden="1">"[BOLE8097b.xls]Dpúbext!$C$3:$I$33"</definedName>
    <definedName name="HTML15_1" localSheetId="191" hidden="1">"[BOLE8097b.xls]Dpúbext!$C$3:$I$33"</definedName>
    <definedName name="HTML15_1" localSheetId="192" hidden="1">"[BOLE8097b.xls]Dpúbext!$C$3:$I$33"</definedName>
    <definedName name="HTML15_1" localSheetId="211" hidden="1">"[BOLE8097b.xls]Dpúbext!$C$3:$I$33"</definedName>
    <definedName name="HTML15_1" hidden="1">"[RESINTER.XLS]Hoja1!$A$1:$K$44"</definedName>
    <definedName name="HTML15_10" hidden="1">""</definedName>
    <definedName name="HTML15_11" hidden="1">1</definedName>
    <definedName name="HTML15_12" localSheetId="172" hidden="1">"k:\pim16.htm"</definedName>
    <definedName name="HTML15_12" localSheetId="173" hidden="1">"k:\pim16.htm"</definedName>
    <definedName name="HTML15_12" localSheetId="174" hidden="1">"k:\pim16.htm"</definedName>
    <definedName name="HTML15_12" localSheetId="176" hidden="1">"k:\pim16.htm"</definedName>
    <definedName name="HTML15_12" localSheetId="177" hidden="1">"k:\pim16.htm"</definedName>
    <definedName name="HTML15_12" localSheetId="178" hidden="1">"k:\pim16.htm"</definedName>
    <definedName name="HTML15_12" localSheetId="166" hidden="1">"k:\pim16.htm"</definedName>
    <definedName name="HTML15_12" localSheetId="167" hidden="1">"k:\pim16.htm"</definedName>
    <definedName name="HTML15_12" localSheetId="168" hidden="1">"k:\pim16.htm"</definedName>
    <definedName name="HTML15_12" localSheetId="169" hidden="1">"k:\pim16.htm"</definedName>
    <definedName name="HTML15_12" localSheetId="170" hidden="1">"k:\pim16.htm"</definedName>
    <definedName name="HTML15_12" localSheetId="171" hidden="1">"k:\pim16.htm"</definedName>
    <definedName name="HTML15_12" localSheetId="182" hidden="1">"k:\pim16.htm"</definedName>
    <definedName name="HTML15_12" localSheetId="183" hidden="1">"k:\pim16.htm"</definedName>
    <definedName name="HTML15_12" localSheetId="184" hidden="1">"k:\pim16.htm"</definedName>
    <definedName name="HTML15_12" localSheetId="185" hidden="1">"k:\pim16.htm"</definedName>
    <definedName name="HTML15_12" localSheetId="186" hidden="1">"k:\pim16.htm"</definedName>
    <definedName name="HTML15_12" localSheetId="187" hidden="1">"k:\pim16.htm"</definedName>
    <definedName name="HTML15_12" localSheetId="188" hidden="1">"k:\pim16.htm"</definedName>
    <definedName name="HTML15_12" localSheetId="189" hidden="1">"k:\pim16.htm"</definedName>
    <definedName name="HTML15_12" localSheetId="190" hidden="1">"k:\pim16.htm"</definedName>
    <definedName name="HTML15_12" localSheetId="191" hidden="1">"k:\pim16.htm"</definedName>
    <definedName name="HTML15_12" localSheetId="192" hidden="1">"k:\pim16.htm"</definedName>
    <definedName name="HTML15_12" localSheetId="211" hidden="1">"k:\pim16.htm"</definedName>
    <definedName name="HTML15_12" hidden="1">"L:\estadis\estman\borrar1.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localSheetId="172" hidden="1">"18/05/98"</definedName>
    <definedName name="HTML15_8" localSheetId="173" hidden="1">"18/05/98"</definedName>
    <definedName name="HTML15_8" localSheetId="174" hidden="1">"18/05/98"</definedName>
    <definedName name="HTML15_8" localSheetId="176" hidden="1">"18/05/98"</definedName>
    <definedName name="HTML15_8" localSheetId="177" hidden="1">"18/05/98"</definedName>
    <definedName name="HTML15_8" localSheetId="178" hidden="1">"18/05/98"</definedName>
    <definedName name="HTML15_8" localSheetId="166" hidden="1">"18/05/98"</definedName>
    <definedName name="HTML15_8" localSheetId="167" hidden="1">"18/05/98"</definedName>
    <definedName name="HTML15_8" localSheetId="168" hidden="1">"18/05/98"</definedName>
    <definedName name="HTML15_8" localSheetId="169" hidden="1">"18/05/98"</definedName>
    <definedName name="HTML15_8" localSheetId="170" hidden="1">"18/05/98"</definedName>
    <definedName name="HTML15_8" localSheetId="171" hidden="1">"18/05/98"</definedName>
    <definedName name="HTML15_8" localSheetId="182" hidden="1">"18/05/98"</definedName>
    <definedName name="HTML15_8" localSheetId="183" hidden="1">"18/05/98"</definedName>
    <definedName name="HTML15_8" localSheetId="184" hidden="1">"18/05/98"</definedName>
    <definedName name="HTML15_8" localSheetId="185" hidden="1">"18/05/98"</definedName>
    <definedName name="HTML15_8" localSheetId="186" hidden="1">"18/05/98"</definedName>
    <definedName name="HTML15_8" localSheetId="187" hidden="1">"18/05/98"</definedName>
    <definedName name="HTML15_8" localSheetId="188" hidden="1">"18/05/98"</definedName>
    <definedName name="HTML15_8" localSheetId="189" hidden="1">"18/05/98"</definedName>
    <definedName name="HTML15_8" localSheetId="190" hidden="1">"18/05/98"</definedName>
    <definedName name="HTML15_8" localSheetId="191" hidden="1">"18/05/98"</definedName>
    <definedName name="HTML15_8" localSheetId="192" hidden="1">"18/05/98"</definedName>
    <definedName name="HTML15_8" localSheetId="211" hidden="1">"18/05/98"</definedName>
    <definedName name="HTML15_8" hidden="1">""</definedName>
    <definedName name="HTML15_9" localSheetId="172" hidden="1">"Alfredo Hernandez"</definedName>
    <definedName name="HTML15_9" localSheetId="173" hidden="1">"Alfredo Hernandez"</definedName>
    <definedName name="HTML15_9" localSheetId="174" hidden="1">"Alfredo Hernandez"</definedName>
    <definedName name="HTML15_9" localSheetId="176" hidden="1">"Alfredo Hernandez"</definedName>
    <definedName name="HTML15_9" localSheetId="177" hidden="1">"Alfredo Hernandez"</definedName>
    <definedName name="HTML15_9" localSheetId="178" hidden="1">"Alfredo Hernandez"</definedName>
    <definedName name="HTML15_9" localSheetId="166" hidden="1">"Alfredo Hernandez"</definedName>
    <definedName name="HTML15_9" localSheetId="167" hidden="1">"Alfredo Hernandez"</definedName>
    <definedName name="HTML15_9" localSheetId="168" hidden="1">"Alfredo Hernandez"</definedName>
    <definedName name="HTML15_9" localSheetId="169" hidden="1">"Alfredo Hernandez"</definedName>
    <definedName name="HTML15_9" localSheetId="170" hidden="1">"Alfredo Hernandez"</definedName>
    <definedName name="HTML15_9" localSheetId="171" hidden="1">"Alfredo Hernandez"</definedName>
    <definedName name="HTML15_9" localSheetId="182" hidden="1">"Alfredo Hernandez"</definedName>
    <definedName name="HTML15_9" localSheetId="183" hidden="1">"Alfredo Hernandez"</definedName>
    <definedName name="HTML15_9" localSheetId="184" hidden="1">"Alfredo Hernandez"</definedName>
    <definedName name="HTML15_9" localSheetId="185" hidden="1">"Alfredo Hernandez"</definedName>
    <definedName name="HTML15_9" localSheetId="186" hidden="1">"Alfredo Hernandez"</definedName>
    <definedName name="HTML15_9" localSheetId="187" hidden="1">"Alfredo Hernandez"</definedName>
    <definedName name="HTML15_9" localSheetId="188" hidden="1">"Alfredo Hernandez"</definedName>
    <definedName name="HTML15_9" localSheetId="189" hidden="1">"Alfredo Hernandez"</definedName>
    <definedName name="HTML15_9" localSheetId="190" hidden="1">"Alfredo Hernandez"</definedName>
    <definedName name="HTML15_9" localSheetId="191" hidden="1">"Alfredo Hernandez"</definedName>
    <definedName name="HTML15_9" localSheetId="192" hidden="1">"Alfredo Hernandez"</definedName>
    <definedName name="HTML15_9" localSheetId="211" hidden="1">"Alfredo Hernandez"</definedName>
    <definedName name="HTML15_9" hidden="1">""</definedName>
    <definedName name="HTML16_1" localSheetId="172" hidden="1">"[BOLE8097b.xls]DpúintBdeG!$C$3:$F$33"</definedName>
    <definedName name="HTML16_1" localSheetId="173" hidden="1">"[BOLE8097b.xls]DpúintBdeG!$C$3:$F$33"</definedName>
    <definedName name="HTML16_1" localSheetId="174" hidden="1">"[BOLE8097b.xls]DpúintBdeG!$C$3:$F$33"</definedName>
    <definedName name="HTML16_1" localSheetId="176" hidden="1">"[BOLE8097b.xls]DpúintBdeG!$C$3:$F$33"</definedName>
    <definedName name="HTML16_1" localSheetId="177" hidden="1">"[BOLE8097b.xls]DpúintBdeG!$C$3:$F$33"</definedName>
    <definedName name="HTML16_1" localSheetId="178" hidden="1">"[BOLE8097b.xls]DpúintBdeG!$C$3:$F$33"</definedName>
    <definedName name="HTML16_1" localSheetId="166" hidden="1">"[BOLE8097b.xls]DpúintBdeG!$C$3:$F$33"</definedName>
    <definedName name="HTML16_1" localSheetId="167" hidden="1">"[BOLE8097b.xls]DpúintBdeG!$C$3:$F$33"</definedName>
    <definedName name="HTML16_1" localSheetId="168" hidden="1">"[BOLE8097b.xls]DpúintBdeG!$C$3:$F$33"</definedName>
    <definedName name="HTML16_1" localSheetId="169" hidden="1">"[BOLE8097b.xls]DpúintBdeG!$C$3:$F$33"</definedName>
    <definedName name="HTML16_1" localSheetId="170" hidden="1">"[BOLE8097b.xls]DpúintBdeG!$C$3:$F$33"</definedName>
    <definedName name="HTML16_1" localSheetId="171" hidden="1">"[BOLE8097b.xls]DpúintBdeG!$C$3:$F$33"</definedName>
    <definedName name="HTML16_1" localSheetId="182" hidden="1">"[BOLE8097b.xls]DpúintBdeG!$C$3:$F$33"</definedName>
    <definedName name="HTML16_1" localSheetId="183" hidden="1">"[BOLE8097b.xls]DpúintBdeG!$C$3:$F$33"</definedName>
    <definedName name="HTML16_1" localSheetId="184" hidden="1">"[BOLE8097b.xls]DpúintBdeG!$C$3:$F$33"</definedName>
    <definedName name="HTML16_1" localSheetId="185" hidden="1">"[BOLE8097b.xls]DpúintBdeG!$C$3:$F$33"</definedName>
    <definedName name="HTML16_1" localSheetId="186" hidden="1">"[BOLE8097b.xls]DpúintBdeG!$C$3:$F$33"</definedName>
    <definedName name="HTML16_1" localSheetId="187" hidden="1">"[BOLE8097b.xls]DpúintBdeG!$C$3:$F$33"</definedName>
    <definedName name="HTML16_1" localSheetId="188" hidden="1">"[BOLE8097b.xls]DpúintBdeG!$C$3:$F$33"</definedName>
    <definedName name="HTML16_1" localSheetId="189" hidden="1">"[BOLE8097b.xls]DpúintBdeG!$C$3:$F$33"</definedName>
    <definedName name="HTML16_1" localSheetId="190" hidden="1">"[BOLE8097b.xls]DpúintBdeG!$C$3:$F$33"</definedName>
    <definedName name="HTML16_1" localSheetId="191" hidden="1">"[BOLE8097b.xls]DpúintBdeG!$C$3:$F$33"</definedName>
    <definedName name="HTML16_1" localSheetId="192" hidden="1">"[BOLE8097b.xls]DpúintBdeG!$C$3:$F$33"</definedName>
    <definedName name="HTML16_1" localSheetId="211" hidden="1">"[BOLE8097b.xls]DpúintBdeG!$C$3:$F$33"</definedName>
    <definedName name="HTML16_1" hidden="1">"[RESINTER.XLS]Hoja1!$A$1:$K$45"</definedName>
    <definedName name="HTML16_10" hidden="1">""</definedName>
    <definedName name="HTML16_11" hidden="1">1</definedName>
    <definedName name="HTML16_12" localSheetId="172" hidden="1">"k:/pim17.htm"</definedName>
    <definedName name="HTML16_12" localSheetId="173" hidden="1">"k:/pim17.htm"</definedName>
    <definedName name="HTML16_12" localSheetId="174" hidden="1">"k:/pim17.htm"</definedName>
    <definedName name="HTML16_12" localSheetId="176" hidden="1">"k:/pim17.htm"</definedName>
    <definedName name="HTML16_12" localSheetId="177" hidden="1">"k:/pim17.htm"</definedName>
    <definedName name="HTML16_12" localSheetId="178" hidden="1">"k:/pim17.htm"</definedName>
    <definedName name="HTML16_12" localSheetId="166" hidden="1">"k:/pim17.htm"</definedName>
    <definedName name="HTML16_12" localSheetId="167" hidden="1">"k:/pim17.htm"</definedName>
    <definedName name="HTML16_12" localSheetId="168" hidden="1">"k:/pim17.htm"</definedName>
    <definedName name="HTML16_12" localSheetId="169" hidden="1">"k:/pim17.htm"</definedName>
    <definedName name="HTML16_12" localSheetId="170" hidden="1">"k:/pim17.htm"</definedName>
    <definedName name="HTML16_12" localSheetId="171" hidden="1">"k:/pim17.htm"</definedName>
    <definedName name="HTML16_12" localSheetId="182" hidden="1">"k:/pim17.htm"</definedName>
    <definedName name="HTML16_12" localSheetId="183" hidden="1">"k:/pim17.htm"</definedName>
    <definedName name="HTML16_12" localSheetId="184" hidden="1">"k:/pim17.htm"</definedName>
    <definedName name="HTML16_12" localSheetId="185" hidden="1">"k:/pim17.htm"</definedName>
    <definedName name="HTML16_12" localSheetId="186" hidden="1">"k:/pim17.htm"</definedName>
    <definedName name="HTML16_12" localSheetId="187" hidden="1">"k:/pim17.htm"</definedName>
    <definedName name="HTML16_12" localSheetId="188" hidden="1">"k:/pim17.htm"</definedName>
    <definedName name="HTML16_12" localSheetId="189" hidden="1">"k:/pim17.htm"</definedName>
    <definedName name="HTML16_12" localSheetId="190" hidden="1">"k:/pim17.htm"</definedName>
    <definedName name="HTML16_12" localSheetId="191" hidden="1">"k:/pim17.htm"</definedName>
    <definedName name="HTML16_12" localSheetId="192" hidden="1">"k:/pim17.htm"</definedName>
    <definedName name="HTML16_12" localSheetId="211" hidden="1">"k:/pim17.htm"</definedName>
    <definedName name="HTML16_12" hidden="1">"l:\estadis\estman\borrar2.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localSheetId="172" hidden="1">"18/05/98"</definedName>
    <definedName name="HTML16_8" localSheetId="173" hidden="1">"18/05/98"</definedName>
    <definedName name="HTML16_8" localSheetId="174" hidden="1">"18/05/98"</definedName>
    <definedName name="HTML16_8" localSheetId="176" hidden="1">"18/05/98"</definedName>
    <definedName name="HTML16_8" localSheetId="177" hidden="1">"18/05/98"</definedName>
    <definedName name="HTML16_8" localSheetId="178" hidden="1">"18/05/98"</definedName>
    <definedName name="HTML16_8" localSheetId="166" hidden="1">"18/05/98"</definedName>
    <definedName name="HTML16_8" localSheetId="167" hidden="1">"18/05/98"</definedName>
    <definedName name="HTML16_8" localSheetId="168" hidden="1">"18/05/98"</definedName>
    <definedName name="HTML16_8" localSheetId="169" hidden="1">"18/05/98"</definedName>
    <definedName name="HTML16_8" localSheetId="170" hidden="1">"18/05/98"</definedName>
    <definedName name="HTML16_8" localSheetId="171" hidden="1">"18/05/98"</definedName>
    <definedName name="HTML16_8" localSheetId="182" hidden="1">"18/05/98"</definedName>
    <definedName name="HTML16_8" localSheetId="183" hidden="1">"18/05/98"</definedName>
    <definedName name="HTML16_8" localSheetId="184" hidden="1">"18/05/98"</definedName>
    <definedName name="HTML16_8" localSheetId="185" hidden="1">"18/05/98"</definedName>
    <definedName name="HTML16_8" localSheetId="186" hidden="1">"18/05/98"</definedName>
    <definedName name="HTML16_8" localSheetId="187" hidden="1">"18/05/98"</definedName>
    <definedName name="HTML16_8" localSheetId="188" hidden="1">"18/05/98"</definedName>
    <definedName name="HTML16_8" localSheetId="189" hidden="1">"18/05/98"</definedName>
    <definedName name="HTML16_8" localSheetId="190" hidden="1">"18/05/98"</definedName>
    <definedName name="HTML16_8" localSheetId="191" hidden="1">"18/05/98"</definedName>
    <definedName name="HTML16_8" localSheetId="192" hidden="1">"18/05/98"</definedName>
    <definedName name="HTML16_8" localSheetId="211" hidden="1">"18/05/98"</definedName>
    <definedName name="HTML16_8" hidden="1">""</definedName>
    <definedName name="HTML16_9" localSheetId="172" hidden="1">"Alfredo Hernandez"</definedName>
    <definedName name="HTML16_9" localSheetId="173" hidden="1">"Alfredo Hernandez"</definedName>
    <definedName name="HTML16_9" localSheetId="174" hidden="1">"Alfredo Hernandez"</definedName>
    <definedName name="HTML16_9" localSheetId="176" hidden="1">"Alfredo Hernandez"</definedName>
    <definedName name="HTML16_9" localSheetId="177" hidden="1">"Alfredo Hernandez"</definedName>
    <definedName name="HTML16_9" localSheetId="178" hidden="1">"Alfredo Hernandez"</definedName>
    <definedName name="HTML16_9" localSheetId="166" hidden="1">"Alfredo Hernandez"</definedName>
    <definedName name="HTML16_9" localSheetId="167" hidden="1">"Alfredo Hernandez"</definedName>
    <definedName name="HTML16_9" localSheetId="168" hidden="1">"Alfredo Hernandez"</definedName>
    <definedName name="HTML16_9" localSheetId="169" hidden="1">"Alfredo Hernandez"</definedName>
    <definedName name="HTML16_9" localSheetId="170" hidden="1">"Alfredo Hernandez"</definedName>
    <definedName name="HTML16_9" localSheetId="171" hidden="1">"Alfredo Hernandez"</definedName>
    <definedName name="HTML16_9" localSheetId="182" hidden="1">"Alfredo Hernandez"</definedName>
    <definedName name="HTML16_9" localSheetId="183" hidden="1">"Alfredo Hernandez"</definedName>
    <definedName name="HTML16_9" localSheetId="184" hidden="1">"Alfredo Hernandez"</definedName>
    <definedName name="HTML16_9" localSheetId="185" hidden="1">"Alfredo Hernandez"</definedName>
    <definedName name="HTML16_9" localSheetId="186" hidden="1">"Alfredo Hernandez"</definedName>
    <definedName name="HTML16_9" localSheetId="187" hidden="1">"Alfredo Hernandez"</definedName>
    <definedName name="HTML16_9" localSheetId="188" hidden="1">"Alfredo Hernandez"</definedName>
    <definedName name="HTML16_9" localSheetId="189" hidden="1">"Alfredo Hernandez"</definedName>
    <definedName name="HTML16_9" localSheetId="190" hidden="1">"Alfredo Hernandez"</definedName>
    <definedName name="HTML16_9" localSheetId="191" hidden="1">"Alfredo Hernandez"</definedName>
    <definedName name="HTML16_9" localSheetId="192" hidden="1">"Alfredo Hernandez"</definedName>
    <definedName name="HTML16_9" localSheetId="211" hidden="1">"Alfredo Hernandez"</definedName>
    <definedName name="HTML16_9" hidden="1">""</definedName>
    <definedName name="HTML17_1" localSheetId="172" hidden="1">"[BOLE8097b.xls]Dpúintsecpú!$C$3:$H$33"</definedName>
    <definedName name="HTML17_1" localSheetId="173" hidden="1">"[BOLE8097b.xls]Dpúintsecpú!$C$3:$H$33"</definedName>
    <definedName name="HTML17_1" localSheetId="174" hidden="1">"[BOLE8097b.xls]Dpúintsecpú!$C$3:$H$33"</definedName>
    <definedName name="HTML17_1" localSheetId="176" hidden="1">"[BOLE8097b.xls]Dpúintsecpú!$C$3:$H$33"</definedName>
    <definedName name="HTML17_1" localSheetId="177" hidden="1">"[BOLE8097b.xls]Dpúintsecpú!$C$3:$H$33"</definedName>
    <definedName name="HTML17_1" localSheetId="178" hidden="1">"[BOLE8097b.xls]Dpúintsecpú!$C$3:$H$33"</definedName>
    <definedName name="HTML17_1" localSheetId="166" hidden="1">"[BOLE8097b.xls]Dpúintsecpú!$C$3:$H$33"</definedName>
    <definedName name="HTML17_1" localSheetId="167" hidden="1">"[BOLE8097b.xls]Dpúintsecpú!$C$3:$H$33"</definedName>
    <definedName name="HTML17_1" localSheetId="168" hidden="1">"[BOLE8097b.xls]Dpúintsecpú!$C$3:$H$33"</definedName>
    <definedName name="HTML17_1" localSheetId="169" hidden="1">"[BOLE8097b.xls]Dpúintsecpú!$C$3:$H$33"</definedName>
    <definedName name="HTML17_1" localSheetId="170" hidden="1">"[BOLE8097b.xls]Dpúintsecpú!$C$3:$H$33"</definedName>
    <definedName name="HTML17_1" localSheetId="171" hidden="1">"[BOLE8097b.xls]Dpúintsecpú!$C$3:$H$33"</definedName>
    <definedName name="HTML17_1" localSheetId="182" hidden="1">"[BOLE8097b.xls]Dpúintsecpú!$C$3:$H$33"</definedName>
    <definedName name="HTML17_1" localSheetId="183" hidden="1">"[BOLE8097b.xls]Dpúintsecpú!$C$3:$H$33"</definedName>
    <definedName name="HTML17_1" localSheetId="184" hidden="1">"[BOLE8097b.xls]Dpúintsecpú!$C$3:$H$33"</definedName>
    <definedName name="HTML17_1" localSheetId="185" hidden="1">"[BOLE8097b.xls]Dpúintsecpú!$C$3:$H$33"</definedName>
    <definedName name="HTML17_1" localSheetId="186" hidden="1">"[BOLE8097b.xls]Dpúintsecpú!$C$3:$H$33"</definedName>
    <definedName name="HTML17_1" localSheetId="187" hidden="1">"[BOLE8097b.xls]Dpúintsecpú!$C$3:$H$33"</definedName>
    <definedName name="HTML17_1" localSheetId="188" hidden="1">"[BOLE8097b.xls]Dpúintsecpú!$C$3:$H$33"</definedName>
    <definedName name="HTML17_1" localSheetId="189" hidden="1">"[BOLE8097b.xls]Dpúintsecpú!$C$3:$H$33"</definedName>
    <definedName name="HTML17_1" localSheetId="190" hidden="1">"[BOLE8097b.xls]Dpúintsecpú!$C$3:$H$33"</definedName>
    <definedName name="HTML17_1" localSheetId="191" hidden="1">"[BOLE8097b.xls]Dpúintsecpú!$C$3:$H$33"</definedName>
    <definedName name="HTML17_1" localSheetId="192" hidden="1">"[BOLE8097b.xls]Dpúintsecpú!$C$3:$H$33"</definedName>
    <definedName name="HTML17_1" localSheetId="211" hidden="1">"[BOLE8097b.xls]Dpúintsecpú!$C$3:$H$33"</definedName>
    <definedName name="HTML17_1" hidden="1">"[RESINTER.XLS]Hoja1!$A$218:$H$224"</definedName>
    <definedName name="HTML17_10" hidden="1">""</definedName>
    <definedName name="HTML17_11" hidden="1">1</definedName>
    <definedName name="HTML17_12" localSheetId="172" hidden="1">"k:\pim18.htm"</definedName>
    <definedName name="HTML17_12" localSheetId="173" hidden="1">"k:\pim18.htm"</definedName>
    <definedName name="HTML17_12" localSheetId="174" hidden="1">"k:\pim18.htm"</definedName>
    <definedName name="HTML17_12" localSheetId="176" hidden="1">"k:\pim18.htm"</definedName>
    <definedName name="HTML17_12" localSheetId="177" hidden="1">"k:\pim18.htm"</definedName>
    <definedName name="HTML17_12" localSheetId="178" hidden="1">"k:\pim18.htm"</definedName>
    <definedName name="HTML17_12" localSheetId="166" hidden="1">"k:\pim18.htm"</definedName>
    <definedName name="HTML17_12" localSheetId="167" hidden="1">"k:\pim18.htm"</definedName>
    <definedName name="HTML17_12" localSheetId="168" hidden="1">"k:\pim18.htm"</definedName>
    <definedName name="HTML17_12" localSheetId="169" hidden="1">"k:\pim18.htm"</definedName>
    <definedName name="HTML17_12" localSheetId="170" hidden="1">"k:\pim18.htm"</definedName>
    <definedName name="HTML17_12" localSheetId="171" hidden="1">"k:\pim18.htm"</definedName>
    <definedName name="HTML17_12" localSheetId="182" hidden="1">"k:\pim18.htm"</definedName>
    <definedName name="HTML17_12" localSheetId="183" hidden="1">"k:\pim18.htm"</definedName>
    <definedName name="HTML17_12" localSheetId="184" hidden="1">"k:\pim18.htm"</definedName>
    <definedName name="HTML17_12" localSheetId="185" hidden="1">"k:\pim18.htm"</definedName>
    <definedName name="HTML17_12" localSheetId="186" hidden="1">"k:\pim18.htm"</definedName>
    <definedName name="HTML17_12" localSheetId="187" hidden="1">"k:\pim18.htm"</definedName>
    <definedName name="HTML17_12" localSheetId="188" hidden="1">"k:\pim18.htm"</definedName>
    <definedName name="HTML17_12" localSheetId="189" hidden="1">"k:\pim18.htm"</definedName>
    <definedName name="HTML17_12" localSheetId="190" hidden="1">"k:\pim18.htm"</definedName>
    <definedName name="HTML17_12" localSheetId="191" hidden="1">"k:\pim18.htm"</definedName>
    <definedName name="HTML17_12" localSheetId="192" hidden="1">"k:\pim18.htm"</definedName>
    <definedName name="HTML17_12" localSheetId="211" hidden="1">"k:\pim18.htm"</definedName>
    <definedName name="HTML17_12" hidden="1">"l:\estadis\estman\borrar3.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localSheetId="172" hidden="1">"18/05/98"</definedName>
    <definedName name="HTML17_8" localSheetId="173" hidden="1">"18/05/98"</definedName>
    <definedName name="HTML17_8" localSheetId="174" hidden="1">"18/05/98"</definedName>
    <definedName name="HTML17_8" localSheetId="176" hidden="1">"18/05/98"</definedName>
    <definedName name="HTML17_8" localSheetId="177" hidden="1">"18/05/98"</definedName>
    <definedName name="HTML17_8" localSheetId="178" hidden="1">"18/05/98"</definedName>
    <definedName name="HTML17_8" localSheetId="166" hidden="1">"18/05/98"</definedName>
    <definedName name="HTML17_8" localSheetId="167" hidden="1">"18/05/98"</definedName>
    <definedName name="HTML17_8" localSheetId="168" hidden="1">"18/05/98"</definedName>
    <definedName name="HTML17_8" localSheetId="169" hidden="1">"18/05/98"</definedName>
    <definedName name="HTML17_8" localSheetId="170" hidden="1">"18/05/98"</definedName>
    <definedName name="HTML17_8" localSheetId="171" hidden="1">"18/05/98"</definedName>
    <definedName name="HTML17_8" localSheetId="182" hidden="1">"18/05/98"</definedName>
    <definedName name="HTML17_8" localSheetId="183" hidden="1">"18/05/98"</definedName>
    <definedName name="HTML17_8" localSheetId="184" hidden="1">"18/05/98"</definedName>
    <definedName name="HTML17_8" localSheetId="185" hidden="1">"18/05/98"</definedName>
    <definedName name="HTML17_8" localSheetId="186" hidden="1">"18/05/98"</definedName>
    <definedName name="HTML17_8" localSheetId="187" hidden="1">"18/05/98"</definedName>
    <definedName name="HTML17_8" localSheetId="188" hidden="1">"18/05/98"</definedName>
    <definedName name="HTML17_8" localSheetId="189" hidden="1">"18/05/98"</definedName>
    <definedName name="HTML17_8" localSheetId="190" hidden="1">"18/05/98"</definedName>
    <definedName name="HTML17_8" localSheetId="191" hidden="1">"18/05/98"</definedName>
    <definedName name="HTML17_8" localSheetId="192" hidden="1">"18/05/98"</definedName>
    <definedName name="HTML17_8" localSheetId="211" hidden="1">"18/05/98"</definedName>
    <definedName name="HTML17_8" hidden="1">""</definedName>
    <definedName name="HTML17_9" localSheetId="172" hidden="1">"Alfredo Hernandez"</definedName>
    <definedName name="HTML17_9" localSheetId="173" hidden="1">"Alfredo Hernandez"</definedName>
    <definedName name="HTML17_9" localSheetId="174" hidden="1">"Alfredo Hernandez"</definedName>
    <definedName name="HTML17_9" localSheetId="176" hidden="1">"Alfredo Hernandez"</definedName>
    <definedName name="HTML17_9" localSheetId="177" hidden="1">"Alfredo Hernandez"</definedName>
    <definedName name="HTML17_9" localSheetId="178" hidden="1">"Alfredo Hernandez"</definedName>
    <definedName name="HTML17_9" localSheetId="166" hidden="1">"Alfredo Hernandez"</definedName>
    <definedName name="HTML17_9" localSheetId="167" hidden="1">"Alfredo Hernandez"</definedName>
    <definedName name="HTML17_9" localSheetId="168" hidden="1">"Alfredo Hernandez"</definedName>
    <definedName name="HTML17_9" localSheetId="169" hidden="1">"Alfredo Hernandez"</definedName>
    <definedName name="HTML17_9" localSheetId="170" hidden="1">"Alfredo Hernandez"</definedName>
    <definedName name="HTML17_9" localSheetId="171" hidden="1">"Alfredo Hernandez"</definedName>
    <definedName name="HTML17_9" localSheetId="182" hidden="1">"Alfredo Hernandez"</definedName>
    <definedName name="HTML17_9" localSheetId="183" hidden="1">"Alfredo Hernandez"</definedName>
    <definedName name="HTML17_9" localSheetId="184" hidden="1">"Alfredo Hernandez"</definedName>
    <definedName name="HTML17_9" localSheetId="185" hidden="1">"Alfredo Hernandez"</definedName>
    <definedName name="HTML17_9" localSheetId="186" hidden="1">"Alfredo Hernandez"</definedName>
    <definedName name="HTML17_9" localSheetId="187" hidden="1">"Alfredo Hernandez"</definedName>
    <definedName name="HTML17_9" localSheetId="188" hidden="1">"Alfredo Hernandez"</definedName>
    <definedName name="HTML17_9" localSheetId="189" hidden="1">"Alfredo Hernandez"</definedName>
    <definedName name="HTML17_9" localSheetId="190" hidden="1">"Alfredo Hernandez"</definedName>
    <definedName name="HTML17_9" localSheetId="191" hidden="1">"Alfredo Hernandez"</definedName>
    <definedName name="HTML17_9" localSheetId="192" hidden="1">"Alfredo Hernandez"</definedName>
    <definedName name="HTML17_9" localSheetId="211" hidden="1">"Alfredo Hernandez"</definedName>
    <definedName name="HTML17_9" hidden="1">""</definedName>
    <definedName name="HTML18_1" localSheetId="172" hidden="1">"[BOLE8097b.xls]Bmonetaria!$C$3:$F$31"</definedName>
    <definedName name="HTML18_1" localSheetId="173" hidden="1">"[BOLE8097b.xls]Bmonetaria!$C$3:$F$31"</definedName>
    <definedName name="HTML18_1" localSheetId="174" hidden="1">"[BOLE8097b.xls]Bmonetaria!$C$3:$F$31"</definedName>
    <definedName name="HTML18_1" localSheetId="176" hidden="1">"[BOLE8097b.xls]Bmonetaria!$C$3:$F$31"</definedName>
    <definedName name="HTML18_1" localSheetId="177" hidden="1">"[BOLE8097b.xls]Bmonetaria!$C$3:$F$31"</definedName>
    <definedName name="HTML18_1" localSheetId="178" hidden="1">"[BOLE8097b.xls]Bmonetaria!$C$3:$F$31"</definedName>
    <definedName name="HTML18_1" localSheetId="166" hidden="1">"[BOLE8097b.xls]Bmonetaria!$C$3:$F$31"</definedName>
    <definedName name="HTML18_1" localSheetId="167" hidden="1">"[BOLE8097b.xls]Bmonetaria!$C$3:$F$31"</definedName>
    <definedName name="HTML18_1" localSheetId="168" hidden="1">"[BOLE8097b.xls]Bmonetaria!$C$3:$F$31"</definedName>
    <definedName name="HTML18_1" localSheetId="169" hidden="1">"[BOLE8097b.xls]Bmonetaria!$C$3:$F$31"</definedName>
    <definedName name="HTML18_1" localSheetId="170" hidden="1">"[BOLE8097b.xls]Bmonetaria!$C$3:$F$31"</definedName>
    <definedName name="HTML18_1" localSheetId="171" hidden="1">"[BOLE8097b.xls]Bmonetaria!$C$3:$F$31"</definedName>
    <definedName name="HTML18_1" localSheetId="182" hidden="1">"[BOLE8097b.xls]Bmonetaria!$C$3:$F$31"</definedName>
    <definedName name="HTML18_1" localSheetId="183" hidden="1">"[BOLE8097b.xls]Bmonetaria!$C$3:$F$31"</definedName>
    <definedName name="HTML18_1" localSheetId="184" hidden="1">"[BOLE8097b.xls]Bmonetaria!$C$3:$F$31"</definedName>
    <definedName name="HTML18_1" localSheetId="185" hidden="1">"[BOLE8097b.xls]Bmonetaria!$C$3:$F$31"</definedName>
    <definedName name="HTML18_1" localSheetId="186" hidden="1">"[BOLE8097b.xls]Bmonetaria!$C$3:$F$31"</definedName>
    <definedName name="HTML18_1" localSheetId="187" hidden="1">"[BOLE8097b.xls]Bmonetaria!$C$3:$F$31"</definedName>
    <definedName name="HTML18_1" localSheetId="188" hidden="1">"[BOLE8097b.xls]Bmonetaria!$C$3:$F$31"</definedName>
    <definedName name="HTML18_1" localSheetId="189" hidden="1">"[BOLE8097b.xls]Bmonetaria!$C$3:$F$31"</definedName>
    <definedName name="HTML18_1" localSheetId="190" hidden="1">"[BOLE8097b.xls]Bmonetaria!$C$3:$F$31"</definedName>
    <definedName name="HTML18_1" localSheetId="191" hidden="1">"[BOLE8097b.xls]Bmonetaria!$C$3:$F$31"</definedName>
    <definedName name="HTML18_1" localSheetId="192" hidden="1">"[BOLE8097b.xls]Bmonetaria!$C$3:$F$31"</definedName>
    <definedName name="HTML18_1" localSheetId="211" hidden="1">"[BOLE8097b.xls]Bmonetaria!$C$3:$F$31"</definedName>
    <definedName name="HTML18_1" hidden="1">"[RESINTER.XLS]Hoja1!$A$205:$K$228"</definedName>
    <definedName name="HTML18_10" hidden="1">""</definedName>
    <definedName name="HTML18_11" hidden="1">1</definedName>
    <definedName name="HTML18_12" localSheetId="172" hidden="1">"k:pim08.htm"</definedName>
    <definedName name="HTML18_12" localSheetId="173" hidden="1">"k:pim08.htm"</definedName>
    <definedName name="HTML18_12" localSheetId="174" hidden="1">"k:pim08.htm"</definedName>
    <definedName name="HTML18_12" localSheetId="176" hidden="1">"k:pim08.htm"</definedName>
    <definedName name="HTML18_12" localSheetId="177" hidden="1">"k:pim08.htm"</definedName>
    <definedName name="HTML18_12" localSheetId="178" hidden="1">"k:pim08.htm"</definedName>
    <definedName name="HTML18_12" localSheetId="166" hidden="1">"k:pim08.htm"</definedName>
    <definedName name="HTML18_12" localSheetId="167" hidden="1">"k:pim08.htm"</definedName>
    <definedName name="HTML18_12" localSheetId="168" hidden="1">"k:pim08.htm"</definedName>
    <definedName name="HTML18_12" localSheetId="169" hidden="1">"k:pim08.htm"</definedName>
    <definedName name="HTML18_12" localSheetId="170" hidden="1">"k:pim08.htm"</definedName>
    <definedName name="HTML18_12" localSheetId="171" hidden="1">"k:pim08.htm"</definedName>
    <definedName name="HTML18_12" localSheetId="182" hidden="1">"k:pim08.htm"</definedName>
    <definedName name="HTML18_12" localSheetId="183" hidden="1">"k:pim08.htm"</definedName>
    <definedName name="HTML18_12" localSheetId="184" hidden="1">"k:pim08.htm"</definedName>
    <definedName name="HTML18_12" localSheetId="185" hidden="1">"k:pim08.htm"</definedName>
    <definedName name="HTML18_12" localSheetId="186" hidden="1">"k:pim08.htm"</definedName>
    <definedName name="HTML18_12" localSheetId="187" hidden="1">"k:pim08.htm"</definedName>
    <definedName name="HTML18_12" localSheetId="188" hidden="1">"k:pim08.htm"</definedName>
    <definedName name="HTML18_12" localSheetId="189" hidden="1">"k:pim08.htm"</definedName>
    <definedName name="HTML18_12" localSheetId="190" hidden="1">"k:pim08.htm"</definedName>
    <definedName name="HTML18_12" localSheetId="191" hidden="1">"k:pim08.htm"</definedName>
    <definedName name="HTML18_12" localSheetId="192" hidden="1">"k:pim08.htm"</definedName>
    <definedName name="HTML18_12" localSheetId="211" hidden="1">"k:pim08.htm"</definedName>
    <definedName name="HTML18_12" hidden="1">"l:\estadis\estman\borrar3.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localSheetId="172" hidden="1">"21/05/98"</definedName>
    <definedName name="HTML18_8" localSheetId="173" hidden="1">"21/05/98"</definedName>
    <definedName name="HTML18_8" localSheetId="174" hidden="1">"21/05/98"</definedName>
    <definedName name="HTML18_8" localSheetId="176" hidden="1">"21/05/98"</definedName>
    <definedName name="HTML18_8" localSheetId="177" hidden="1">"21/05/98"</definedName>
    <definedName name="HTML18_8" localSheetId="178" hidden="1">"21/05/98"</definedName>
    <definedName name="HTML18_8" localSheetId="166" hidden="1">"21/05/98"</definedName>
    <definedName name="HTML18_8" localSheetId="167" hidden="1">"21/05/98"</definedName>
    <definedName name="HTML18_8" localSheetId="168" hidden="1">"21/05/98"</definedName>
    <definedName name="HTML18_8" localSheetId="169" hidden="1">"21/05/98"</definedName>
    <definedName name="HTML18_8" localSheetId="170" hidden="1">"21/05/98"</definedName>
    <definedName name="HTML18_8" localSheetId="171" hidden="1">"21/05/98"</definedName>
    <definedName name="HTML18_8" localSheetId="182" hidden="1">"21/05/98"</definedName>
    <definedName name="HTML18_8" localSheetId="183" hidden="1">"21/05/98"</definedName>
    <definedName name="HTML18_8" localSheetId="184" hidden="1">"21/05/98"</definedName>
    <definedName name="HTML18_8" localSheetId="185" hidden="1">"21/05/98"</definedName>
    <definedName name="HTML18_8" localSheetId="186" hidden="1">"21/05/98"</definedName>
    <definedName name="HTML18_8" localSheetId="187" hidden="1">"21/05/98"</definedName>
    <definedName name="HTML18_8" localSheetId="188" hidden="1">"21/05/98"</definedName>
    <definedName name="HTML18_8" localSheetId="189" hidden="1">"21/05/98"</definedName>
    <definedName name="HTML18_8" localSheetId="190" hidden="1">"21/05/98"</definedName>
    <definedName name="HTML18_8" localSheetId="191" hidden="1">"21/05/98"</definedName>
    <definedName name="HTML18_8" localSheetId="192" hidden="1">"21/05/98"</definedName>
    <definedName name="HTML18_8" localSheetId="211" hidden="1">"21/05/98"</definedName>
    <definedName name="HTML18_8" hidden="1">""</definedName>
    <definedName name="HTML18_9" localSheetId="172" hidden="1">"Alfredo Hernandez"</definedName>
    <definedName name="HTML18_9" localSheetId="173" hidden="1">"Alfredo Hernandez"</definedName>
    <definedName name="HTML18_9" localSheetId="174" hidden="1">"Alfredo Hernandez"</definedName>
    <definedName name="HTML18_9" localSheetId="176" hidden="1">"Alfredo Hernandez"</definedName>
    <definedName name="HTML18_9" localSheetId="177" hidden="1">"Alfredo Hernandez"</definedName>
    <definedName name="HTML18_9" localSheetId="178" hidden="1">"Alfredo Hernandez"</definedName>
    <definedName name="HTML18_9" localSheetId="166" hidden="1">"Alfredo Hernandez"</definedName>
    <definedName name="HTML18_9" localSheetId="167" hidden="1">"Alfredo Hernandez"</definedName>
    <definedName name="HTML18_9" localSheetId="168" hidden="1">"Alfredo Hernandez"</definedName>
    <definedName name="HTML18_9" localSheetId="169" hidden="1">"Alfredo Hernandez"</definedName>
    <definedName name="HTML18_9" localSheetId="170" hidden="1">"Alfredo Hernandez"</definedName>
    <definedName name="HTML18_9" localSheetId="171" hidden="1">"Alfredo Hernandez"</definedName>
    <definedName name="HTML18_9" localSheetId="182" hidden="1">"Alfredo Hernandez"</definedName>
    <definedName name="HTML18_9" localSheetId="183" hidden="1">"Alfredo Hernandez"</definedName>
    <definedName name="HTML18_9" localSheetId="184" hidden="1">"Alfredo Hernandez"</definedName>
    <definedName name="HTML18_9" localSheetId="185" hidden="1">"Alfredo Hernandez"</definedName>
    <definedName name="HTML18_9" localSheetId="186" hidden="1">"Alfredo Hernandez"</definedName>
    <definedName name="HTML18_9" localSheetId="187" hidden="1">"Alfredo Hernandez"</definedName>
    <definedName name="HTML18_9" localSheetId="188" hidden="1">"Alfredo Hernandez"</definedName>
    <definedName name="HTML18_9" localSheetId="189" hidden="1">"Alfredo Hernandez"</definedName>
    <definedName name="HTML18_9" localSheetId="190" hidden="1">"Alfredo Hernandez"</definedName>
    <definedName name="HTML18_9" localSheetId="191" hidden="1">"Alfredo Hernandez"</definedName>
    <definedName name="HTML18_9" localSheetId="192" hidden="1">"Alfredo Hernandez"</definedName>
    <definedName name="HTML18_9" localSheetId="211" hidden="1">"Alfredo Hernandez"</definedName>
    <definedName name="HTML18_9" hidden="1">""</definedName>
    <definedName name="HTML19_1" localSheetId="172" hidden="1">"[BOLE8097b.xls]Gcingre!$C$3:$H$31"</definedName>
    <definedName name="HTML19_1" localSheetId="173" hidden="1">"[BOLE8097b.xls]Gcingre!$C$3:$H$31"</definedName>
    <definedName name="HTML19_1" localSheetId="174" hidden="1">"[BOLE8097b.xls]Gcingre!$C$3:$H$31"</definedName>
    <definedName name="HTML19_1" localSheetId="176" hidden="1">"[BOLE8097b.xls]Gcingre!$C$3:$H$31"</definedName>
    <definedName name="HTML19_1" localSheetId="177" hidden="1">"[BOLE8097b.xls]Gcingre!$C$3:$H$31"</definedName>
    <definedName name="HTML19_1" localSheetId="178" hidden="1">"[BOLE8097b.xls]Gcingre!$C$3:$H$31"</definedName>
    <definedName name="HTML19_1" localSheetId="166" hidden="1">"[BOLE8097b.xls]Gcingre!$C$3:$H$31"</definedName>
    <definedName name="HTML19_1" localSheetId="167" hidden="1">"[BOLE8097b.xls]Gcingre!$C$3:$H$31"</definedName>
    <definedName name="HTML19_1" localSheetId="168" hidden="1">"[BOLE8097b.xls]Gcingre!$C$3:$H$31"</definedName>
    <definedName name="HTML19_1" localSheetId="169" hidden="1">"[BOLE8097b.xls]Gcingre!$C$3:$H$31"</definedName>
    <definedName name="HTML19_1" localSheetId="170" hidden="1">"[BOLE8097b.xls]Gcingre!$C$3:$H$31"</definedName>
    <definedName name="HTML19_1" localSheetId="171" hidden="1">"[BOLE8097b.xls]Gcingre!$C$3:$H$31"</definedName>
    <definedName name="HTML19_1" localSheetId="182" hidden="1">"[BOLE8097b.xls]Gcingre!$C$3:$H$31"</definedName>
    <definedName name="HTML19_1" localSheetId="183" hidden="1">"[BOLE8097b.xls]Gcingre!$C$3:$H$31"</definedName>
    <definedName name="HTML19_1" localSheetId="184" hidden="1">"[BOLE8097b.xls]Gcingre!$C$3:$H$31"</definedName>
    <definedName name="HTML19_1" localSheetId="185" hidden="1">"[BOLE8097b.xls]Gcingre!$C$3:$H$31"</definedName>
    <definedName name="HTML19_1" localSheetId="186" hidden="1">"[BOLE8097b.xls]Gcingre!$C$3:$H$31"</definedName>
    <definedName name="HTML19_1" localSheetId="187" hidden="1">"[BOLE8097b.xls]Gcingre!$C$3:$H$31"</definedName>
    <definedName name="HTML19_1" localSheetId="188" hidden="1">"[BOLE8097b.xls]Gcingre!$C$3:$H$31"</definedName>
    <definedName name="HTML19_1" localSheetId="189" hidden="1">"[BOLE8097b.xls]Gcingre!$C$3:$H$31"</definedName>
    <definedName name="HTML19_1" localSheetId="190" hidden="1">"[BOLE8097b.xls]Gcingre!$C$3:$H$31"</definedName>
    <definedName name="HTML19_1" localSheetId="191" hidden="1">"[BOLE8097b.xls]Gcingre!$C$3:$H$31"</definedName>
    <definedName name="HTML19_1" localSheetId="192" hidden="1">"[BOLE8097b.xls]Gcingre!$C$3:$H$31"</definedName>
    <definedName name="HTML19_1" localSheetId="211" hidden="1">"[BOLE8097b.xls]Gcingre!$C$3:$H$31"</definedName>
    <definedName name="HTML19_1" hidden="1">"[RESINTER.XLS]Hoja1!$A$210:$K$226"</definedName>
    <definedName name="HTML19_10" hidden="1">""</definedName>
    <definedName name="HTML19_11" hidden="1">1</definedName>
    <definedName name="HTML19_12" localSheetId="172" hidden="1">"k:\pim18.htm"</definedName>
    <definedName name="HTML19_12" localSheetId="173" hidden="1">"k:\pim18.htm"</definedName>
    <definedName name="HTML19_12" localSheetId="174" hidden="1">"k:\pim18.htm"</definedName>
    <definedName name="HTML19_12" localSheetId="176" hidden="1">"k:\pim18.htm"</definedName>
    <definedName name="HTML19_12" localSheetId="177" hidden="1">"k:\pim18.htm"</definedName>
    <definedName name="HTML19_12" localSheetId="178" hidden="1">"k:\pim18.htm"</definedName>
    <definedName name="HTML19_12" localSheetId="166" hidden="1">"k:\pim18.htm"</definedName>
    <definedName name="HTML19_12" localSheetId="167" hidden="1">"k:\pim18.htm"</definedName>
    <definedName name="HTML19_12" localSheetId="168" hidden="1">"k:\pim18.htm"</definedName>
    <definedName name="HTML19_12" localSheetId="169" hidden="1">"k:\pim18.htm"</definedName>
    <definedName name="HTML19_12" localSheetId="170" hidden="1">"k:\pim18.htm"</definedName>
    <definedName name="HTML19_12" localSheetId="171" hidden="1">"k:\pim18.htm"</definedName>
    <definedName name="HTML19_12" localSheetId="182" hidden="1">"k:\pim18.htm"</definedName>
    <definedName name="HTML19_12" localSheetId="183" hidden="1">"k:\pim18.htm"</definedName>
    <definedName name="HTML19_12" localSheetId="184" hidden="1">"k:\pim18.htm"</definedName>
    <definedName name="HTML19_12" localSheetId="185" hidden="1">"k:\pim18.htm"</definedName>
    <definedName name="HTML19_12" localSheetId="186" hidden="1">"k:\pim18.htm"</definedName>
    <definedName name="HTML19_12" localSheetId="187" hidden="1">"k:\pim18.htm"</definedName>
    <definedName name="HTML19_12" localSheetId="188" hidden="1">"k:\pim18.htm"</definedName>
    <definedName name="HTML19_12" localSheetId="189" hidden="1">"k:\pim18.htm"</definedName>
    <definedName name="HTML19_12" localSheetId="190" hidden="1">"k:\pim18.htm"</definedName>
    <definedName name="HTML19_12" localSheetId="191" hidden="1">"k:\pim18.htm"</definedName>
    <definedName name="HTML19_12" localSheetId="192" hidden="1">"k:\pim18.htm"</definedName>
    <definedName name="HTML19_12" localSheetId="211" hidden="1">"k:\pim18.htm"</definedName>
    <definedName name="HTML19_12" hidden="1">"l:\estadis\estman\borrar3.htm"</definedName>
    <definedName name="HTML19_2" hidden="1">1</definedName>
    <definedName name="HTML19_3" hidden="1">""</definedName>
    <definedName name="HTML19_4" localSheetId="172" hidden="1">""</definedName>
    <definedName name="HTML19_4" localSheetId="173" hidden="1">""</definedName>
    <definedName name="HTML19_4" localSheetId="174" hidden="1">""</definedName>
    <definedName name="HTML19_4" localSheetId="176" hidden="1">""</definedName>
    <definedName name="HTML19_4" localSheetId="177" hidden="1">""</definedName>
    <definedName name="HTML19_4" localSheetId="178" hidden="1">""</definedName>
    <definedName name="HTML19_4" localSheetId="166" hidden="1">""</definedName>
    <definedName name="HTML19_4" localSheetId="167" hidden="1">""</definedName>
    <definedName name="HTML19_4" localSheetId="168" hidden="1">""</definedName>
    <definedName name="HTML19_4" localSheetId="169" hidden="1">""</definedName>
    <definedName name="HTML19_4" localSheetId="170" hidden="1">""</definedName>
    <definedName name="HTML19_4" localSheetId="171" hidden="1">""</definedName>
    <definedName name="HTML19_4" localSheetId="182" hidden="1">""</definedName>
    <definedName name="HTML19_4" localSheetId="183" hidden="1">""</definedName>
    <definedName name="HTML19_4" localSheetId="184" hidden="1">""</definedName>
    <definedName name="HTML19_4" localSheetId="185" hidden="1">""</definedName>
    <definedName name="HTML19_4" localSheetId="186" hidden="1">""</definedName>
    <definedName name="HTML19_4" localSheetId="187" hidden="1">""</definedName>
    <definedName name="HTML19_4" localSheetId="188" hidden="1">""</definedName>
    <definedName name="HTML19_4" localSheetId="189" hidden="1">""</definedName>
    <definedName name="HTML19_4" localSheetId="190" hidden="1">""</definedName>
    <definedName name="HTML19_4" localSheetId="191" hidden="1">""</definedName>
    <definedName name="HTML19_4" localSheetId="192" hidden="1">""</definedName>
    <definedName name="HTML19_4" localSheetId="211" hidden="1">""</definedName>
    <definedName name="HTML19_4" hidden="1">"Hoja1"</definedName>
    <definedName name="HTML19_5" hidden="1">""</definedName>
    <definedName name="HTML19_6" hidden="1">-4146</definedName>
    <definedName name="HTML19_7" hidden="1">-4146</definedName>
    <definedName name="HTML19_8" hidden="1">""</definedName>
    <definedName name="HTML19_9" hidden="1">""</definedName>
    <definedName name="HTML2_1" localSheetId="172" hidden="1">"[BOLE8097b.xls]Tinterés!$C$3:$E$33"</definedName>
    <definedName name="HTML2_1" localSheetId="173" hidden="1">"[BOLE8097b.xls]Tinterés!$C$3:$E$33"</definedName>
    <definedName name="HTML2_1" localSheetId="174" hidden="1">"[BOLE8097b.xls]Tinterés!$C$3:$E$33"</definedName>
    <definedName name="HTML2_1" localSheetId="176" hidden="1">"[BOLE8097b.xls]Tinterés!$C$3:$E$33"</definedName>
    <definedName name="HTML2_1" localSheetId="177" hidden="1">"[BOLE8097b.xls]Tinterés!$C$3:$E$33"</definedName>
    <definedName name="HTML2_1" localSheetId="178" hidden="1">"[BOLE8097b.xls]Tinterés!$C$3:$E$33"</definedName>
    <definedName name="HTML2_1" localSheetId="166" hidden="1">"[BOLE8097b.xls]Tinterés!$C$3:$E$33"</definedName>
    <definedName name="HTML2_1" localSheetId="167" hidden="1">"[BOLE8097b.xls]Tinterés!$C$3:$E$33"</definedName>
    <definedName name="HTML2_1" localSheetId="168" hidden="1">"[BOLE8097b.xls]Tinterés!$C$3:$E$33"</definedName>
    <definedName name="HTML2_1" localSheetId="169" hidden="1">"[BOLE8097b.xls]Tinterés!$C$3:$E$33"</definedName>
    <definedName name="HTML2_1" localSheetId="170" hidden="1">"[BOLE8097b.xls]Tinterés!$C$3:$E$33"</definedName>
    <definedName name="HTML2_1" localSheetId="171" hidden="1">"[BOLE8097b.xls]Tinterés!$C$3:$E$33"</definedName>
    <definedName name="HTML2_1" localSheetId="182" hidden="1">"[BOLE8097b.xls]Tinterés!$C$3:$E$33"</definedName>
    <definedName name="HTML2_1" localSheetId="183" hidden="1">"[BOLE8097b.xls]Tinterés!$C$3:$E$33"</definedName>
    <definedName name="HTML2_1" localSheetId="184" hidden="1">"[BOLE8097b.xls]Tinterés!$C$3:$E$33"</definedName>
    <definedName name="HTML2_1" localSheetId="185" hidden="1">"[BOLE8097b.xls]Tinterés!$C$3:$E$33"</definedName>
    <definedName name="HTML2_1" localSheetId="186" hidden="1">"[BOLE8097b.xls]Tinterés!$C$3:$E$33"</definedName>
    <definedName name="HTML2_1" localSheetId="187" hidden="1">"[BOLE8097b.xls]Tinterés!$C$3:$E$33"</definedName>
    <definedName name="HTML2_1" localSheetId="188" hidden="1">"[BOLE8097b.xls]Tinterés!$C$3:$E$33"</definedName>
    <definedName name="HTML2_1" localSheetId="189" hidden="1">"[BOLE8097b.xls]Tinterés!$C$3:$E$33"</definedName>
    <definedName name="HTML2_1" localSheetId="190" hidden="1">"[BOLE8097b.xls]Tinterés!$C$3:$E$33"</definedName>
    <definedName name="HTML2_1" localSheetId="191" hidden="1">"[BOLE8097b.xls]Tinterés!$C$3:$E$33"</definedName>
    <definedName name="HTML2_1" localSheetId="192" hidden="1">"[BOLE8097b.xls]Tinterés!$C$3:$E$33"</definedName>
    <definedName name="HTML2_1" localSheetId="211" hidden="1">"[BOLE8097b.xls]Tinterés!$C$3:$E$33"</definedName>
    <definedName name="HTML2_1" hidden="1">"[RESUMEN2.XLS]Hoja1!$A$216:$K$218"</definedName>
    <definedName name="HTML2_10" hidden="1">""</definedName>
    <definedName name="HTML2_11" hidden="1">1</definedName>
    <definedName name="HTML2_12" localSheetId="172" hidden="1">"K:\pim03.htm"</definedName>
    <definedName name="HTML2_12" localSheetId="173" hidden="1">"K:\pim03.htm"</definedName>
    <definedName name="HTML2_12" localSheetId="174" hidden="1">"K:\pim03.htm"</definedName>
    <definedName name="HTML2_12" localSheetId="176" hidden="1">"K:\pim03.htm"</definedName>
    <definedName name="HTML2_12" localSheetId="177" hidden="1">"K:\pim03.htm"</definedName>
    <definedName name="HTML2_12" localSheetId="178" hidden="1">"K:\pim03.htm"</definedName>
    <definedName name="HTML2_12" localSheetId="166" hidden="1">"K:\pim03.htm"</definedName>
    <definedName name="HTML2_12" localSheetId="167" hidden="1">"K:\pim03.htm"</definedName>
    <definedName name="HTML2_12" localSheetId="168" hidden="1">"K:\pim03.htm"</definedName>
    <definedName name="HTML2_12" localSheetId="169" hidden="1">"K:\pim03.htm"</definedName>
    <definedName name="HTML2_12" localSheetId="170" hidden="1">"K:\pim03.htm"</definedName>
    <definedName name="HTML2_12" localSheetId="171" hidden="1">"K:\pim03.htm"</definedName>
    <definedName name="HTML2_12" localSheetId="182" hidden="1">"K:\pim03.htm"</definedName>
    <definedName name="HTML2_12" localSheetId="183" hidden="1">"K:\pim03.htm"</definedName>
    <definedName name="HTML2_12" localSheetId="184" hidden="1">"K:\pim03.htm"</definedName>
    <definedName name="HTML2_12" localSheetId="185" hidden="1">"K:\pim03.htm"</definedName>
    <definedName name="HTML2_12" localSheetId="186" hidden="1">"K:\pim03.htm"</definedName>
    <definedName name="HTML2_12" localSheetId="187" hidden="1">"K:\pim03.htm"</definedName>
    <definedName name="HTML2_12" localSheetId="188" hidden="1">"K:\pim03.htm"</definedName>
    <definedName name="HTML2_12" localSheetId="189" hidden="1">"K:\pim03.htm"</definedName>
    <definedName name="HTML2_12" localSheetId="190" hidden="1">"K:\pim03.htm"</definedName>
    <definedName name="HTML2_12" localSheetId="191" hidden="1">"K:\pim03.htm"</definedName>
    <definedName name="HTML2_12" localSheetId="192" hidden="1">"K:\pim03.htm"</definedName>
    <definedName name="HTML2_12" localSheetId="211" hidden="1">"K:\pim03.htm"</definedName>
    <definedName name="HTML2_12" hidden="1">"L:\BEL\RESUMEN\prueba.html"</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localSheetId="172" hidden="1">"[BOLE8097b.xls]Gcgtosyresp!$C$3:$G$32"</definedName>
    <definedName name="HTML20_1" localSheetId="173" hidden="1">"[BOLE8097b.xls]Gcgtosyresp!$C$3:$G$32"</definedName>
    <definedName name="HTML20_1" localSheetId="174" hidden="1">"[BOLE8097b.xls]Gcgtosyresp!$C$3:$G$32"</definedName>
    <definedName name="HTML20_1" localSheetId="176" hidden="1">"[BOLE8097b.xls]Gcgtosyresp!$C$3:$G$32"</definedName>
    <definedName name="HTML20_1" localSheetId="177" hidden="1">"[BOLE8097b.xls]Gcgtosyresp!$C$3:$G$32"</definedName>
    <definedName name="HTML20_1" localSheetId="178" hidden="1">"[BOLE8097b.xls]Gcgtosyresp!$C$3:$G$32"</definedName>
    <definedName name="HTML20_1" localSheetId="166" hidden="1">"[BOLE8097b.xls]Gcgtosyresp!$C$3:$G$32"</definedName>
    <definedName name="HTML20_1" localSheetId="167" hidden="1">"[BOLE8097b.xls]Gcgtosyresp!$C$3:$G$32"</definedName>
    <definedName name="HTML20_1" localSheetId="168" hidden="1">"[BOLE8097b.xls]Gcgtosyresp!$C$3:$G$32"</definedName>
    <definedName name="HTML20_1" localSheetId="169" hidden="1">"[BOLE8097b.xls]Gcgtosyresp!$C$3:$G$32"</definedName>
    <definedName name="HTML20_1" localSheetId="170" hidden="1">"[BOLE8097b.xls]Gcgtosyresp!$C$3:$G$32"</definedName>
    <definedName name="HTML20_1" localSheetId="171" hidden="1">"[BOLE8097b.xls]Gcgtosyresp!$C$3:$G$32"</definedName>
    <definedName name="HTML20_1" localSheetId="182" hidden="1">"[BOLE8097b.xls]Gcgtosyresp!$C$3:$G$32"</definedName>
    <definedName name="HTML20_1" localSheetId="183" hidden="1">"[BOLE8097b.xls]Gcgtosyresp!$C$3:$G$32"</definedName>
    <definedName name="HTML20_1" localSheetId="184" hidden="1">"[BOLE8097b.xls]Gcgtosyresp!$C$3:$G$32"</definedName>
    <definedName name="HTML20_1" localSheetId="185" hidden="1">"[BOLE8097b.xls]Gcgtosyresp!$C$3:$G$32"</definedName>
    <definedName name="HTML20_1" localSheetId="186" hidden="1">"[BOLE8097b.xls]Gcgtosyresp!$C$3:$G$32"</definedName>
    <definedName name="HTML20_1" localSheetId="187" hidden="1">"[BOLE8097b.xls]Gcgtosyresp!$C$3:$G$32"</definedName>
    <definedName name="HTML20_1" localSheetId="188" hidden="1">"[BOLE8097b.xls]Gcgtosyresp!$C$3:$G$32"</definedName>
    <definedName name="HTML20_1" localSheetId="189" hidden="1">"[BOLE8097b.xls]Gcgtosyresp!$C$3:$G$32"</definedName>
    <definedName name="HTML20_1" localSheetId="190" hidden="1">"[BOLE8097b.xls]Gcgtosyresp!$C$3:$G$32"</definedName>
    <definedName name="HTML20_1" localSheetId="191" hidden="1">"[BOLE8097b.xls]Gcgtosyresp!$C$3:$G$32"</definedName>
    <definedName name="HTML20_1" localSheetId="192" hidden="1">"[BOLE8097b.xls]Gcgtosyresp!$C$3:$G$32"</definedName>
    <definedName name="HTML20_1" localSheetId="211" hidden="1">"[BOLE8097b.xls]Gcgtosyresp!$C$3:$G$32"</definedName>
    <definedName name="HTML20_1" hidden="1">"[RESINT2.XLS]Hoja1!$A$1:$K$224"</definedName>
    <definedName name="HTML20_10" hidden="1">""</definedName>
    <definedName name="HTML20_11" hidden="1">1</definedName>
    <definedName name="HTML20_12" localSheetId="172" hidden="1">"k:\pim19.htm"</definedName>
    <definedName name="HTML20_12" localSheetId="173" hidden="1">"k:\pim19.htm"</definedName>
    <definedName name="HTML20_12" localSheetId="174" hidden="1">"k:\pim19.htm"</definedName>
    <definedName name="HTML20_12" localSheetId="176" hidden="1">"k:\pim19.htm"</definedName>
    <definedName name="HTML20_12" localSheetId="177" hidden="1">"k:\pim19.htm"</definedName>
    <definedName name="HTML20_12" localSheetId="178" hidden="1">"k:\pim19.htm"</definedName>
    <definedName name="HTML20_12" localSheetId="166" hidden="1">"k:\pim19.htm"</definedName>
    <definedName name="HTML20_12" localSheetId="167" hidden="1">"k:\pim19.htm"</definedName>
    <definedName name="HTML20_12" localSheetId="168" hidden="1">"k:\pim19.htm"</definedName>
    <definedName name="HTML20_12" localSheetId="169" hidden="1">"k:\pim19.htm"</definedName>
    <definedName name="HTML20_12" localSheetId="170" hidden="1">"k:\pim19.htm"</definedName>
    <definedName name="HTML20_12" localSheetId="171" hidden="1">"k:\pim19.htm"</definedName>
    <definedName name="HTML20_12" localSheetId="182" hidden="1">"k:\pim19.htm"</definedName>
    <definedName name="HTML20_12" localSheetId="183" hidden="1">"k:\pim19.htm"</definedName>
    <definedName name="HTML20_12" localSheetId="184" hidden="1">"k:\pim19.htm"</definedName>
    <definedName name="HTML20_12" localSheetId="185" hidden="1">"k:\pim19.htm"</definedName>
    <definedName name="HTML20_12" localSheetId="186" hidden="1">"k:\pim19.htm"</definedName>
    <definedName name="HTML20_12" localSheetId="187" hidden="1">"k:\pim19.htm"</definedName>
    <definedName name="HTML20_12" localSheetId="188" hidden="1">"k:\pim19.htm"</definedName>
    <definedName name="HTML20_12" localSheetId="189" hidden="1">"k:\pim19.htm"</definedName>
    <definedName name="HTML20_12" localSheetId="190" hidden="1">"k:\pim19.htm"</definedName>
    <definedName name="HTML20_12" localSheetId="191" hidden="1">"k:\pim19.htm"</definedName>
    <definedName name="HTML20_12" localSheetId="192" hidden="1">"k:\pim19.htm"</definedName>
    <definedName name="HTML20_12" localSheetId="211" hidden="1">"k:\pim19.htm"</definedName>
    <definedName name="HTML20_12" hidden="1">"l:\bel\resumen\resint2.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localSheetId="172" hidden="1">"[BOLE8097b.xls]Pib!$C$3:$E$31"</definedName>
    <definedName name="HTML21_1" localSheetId="173" hidden="1">"[BOLE8097b.xls]Pib!$C$3:$E$31"</definedName>
    <definedName name="HTML21_1" localSheetId="174" hidden="1">"[BOLE8097b.xls]Pib!$C$3:$E$31"</definedName>
    <definedName name="HTML21_1" localSheetId="176" hidden="1">"[BOLE8097b.xls]Pib!$C$3:$E$31"</definedName>
    <definedName name="HTML21_1" localSheetId="177" hidden="1">"[BOLE8097b.xls]Pib!$C$3:$E$31"</definedName>
    <definedName name="HTML21_1" localSheetId="178" hidden="1">"[BOLE8097b.xls]Pib!$C$3:$E$31"</definedName>
    <definedName name="HTML21_1" localSheetId="166" hidden="1">"[BOLE8097b.xls]Pib!$C$3:$E$31"</definedName>
    <definedName name="HTML21_1" localSheetId="167" hidden="1">"[BOLE8097b.xls]Pib!$C$3:$E$31"</definedName>
    <definedName name="HTML21_1" localSheetId="168" hidden="1">"[BOLE8097b.xls]Pib!$C$3:$E$31"</definedName>
    <definedName name="HTML21_1" localSheetId="169" hidden="1">"[BOLE8097b.xls]Pib!$C$3:$E$31"</definedName>
    <definedName name="HTML21_1" localSheetId="170" hidden="1">"[BOLE8097b.xls]Pib!$C$3:$E$31"</definedName>
    <definedName name="HTML21_1" localSheetId="171" hidden="1">"[BOLE8097b.xls]Pib!$C$3:$E$31"</definedName>
    <definedName name="HTML21_1" localSheetId="182" hidden="1">"[BOLE8097b.xls]Pib!$C$3:$E$31"</definedName>
    <definedName name="HTML21_1" localSheetId="183" hidden="1">"[BOLE8097b.xls]Pib!$C$3:$E$31"</definedName>
    <definedName name="HTML21_1" localSheetId="184" hidden="1">"[BOLE8097b.xls]Pib!$C$3:$E$31"</definedName>
    <definedName name="HTML21_1" localSheetId="185" hidden="1">"[BOLE8097b.xls]Pib!$C$3:$E$31"</definedName>
    <definedName name="HTML21_1" localSheetId="186" hidden="1">"[BOLE8097b.xls]Pib!$C$3:$E$31"</definedName>
    <definedName name="HTML21_1" localSheetId="187" hidden="1">"[BOLE8097b.xls]Pib!$C$3:$E$31"</definedName>
    <definedName name="HTML21_1" localSheetId="188" hidden="1">"[BOLE8097b.xls]Pib!$C$3:$E$31"</definedName>
    <definedName name="HTML21_1" localSheetId="189" hidden="1">"[BOLE8097b.xls]Pib!$C$3:$E$31"</definedName>
    <definedName name="HTML21_1" localSheetId="190" hidden="1">"[BOLE8097b.xls]Pib!$C$3:$E$31"</definedName>
    <definedName name="HTML21_1" localSheetId="191" hidden="1">"[BOLE8097b.xls]Pib!$C$3:$E$31"</definedName>
    <definedName name="HTML21_1" localSheetId="192" hidden="1">"[BOLE8097b.xls]Pib!$C$3:$E$31"</definedName>
    <definedName name="HTML21_1" localSheetId="211" hidden="1">"[BOLE8097b.xls]Pib!$C$3:$E$31"</definedName>
    <definedName name="HTML21_1" hidden="1">"[RESINT2.XLS]Hoja1!$A$1:$K$225"</definedName>
    <definedName name="HTML21_10" hidden="1">""</definedName>
    <definedName name="HTML21_11" hidden="1">1</definedName>
    <definedName name="HTML21_12" localSheetId="172" hidden="1">"k:\pim20.htm"</definedName>
    <definedName name="HTML21_12" localSheetId="173" hidden="1">"k:\pim20.htm"</definedName>
    <definedName name="HTML21_12" localSheetId="174" hidden="1">"k:\pim20.htm"</definedName>
    <definedName name="HTML21_12" localSheetId="176" hidden="1">"k:\pim20.htm"</definedName>
    <definedName name="HTML21_12" localSheetId="177" hidden="1">"k:\pim20.htm"</definedName>
    <definedName name="HTML21_12" localSheetId="178" hidden="1">"k:\pim20.htm"</definedName>
    <definedName name="HTML21_12" localSheetId="166" hidden="1">"k:\pim20.htm"</definedName>
    <definedName name="HTML21_12" localSheetId="167" hidden="1">"k:\pim20.htm"</definedName>
    <definedName name="HTML21_12" localSheetId="168" hidden="1">"k:\pim20.htm"</definedName>
    <definedName name="HTML21_12" localSheetId="169" hidden="1">"k:\pim20.htm"</definedName>
    <definedName name="HTML21_12" localSheetId="170" hidden="1">"k:\pim20.htm"</definedName>
    <definedName name="HTML21_12" localSheetId="171" hidden="1">"k:\pim20.htm"</definedName>
    <definedName name="HTML21_12" localSheetId="182" hidden="1">"k:\pim20.htm"</definedName>
    <definedName name="HTML21_12" localSheetId="183" hidden="1">"k:\pim20.htm"</definedName>
    <definedName name="HTML21_12" localSheetId="184" hidden="1">"k:\pim20.htm"</definedName>
    <definedName name="HTML21_12" localSheetId="185" hidden="1">"k:\pim20.htm"</definedName>
    <definedName name="HTML21_12" localSheetId="186" hidden="1">"k:\pim20.htm"</definedName>
    <definedName name="HTML21_12" localSheetId="187" hidden="1">"k:\pim20.htm"</definedName>
    <definedName name="HTML21_12" localSheetId="188" hidden="1">"k:\pim20.htm"</definedName>
    <definedName name="HTML21_12" localSheetId="189" hidden="1">"k:\pim20.htm"</definedName>
    <definedName name="HTML21_12" localSheetId="190" hidden="1">"k:\pim20.htm"</definedName>
    <definedName name="HTML21_12" localSheetId="191" hidden="1">"k:\pim20.htm"</definedName>
    <definedName name="HTML21_12" localSheetId="192" hidden="1">"k:\pim20.htm"</definedName>
    <definedName name="HTML21_12" localSheetId="211" hidden="1">"k:\pim20.htm"</definedName>
    <definedName name="HTML21_12" hidden="1">"l:\estadis\estman\borrar3.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localSheetId="172" hidden="1">"[BOLE8097b.xls]Dpúintsecpú!$C$3:$H$32"</definedName>
    <definedName name="HTML22_1" localSheetId="173" hidden="1">"[BOLE8097b.xls]Dpúintsecpú!$C$3:$H$32"</definedName>
    <definedName name="HTML22_1" localSheetId="174" hidden="1">"[BOLE8097b.xls]Dpúintsecpú!$C$3:$H$32"</definedName>
    <definedName name="HTML22_1" localSheetId="176" hidden="1">"[BOLE8097b.xls]Dpúintsecpú!$C$3:$H$32"</definedName>
    <definedName name="HTML22_1" localSheetId="177" hidden="1">"[BOLE8097b.xls]Dpúintsecpú!$C$3:$H$32"</definedName>
    <definedName name="HTML22_1" localSheetId="178" hidden="1">"[BOLE8097b.xls]Dpúintsecpú!$C$3:$H$32"</definedName>
    <definedName name="HTML22_1" localSheetId="166" hidden="1">"[BOLE8097b.xls]Dpúintsecpú!$C$3:$H$32"</definedName>
    <definedName name="HTML22_1" localSheetId="167" hidden="1">"[BOLE8097b.xls]Dpúintsecpú!$C$3:$H$32"</definedName>
    <definedName name="HTML22_1" localSheetId="168" hidden="1">"[BOLE8097b.xls]Dpúintsecpú!$C$3:$H$32"</definedName>
    <definedName name="HTML22_1" localSheetId="169" hidden="1">"[BOLE8097b.xls]Dpúintsecpú!$C$3:$H$32"</definedName>
    <definedName name="HTML22_1" localSheetId="170" hidden="1">"[BOLE8097b.xls]Dpúintsecpú!$C$3:$H$32"</definedName>
    <definedName name="HTML22_1" localSheetId="171" hidden="1">"[BOLE8097b.xls]Dpúintsecpú!$C$3:$H$32"</definedName>
    <definedName name="HTML22_1" localSheetId="182" hidden="1">"[BOLE8097b.xls]Dpúintsecpú!$C$3:$H$32"</definedName>
    <definedName name="HTML22_1" localSheetId="183" hidden="1">"[BOLE8097b.xls]Dpúintsecpú!$C$3:$H$32"</definedName>
    <definedName name="HTML22_1" localSheetId="184" hidden="1">"[BOLE8097b.xls]Dpúintsecpú!$C$3:$H$32"</definedName>
    <definedName name="HTML22_1" localSheetId="185" hidden="1">"[BOLE8097b.xls]Dpúintsecpú!$C$3:$H$32"</definedName>
    <definedName name="HTML22_1" localSheetId="186" hidden="1">"[BOLE8097b.xls]Dpúintsecpú!$C$3:$H$32"</definedName>
    <definedName name="HTML22_1" localSheetId="187" hidden="1">"[BOLE8097b.xls]Dpúintsecpú!$C$3:$H$32"</definedName>
    <definedName name="HTML22_1" localSheetId="188" hidden="1">"[BOLE8097b.xls]Dpúintsecpú!$C$3:$H$32"</definedName>
    <definedName name="HTML22_1" localSheetId="189" hidden="1">"[BOLE8097b.xls]Dpúintsecpú!$C$3:$H$32"</definedName>
    <definedName name="HTML22_1" localSheetId="190" hidden="1">"[BOLE8097b.xls]Dpúintsecpú!$C$3:$H$32"</definedName>
    <definedName name="HTML22_1" localSheetId="191" hidden="1">"[BOLE8097b.xls]Dpúintsecpú!$C$3:$H$32"</definedName>
    <definedName name="HTML22_1" localSheetId="192" hidden="1">"[BOLE8097b.xls]Dpúintsecpú!$C$3:$H$32"</definedName>
    <definedName name="HTML22_1" localSheetId="211" hidden="1">"[BOLE8097b.xls]Dpúintsecpú!$C$3:$H$32"</definedName>
    <definedName name="HTML22_1" hidden="1">"[RESINT2.XLS]Hoja1!$A$1:$K$226"</definedName>
    <definedName name="HTML22_10" hidden="1">""</definedName>
    <definedName name="HTML22_11" hidden="1">1</definedName>
    <definedName name="HTML22_12" localSheetId="172" hidden="1">"k:\pim17.htm"</definedName>
    <definedName name="HTML22_12" localSheetId="173" hidden="1">"k:\pim17.htm"</definedName>
    <definedName name="HTML22_12" localSheetId="174" hidden="1">"k:\pim17.htm"</definedName>
    <definedName name="HTML22_12" localSheetId="176" hidden="1">"k:\pim17.htm"</definedName>
    <definedName name="HTML22_12" localSheetId="177" hidden="1">"k:\pim17.htm"</definedName>
    <definedName name="HTML22_12" localSheetId="178" hidden="1">"k:\pim17.htm"</definedName>
    <definedName name="HTML22_12" localSheetId="166" hidden="1">"k:\pim17.htm"</definedName>
    <definedName name="HTML22_12" localSheetId="167" hidden="1">"k:\pim17.htm"</definedName>
    <definedName name="HTML22_12" localSheetId="168" hidden="1">"k:\pim17.htm"</definedName>
    <definedName name="HTML22_12" localSheetId="169" hidden="1">"k:\pim17.htm"</definedName>
    <definedName name="HTML22_12" localSheetId="170" hidden="1">"k:\pim17.htm"</definedName>
    <definedName name="HTML22_12" localSheetId="171" hidden="1">"k:\pim17.htm"</definedName>
    <definedName name="HTML22_12" localSheetId="182" hidden="1">"k:\pim17.htm"</definedName>
    <definedName name="HTML22_12" localSheetId="183" hidden="1">"k:\pim17.htm"</definedName>
    <definedName name="HTML22_12" localSheetId="184" hidden="1">"k:\pim17.htm"</definedName>
    <definedName name="HTML22_12" localSheetId="185" hidden="1">"k:\pim17.htm"</definedName>
    <definedName name="HTML22_12" localSheetId="186" hidden="1">"k:\pim17.htm"</definedName>
    <definedName name="HTML22_12" localSheetId="187" hidden="1">"k:\pim17.htm"</definedName>
    <definedName name="HTML22_12" localSheetId="188" hidden="1">"k:\pim17.htm"</definedName>
    <definedName name="HTML22_12" localSheetId="189" hidden="1">"k:\pim17.htm"</definedName>
    <definedName name="HTML22_12" localSheetId="190" hidden="1">"k:\pim17.htm"</definedName>
    <definedName name="HTML22_12" localSheetId="191" hidden="1">"k:\pim17.htm"</definedName>
    <definedName name="HTML22_12" localSheetId="192" hidden="1">"k:\pim17.htm"</definedName>
    <definedName name="HTML22_12" localSheetId="211" hidden="1">"k:\pim17.htm"</definedName>
    <definedName name="HTML22_12" hidden="1">"l:\estadis\estman\borrar3.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localSheetId="172" hidden="1">"'[ESTADISTICAS ANUALES.xls]TCambio'!$B$6:$F$31"</definedName>
    <definedName name="HTML23_1" localSheetId="173" hidden="1">"'[ESTADISTICAS ANUALES.xls]TCambio'!$B$6:$F$31"</definedName>
    <definedName name="HTML23_1" localSheetId="174" hidden="1">"'[ESTADISTICAS ANUALES.xls]TCambio'!$B$6:$F$31"</definedName>
    <definedName name="HTML23_1" localSheetId="176" hidden="1">"'[ESTADISTICAS ANUALES.xls]TCambio'!$B$6:$F$31"</definedName>
    <definedName name="HTML23_1" localSheetId="177" hidden="1">"'[ESTADISTICAS ANUALES.xls]TCambio'!$B$6:$F$31"</definedName>
    <definedName name="HTML23_1" localSheetId="178" hidden="1">"'[ESTADISTICAS ANUALES.xls]TCambio'!$B$6:$F$31"</definedName>
    <definedName name="HTML23_1" localSheetId="166" hidden="1">"'[ESTADISTICAS ANUALES.xls]TCambio'!$B$6:$F$31"</definedName>
    <definedName name="HTML23_1" localSheetId="167" hidden="1">"'[ESTADISTICAS ANUALES.xls]TCambio'!$B$6:$F$31"</definedName>
    <definedName name="HTML23_1" localSheetId="168" hidden="1">"'[ESTADISTICAS ANUALES.xls]TCambio'!$B$6:$F$31"</definedName>
    <definedName name="HTML23_1" localSheetId="169" hidden="1">"'[ESTADISTICAS ANUALES.xls]TCambio'!$B$6:$F$31"</definedName>
    <definedName name="HTML23_1" localSheetId="170" hidden="1">"'[ESTADISTICAS ANUALES.xls]TCambio'!$B$6:$F$31"</definedName>
    <definedName name="HTML23_1" localSheetId="171" hidden="1">"'[ESTADISTICAS ANUALES.xls]TCambio'!$B$6:$F$31"</definedName>
    <definedName name="HTML23_1" localSheetId="182" hidden="1">"'[ESTADISTICAS ANUALES.xls]TCambio'!$B$6:$F$31"</definedName>
    <definedName name="HTML23_1" localSheetId="183" hidden="1">"'[ESTADISTICAS ANUALES.xls]TCambio'!$B$6:$F$31"</definedName>
    <definedName name="HTML23_1" localSheetId="184" hidden="1">"'[ESTADISTICAS ANUALES.xls]TCambio'!$B$6:$F$31"</definedName>
    <definedName name="HTML23_1" localSheetId="185" hidden="1">"'[ESTADISTICAS ANUALES.xls]TCambio'!$B$6:$F$31"</definedName>
    <definedName name="HTML23_1" localSheetId="186" hidden="1">"'[ESTADISTICAS ANUALES.xls]TCambio'!$B$6:$F$31"</definedName>
    <definedName name="HTML23_1" localSheetId="187" hidden="1">"'[ESTADISTICAS ANUALES.xls]TCambio'!$B$6:$F$31"</definedName>
    <definedName name="HTML23_1" localSheetId="188" hidden="1">"'[ESTADISTICAS ANUALES.xls]TCambio'!$B$6:$F$31"</definedName>
    <definedName name="HTML23_1" localSheetId="189" hidden="1">"'[ESTADISTICAS ANUALES.xls]TCambio'!$B$6:$F$31"</definedName>
    <definedName name="HTML23_1" localSheetId="190" hidden="1">"'[ESTADISTICAS ANUALES.xls]TCambio'!$B$6:$F$31"</definedName>
    <definedName name="HTML23_1" localSheetId="191" hidden="1">"'[ESTADISTICAS ANUALES.xls]TCambio'!$B$6:$F$31"</definedName>
    <definedName name="HTML23_1" localSheetId="192" hidden="1">"'[ESTADISTICAS ANUALES.xls]TCambio'!$B$6:$F$31"</definedName>
    <definedName name="HTML23_1" localSheetId="211" hidden="1">"'[ESTADISTICAS ANUALES.xls]TCambio'!$B$6:$F$31"</definedName>
    <definedName name="HTML23_1" hidden="1">"[RBELINT.XLS]Hoja1!$A$1:$K$224"</definedName>
    <definedName name="HTML23_10" hidden="1">""</definedName>
    <definedName name="HTML23_11" hidden="1">1</definedName>
    <definedName name="HTML23_12" localSheetId="172" hidden="1">"K:\internet\pim02.htm"</definedName>
    <definedName name="HTML23_12" localSheetId="173" hidden="1">"K:\internet\pim02.htm"</definedName>
    <definedName name="HTML23_12" localSheetId="174" hidden="1">"K:\internet\pim02.htm"</definedName>
    <definedName name="HTML23_12" localSheetId="176" hidden="1">"K:\internet\pim02.htm"</definedName>
    <definedName name="HTML23_12" localSheetId="177" hidden="1">"K:\internet\pim02.htm"</definedName>
    <definedName name="HTML23_12" localSheetId="178" hidden="1">"K:\internet\pim02.htm"</definedName>
    <definedName name="HTML23_12" localSheetId="166" hidden="1">"K:\internet\pim02.htm"</definedName>
    <definedName name="HTML23_12" localSheetId="167" hidden="1">"K:\internet\pim02.htm"</definedName>
    <definedName name="HTML23_12" localSheetId="168" hidden="1">"K:\internet\pim02.htm"</definedName>
    <definedName name="HTML23_12" localSheetId="169" hidden="1">"K:\internet\pim02.htm"</definedName>
    <definedName name="HTML23_12" localSheetId="170" hidden="1">"K:\internet\pim02.htm"</definedName>
    <definedName name="HTML23_12" localSheetId="171" hidden="1">"K:\internet\pim02.htm"</definedName>
    <definedName name="HTML23_12" localSheetId="182" hidden="1">"K:\internet\pim02.htm"</definedName>
    <definedName name="HTML23_12" localSheetId="183" hidden="1">"K:\internet\pim02.htm"</definedName>
    <definedName name="HTML23_12" localSheetId="184" hidden="1">"K:\internet\pim02.htm"</definedName>
    <definedName name="HTML23_12" localSheetId="185" hidden="1">"K:\internet\pim02.htm"</definedName>
    <definedName name="HTML23_12" localSheetId="186" hidden="1">"K:\internet\pim02.htm"</definedName>
    <definedName name="HTML23_12" localSheetId="187" hidden="1">"K:\internet\pim02.htm"</definedName>
    <definedName name="HTML23_12" localSheetId="188" hidden="1">"K:\internet\pim02.htm"</definedName>
    <definedName name="HTML23_12" localSheetId="189" hidden="1">"K:\internet\pim02.htm"</definedName>
    <definedName name="HTML23_12" localSheetId="190" hidden="1">"K:\internet\pim02.htm"</definedName>
    <definedName name="HTML23_12" localSheetId="191" hidden="1">"K:\internet\pim02.htm"</definedName>
    <definedName name="HTML23_12" localSheetId="192" hidden="1">"K:\internet\pim02.htm"</definedName>
    <definedName name="HTML23_12" localSheetId="211" hidden="1">"K:\internet\pim02.htm"</definedName>
    <definedName name="HTML23_12" hidden="1">"K:\BASES\BEL\RES\RES1.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localSheetId="172" hidden="1">"'[ESTADISTICAS ANUALES.xls]Ainbdg'!$C$3:$F$32"</definedName>
    <definedName name="HTML24_1" localSheetId="173" hidden="1">"'[ESTADISTICAS ANUALES.xls]Ainbdg'!$C$3:$F$32"</definedName>
    <definedName name="HTML24_1" localSheetId="174" hidden="1">"'[ESTADISTICAS ANUALES.xls]Ainbdg'!$C$3:$F$32"</definedName>
    <definedName name="HTML24_1" localSheetId="176" hidden="1">"'[ESTADISTICAS ANUALES.xls]Ainbdg'!$C$3:$F$32"</definedName>
    <definedName name="HTML24_1" localSheetId="177" hidden="1">"'[ESTADISTICAS ANUALES.xls]Ainbdg'!$C$3:$F$32"</definedName>
    <definedName name="HTML24_1" localSheetId="178" hidden="1">"'[ESTADISTICAS ANUALES.xls]Ainbdg'!$C$3:$F$32"</definedName>
    <definedName name="HTML24_1" localSheetId="166" hidden="1">"'[ESTADISTICAS ANUALES.xls]Ainbdg'!$C$3:$F$32"</definedName>
    <definedName name="HTML24_1" localSheetId="167" hidden="1">"'[ESTADISTICAS ANUALES.xls]Ainbdg'!$C$3:$F$32"</definedName>
    <definedName name="HTML24_1" localSheetId="168" hidden="1">"'[ESTADISTICAS ANUALES.xls]Ainbdg'!$C$3:$F$32"</definedName>
    <definedName name="HTML24_1" localSheetId="169" hidden="1">"'[ESTADISTICAS ANUALES.xls]Ainbdg'!$C$3:$F$32"</definedName>
    <definedName name="HTML24_1" localSheetId="170" hidden="1">"'[ESTADISTICAS ANUALES.xls]Ainbdg'!$C$3:$F$32"</definedName>
    <definedName name="HTML24_1" localSheetId="171" hidden="1">"'[ESTADISTICAS ANUALES.xls]Ainbdg'!$C$3:$F$32"</definedName>
    <definedName name="HTML24_1" localSheetId="182" hidden="1">"'[ESTADISTICAS ANUALES.xls]Ainbdg'!$C$3:$F$32"</definedName>
    <definedName name="HTML24_1" localSheetId="183" hidden="1">"'[ESTADISTICAS ANUALES.xls]Ainbdg'!$C$3:$F$32"</definedName>
    <definedName name="HTML24_1" localSheetId="184" hidden="1">"'[ESTADISTICAS ANUALES.xls]Ainbdg'!$C$3:$F$32"</definedName>
    <definedName name="HTML24_1" localSheetId="185" hidden="1">"'[ESTADISTICAS ANUALES.xls]Ainbdg'!$C$3:$F$32"</definedName>
    <definedName name="HTML24_1" localSheetId="186" hidden="1">"'[ESTADISTICAS ANUALES.xls]Ainbdg'!$C$3:$F$32"</definedName>
    <definedName name="HTML24_1" localSheetId="187" hidden="1">"'[ESTADISTICAS ANUALES.xls]Ainbdg'!$C$3:$F$32"</definedName>
    <definedName name="HTML24_1" localSheetId="188" hidden="1">"'[ESTADISTICAS ANUALES.xls]Ainbdg'!$C$3:$F$32"</definedName>
    <definedName name="HTML24_1" localSheetId="189" hidden="1">"'[ESTADISTICAS ANUALES.xls]Ainbdg'!$C$3:$F$32"</definedName>
    <definedName name="HTML24_1" localSheetId="190" hidden="1">"'[ESTADISTICAS ANUALES.xls]Ainbdg'!$C$3:$F$32"</definedName>
    <definedName name="HTML24_1" localSheetId="191" hidden="1">"'[ESTADISTICAS ANUALES.xls]Ainbdg'!$C$3:$F$32"</definedName>
    <definedName name="HTML24_1" localSheetId="192" hidden="1">"'[ESTADISTICAS ANUALES.xls]Ainbdg'!$C$3:$F$32"</definedName>
    <definedName name="HTML24_1" localSheetId="211" hidden="1">"'[ESTADISTICAS ANUALES.xls]Ainbdg'!$C$3:$F$32"</definedName>
    <definedName name="HTML24_1" hidden="1">"[RESUMEN.XLS]Hoja1!$A$1:$K$226"</definedName>
    <definedName name="HTML24_10" hidden="1">""</definedName>
    <definedName name="HTML24_11" hidden="1">1</definedName>
    <definedName name="HTML24_12" localSheetId="172" hidden="1">"K:\internet\pim06.htm"</definedName>
    <definedName name="HTML24_12" localSheetId="173" hidden="1">"K:\internet\pim06.htm"</definedName>
    <definedName name="HTML24_12" localSheetId="174" hidden="1">"K:\internet\pim06.htm"</definedName>
    <definedName name="HTML24_12" localSheetId="176" hidden="1">"K:\internet\pim06.htm"</definedName>
    <definedName name="HTML24_12" localSheetId="177" hidden="1">"K:\internet\pim06.htm"</definedName>
    <definedName name="HTML24_12" localSheetId="178" hidden="1">"K:\internet\pim06.htm"</definedName>
    <definedName name="HTML24_12" localSheetId="166" hidden="1">"K:\internet\pim06.htm"</definedName>
    <definedName name="HTML24_12" localSheetId="167" hidden="1">"K:\internet\pim06.htm"</definedName>
    <definedName name="HTML24_12" localSheetId="168" hidden="1">"K:\internet\pim06.htm"</definedName>
    <definedName name="HTML24_12" localSheetId="169" hidden="1">"K:\internet\pim06.htm"</definedName>
    <definedName name="HTML24_12" localSheetId="170" hidden="1">"K:\internet\pim06.htm"</definedName>
    <definedName name="HTML24_12" localSheetId="171" hidden="1">"K:\internet\pim06.htm"</definedName>
    <definedName name="HTML24_12" localSheetId="182" hidden="1">"K:\internet\pim06.htm"</definedName>
    <definedName name="HTML24_12" localSheetId="183" hidden="1">"K:\internet\pim06.htm"</definedName>
    <definedName name="HTML24_12" localSheetId="184" hidden="1">"K:\internet\pim06.htm"</definedName>
    <definedName name="HTML24_12" localSheetId="185" hidden="1">"K:\internet\pim06.htm"</definedName>
    <definedName name="HTML24_12" localSheetId="186" hidden="1">"K:\internet\pim06.htm"</definedName>
    <definedName name="HTML24_12" localSheetId="187" hidden="1">"K:\internet\pim06.htm"</definedName>
    <definedName name="HTML24_12" localSheetId="188" hidden="1">"K:\internet\pim06.htm"</definedName>
    <definedName name="HTML24_12" localSheetId="189" hidden="1">"K:\internet\pim06.htm"</definedName>
    <definedName name="HTML24_12" localSheetId="190" hidden="1">"K:\internet\pim06.htm"</definedName>
    <definedName name="HTML24_12" localSheetId="191" hidden="1">"K:\internet\pim06.htm"</definedName>
    <definedName name="HTML24_12" localSheetId="192" hidden="1">"K:\internet\pim06.htm"</definedName>
    <definedName name="HTML24_12" localSheetId="211" hidden="1">"K:\internet\pim06.htm"</definedName>
    <definedName name="HTML24_12" hidden="1">"L:\BEL\RESUMEN\MyHTML.htm"</definedName>
    <definedName name="HTML24_2" hidden="1">1</definedName>
    <definedName name="HTML24_3" localSheetId="172" hidden="1">""</definedName>
    <definedName name="HTML24_3" localSheetId="173" hidden="1">""</definedName>
    <definedName name="HTML24_3" localSheetId="174" hidden="1">""</definedName>
    <definedName name="HTML24_3" localSheetId="176" hidden="1">""</definedName>
    <definedName name="HTML24_3" localSheetId="177" hidden="1">""</definedName>
    <definedName name="HTML24_3" localSheetId="178" hidden="1">""</definedName>
    <definedName name="HTML24_3" localSheetId="166" hidden="1">""</definedName>
    <definedName name="HTML24_3" localSheetId="167" hidden="1">""</definedName>
    <definedName name="HTML24_3" localSheetId="168" hidden="1">""</definedName>
    <definedName name="HTML24_3" localSheetId="169" hidden="1">""</definedName>
    <definedName name="HTML24_3" localSheetId="170" hidden="1">""</definedName>
    <definedName name="HTML24_3" localSheetId="171" hidden="1">""</definedName>
    <definedName name="HTML24_3" localSheetId="182" hidden="1">""</definedName>
    <definedName name="HTML24_3" localSheetId="183" hidden="1">""</definedName>
    <definedName name="HTML24_3" localSheetId="184" hidden="1">""</definedName>
    <definedName name="HTML24_3" localSheetId="185" hidden="1">""</definedName>
    <definedName name="HTML24_3" localSheetId="186" hidden="1">""</definedName>
    <definedName name="HTML24_3" localSheetId="187" hidden="1">""</definedName>
    <definedName name="HTML24_3" localSheetId="188" hidden="1">""</definedName>
    <definedName name="HTML24_3" localSheetId="189" hidden="1">""</definedName>
    <definedName name="HTML24_3" localSheetId="190" hidden="1">""</definedName>
    <definedName name="HTML24_3" localSheetId="191" hidden="1">""</definedName>
    <definedName name="HTML24_3" localSheetId="192" hidden="1">""</definedName>
    <definedName name="HTML24_3" localSheetId="211" hidden="1">""</definedName>
    <definedName name="HTML24_3" hidden="1">"RESUMEN.htm"</definedName>
    <definedName name="HTML24_4" localSheetId="172" hidden="1">""</definedName>
    <definedName name="HTML24_4" localSheetId="173" hidden="1">""</definedName>
    <definedName name="HTML24_4" localSheetId="174" hidden="1">""</definedName>
    <definedName name="HTML24_4" localSheetId="176" hidden="1">""</definedName>
    <definedName name="HTML24_4" localSheetId="177" hidden="1">""</definedName>
    <definedName name="HTML24_4" localSheetId="178" hidden="1">""</definedName>
    <definedName name="HTML24_4" localSheetId="166" hidden="1">""</definedName>
    <definedName name="HTML24_4" localSheetId="167" hidden="1">""</definedName>
    <definedName name="HTML24_4" localSheetId="168" hidden="1">""</definedName>
    <definedName name="HTML24_4" localSheetId="169" hidden="1">""</definedName>
    <definedName name="HTML24_4" localSheetId="170" hidden="1">""</definedName>
    <definedName name="HTML24_4" localSheetId="171" hidden="1">""</definedName>
    <definedName name="HTML24_4" localSheetId="182" hidden="1">""</definedName>
    <definedName name="HTML24_4" localSheetId="183" hidden="1">""</definedName>
    <definedName name="HTML24_4" localSheetId="184" hidden="1">""</definedName>
    <definedName name="HTML24_4" localSheetId="185" hidden="1">""</definedName>
    <definedName name="HTML24_4" localSheetId="186" hidden="1">""</definedName>
    <definedName name="HTML24_4" localSheetId="187" hidden="1">""</definedName>
    <definedName name="HTML24_4" localSheetId="188" hidden="1">""</definedName>
    <definedName name="HTML24_4" localSheetId="189" hidden="1">""</definedName>
    <definedName name="HTML24_4" localSheetId="190" hidden="1">""</definedName>
    <definedName name="HTML24_4" localSheetId="191" hidden="1">""</definedName>
    <definedName name="HTML24_4" localSheetId="192" hidden="1">""</definedName>
    <definedName name="HTML24_4" localSheetId="211" hidden="1">""</definedName>
    <definedName name="HTML24_4" hidden="1">"Hoja1"</definedName>
    <definedName name="HTML24_5" hidden="1">""</definedName>
    <definedName name="HTML24_6" hidden="1">-4146</definedName>
    <definedName name="HTML24_7" hidden="1">-4146</definedName>
    <definedName name="HTML24_8" localSheetId="172" hidden="1">""</definedName>
    <definedName name="HTML24_8" localSheetId="173" hidden="1">""</definedName>
    <definedName name="HTML24_8" localSheetId="174" hidden="1">""</definedName>
    <definedName name="HTML24_8" localSheetId="176" hidden="1">""</definedName>
    <definedName name="HTML24_8" localSheetId="177" hidden="1">""</definedName>
    <definedName name="HTML24_8" localSheetId="178" hidden="1">""</definedName>
    <definedName name="HTML24_8" localSheetId="166" hidden="1">""</definedName>
    <definedName name="HTML24_8" localSheetId="167" hidden="1">""</definedName>
    <definedName name="HTML24_8" localSheetId="168" hidden="1">""</definedName>
    <definedName name="HTML24_8" localSheetId="169" hidden="1">""</definedName>
    <definedName name="HTML24_8" localSheetId="170" hidden="1">""</definedName>
    <definedName name="HTML24_8" localSheetId="171" hidden="1">""</definedName>
    <definedName name="HTML24_8" localSheetId="182" hidden="1">""</definedName>
    <definedName name="HTML24_8" localSheetId="183" hidden="1">""</definedName>
    <definedName name="HTML24_8" localSheetId="184" hidden="1">""</definedName>
    <definedName name="HTML24_8" localSheetId="185" hidden="1">""</definedName>
    <definedName name="HTML24_8" localSheetId="186" hidden="1">""</definedName>
    <definedName name="HTML24_8" localSheetId="187" hidden="1">""</definedName>
    <definedName name="HTML24_8" localSheetId="188" hidden="1">""</definedName>
    <definedName name="HTML24_8" localSheetId="189" hidden="1">""</definedName>
    <definedName name="HTML24_8" localSheetId="190" hidden="1">""</definedName>
    <definedName name="HTML24_8" localSheetId="191" hidden="1">""</definedName>
    <definedName name="HTML24_8" localSheetId="192" hidden="1">""</definedName>
    <definedName name="HTML24_8" localSheetId="211" hidden="1">""</definedName>
    <definedName name="HTML24_8" hidden="1">"23/04/98"</definedName>
    <definedName name="HTML24_9" localSheetId="172" hidden="1">""</definedName>
    <definedName name="HTML24_9" localSheetId="173" hidden="1">""</definedName>
    <definedName name="HTML24_9" localSheetId="174" hidden="1">""</definedName>
    <definedName name="HTML24_9" localSheetId="176" hidden="1">""</definedName>
    <definedName name="HTML24_9" localSheetId="177" hidden="1">""</definedName>
    <definedName name="HTML24_9" localSheetId="178" hidden="1">""</definedName>
    <definedName name="HTML24_9" localSheetId="166" hidden="1">""</definedName>
    <definedName name="HTML24_9" localSheetId="167" hidden="1">""</definedName>
    <definedName name="HTML24_9" localSheetId="168" hidden="1">""</definedName>
    <definedName name="HTML24_9" localSheetId="169" hidden="1">""</definedName>
    <definedName name="HTML24_9" localSheetId="170" hidden="1">""</definedName>
    <definedName name="HTML24_9" localSheetId="171" hidden="1">""</definedName>
    <definedName name="HTML24_9" localSheetId="182" hidden="1">""</definedName>
    <definedName name="HTML24_9" localSheetId="183" hidden="1">""</definedName>
    <definedName name="HTML24_9" localSheetId="184" hidden="1">""</definedName>
    <definedName name="HTML24_9" localSheetId="185" hidden="1">""</definedName>
    <definedName name="HTML24_9" localSheetId="186" hidden="1">""</definedName>
    <definedName name="HTML24_9" localSheetId="187" hidden="1">""</definedName>
    <definedName name="HTML24_9" localSheetId="188" hidden="1">""</definedName>
    <definedName name="HTML24_9" localSheetId="189" hidden="1">""</definedName>
    <definedName name="HTML24_9" localSheetId="190" hidden="1">""</definedName>
    <definedName name="HTML24_9" localSheetId="191" hidden="1">""</definedName>
    <definedName name="HTML24_9" localSheetId="192" hidden="1">""</definedName>
    <definedName name="HTML24_9" localSheetId="211" hidden="1">""</definedName>
    <definedName name="HTML24_9" hidden="1">"MTAS"</definedName>
    <definedName name="HTML25_1">"'[ESTADISTICAS ANUALES.xls]Crbancario'!$C$3:$F$28"</definedName>
    <definedName name="HTML25_10">""</definedName>
    <definedName name="HTML25_11">1</definedName>
    <definedName name="HTML25_12">"K:\internet\pim07.htm"</definedName>
    <definedName name="HTML25_2">1</definedName>
    <definedName name="HTML25_3">""</definedName>
    <definedName name="HTML25_4">""</definedName>
    <definedName name="HTML25_5">""</definedName>
    <definedName name="HTML25_6">-4146</definedName>
    <definedName name="HTML25_7">-4146</definedName>
    <definedName name="HTML25_8">"19/08/98"</definedName>
    <definedName name="HTML25_9">""</definedName>
    <definedName name="HTML26_1">"'[ESTADISTICAS ANUALES.xls]Amonetarios'!$C$3:$E$29"</definedName>
    <definedName name="HTML26_10">""</definedName>
    <definedName name="HTML26_11">1</definedName>
    <definedName name="HTML26_12">"K:\internet\pim10.htm"</definedName>
    <definedName name="HTML26_2">1</definedName>
    <definedName name="HTML26_3">""</definedName>
    <definedName name="HTML26_4">""</definedName>
    <definedName name="HTML26_5">""</definedName>
    <definedName name="HTML26_6">-4146</definedName>
    <definedName name="HTML26_7">-4146</definedName>
    <definedName name="HTML26_8">""</definedName>
    <definedName name="HTML26_9">""</definedName>
    <definedName name="HTML27_1">"'[ESTADISTICAS ANUALES.xls]Rmin'!$C$3:$D$29"</definedName>
    <definedName name="HTML27_10">""</definedName>
    <definedName name="HTML27_11">1</definedName>
    <definedName name="HTML27_12">"K:\internet\pim04.htm"</definedName>
    <definedName name="HTML27_2">1</definedName>
    <definedName name="HTML27_3">""</definedName>
    <definedName name="HTML27_4">""</definedName>
    <definedName name="HTML27_5">""</definedName>
    <definedName name="HTML27_6">-4146</definedName>
    <definedName name="HTML27_7">-4146</definedName>
    <definedName name="HTML27_8">""</definedName>
    <definedName name="HTML27_9">""</definedName>
    <definedName name="HTML28_1">"'[ESTADISTICAS ANUALES.xls]Depbcos'!$C$3:$F$28"</definedName>
    <definedName name="HTML28_10">""</definedName>
    <definedName name="HTML28_11">1</definedName>
    <definedName name="HTML28_12">"K:\internet\pim09.htm"</definedName>
    <definedName name="HTML28_2">1</definedName>
    <definedName name="HTML28_3">""</definedName>
    <definedName name="HTML28_4">""</definedName>
    <definedName name="HTML28_5">""</definedName>
    <definedName name="HTML28_6">-4146</definedName>
    <definedName name="HTML28_7">-4146</definedName>
    <definedName name="HTML28_8">""</definedName>
    <definedName name="HTML28_9">""</definedName>
    <definedName name="HTML3_1" localSheetId="172" hidden="1">"[BOLE8097b.xls]TCambio!$B$6:$F$35"</definedName>
    <definedName name="HTML3_1" localSheetId="173" hidden="1">"[BOLE8097b.xls]TCambio!$B$6:$F$35"</definedName>
    <definedName name="HTML3_1" localSheetId="174" hidden="1">"[BOLE8097b.xls]TCambio!$B$6:$F$35"</definedName>
    <definedName name="HTML3_1" localSheetId="176" hidden="1">"[BOLE8097b.xls]TCambio!$B$6:$F$35"</definedName>
    <definedName name="HTML3_1" localSheetId="177" hidden="1">"[BOLE8097b.xls]TCambio!$B$6:$F$35"</definedName>
    <definedName name="HTML3_1" localSheetId="178" hidden="1">"[BOLE8097b.xls]TCambio!$B$6:$F$35"</definedName>
    <definedName name="HTML3_1" localSheetId="166" hidden="1">"[BOLE8097b.xls]TCambio!$B$6:$F$35"</definedName>
    <definedName name="HTML3_1" localSheetId="167" hidden="1">"[BOLE8097b.xls]TCambio!$B$6:$F$35"</definedName>
    <definedName name="HTML3_1" localSheetId="168" hidden="1">"[BOLE8097b.xls]TCambio!$B$6:$F$35"</definedName>
    <definedName name="HTML3_1" localSheetId="169" hidden="1">"[BOLE8097b.xls]TCambio!$B$6:$F$35"</definedName>
    <definedName name="HTML3_1" localSheetId="170" hidden="1">"[BOLE8097b.xls]TCambio!$B$6:$F$35"</definedName>
    <definedName name="HTML3_1" localSheetId="171" hidden="1">"[BOLE8097b.xls]TCambio!$B$6:$F$35"</definedName>
    <definedName name="HTML3_1" localSheetId="182" hidden="1">"[BOLE8097b.xls]TCambio!$B$6:$F$35"</definedName>
    <definedName name="HTML3_1" localSheetId="183" hidden="1">"[BOLE8097b.xls]TCambio!$B$6:$F$35"</definedName>
    <definedName name="HTML3_1" localSheetId="184" hidden="1">"[BOLE8097b.xls]TCambio!$B$6:$F$35"</definedName>
    <definedName name="HTML3_1" localSheetId="185" hidden="1">"[BOLE8097b.xls]TCambio!$B$6:$F$35"</definedName>
    <definedName name="HTML3_1" localSheetId="186" hidden="1">"[BOLE8097b.xls]TCambio!$B$6:$F$35"</definedName>
    <definedName name="HTML3_1" localSheetId="187" hidden="1">"[BOLE8097b.xls]TCambio!$B$6:$F$35"</definedName>
    <definedName name="HTML3_1" localSheetId="188" hidden="1">"[BOLE8097b.xls]TCambio!$B$6:$F$35"</definedName>
    <definedName name="HTML3_1" localSheetId="189" hidden="1">"[BOLE8097b.xls]TCambio!$B$6:$F$35"</definedName>
    <definedName name="HTML3_1" localSheetId="190" hidden="1">"[BOLE8097b.xls]TCambio!$B$6:$F$35"</definedName>
    <definedName name="HTML3_1" localSheetId="191" hidden="1">"[BOLE8097b.xls]TCambio!$B$6:$F$35"</definedName>
    <definedName name="HTML3_1" localSheetId="192" hidden="1">"[BOLE8097b.xls]TCambio!$B$6:$F$35"</definedName>
    <definedName name="HTML3_1" localSheetId="211" hidden="1">"[BOLE8097b.xls]TCambio!$B$6:$F$35"</definedName>
    <definedName name="HTML3_1" hidden="1">"[RESUMEN2.XLS]Hoja1!$A$1:$K$137"</definedName>
    <definedName name="HTML3_10" hidden="1">""</definedName>
    <definedName name="HTML3_11" hidden="1">1</definedName>
    <definedName name="HTML3_12" localSheetId="172" hidden="1">"k:\pim02.htm"</definedName>
    <definedName name="HTML3_12" localSheetId="173" hidden="1">"k:\pim02.htm"</definedName>
    <definedName name="HTML3_12" localSheetId="174" hidden="1">"k:\pim02.htm"</definedName>
    <definedName name="HTML3_12" localSheetId="176" hidden="1">"k:\pim02.htm"</definedName>
    <definedName name="HTML3_12" localSheetId="177" hidden="1">"k:\pim02.htm"</definedName>
    <definedName name="HTML3_12" localSheetId="178" hidden="1">"k:\pim02.htm"</definedName>
    <definedName name="HTML3_12" localSheetId="166" hidden="1">"k:\pim02.htm"</definedName>
    <definedName name="HTML3_12" localSheetId="167" hidden="1">"k:\pim02.htm"</definedName>
    <definedName name="HTML3_12" localSheetId="168" hidden="1">"k:\pim02.htm"</definedName>
    <definedName name="HTML3_12" localSheetId="169" hidden="1">"k:\pim02.htm"</definedName>
    <definedName name="HTML3_12" localSheetId="170" hidden="1">"k:\pim02.htm"</definedName>
    <definedName name="HTML3_12" localSheetId="171" hidden="1">"k:\pim02.htm"</definedName>
    <definedName name="HTML3_12" localSheetId="182" hidden="1">"k:\pim02.htm"</definedName>
    <definedName name="HTML3_12" localSheetId="183" hidden="1">"k:\pim02.htm"</definedName>
    <definedName name="HTML3_12" localSheetId="184" hidden="1">"k:\pim02.htm"</definedName>
    <definedName name="HTML3_12" localSheetId="185" hidden="1">"k:\pim02.htm"</definedName>
    <definedName name="HTML3_12" localSheetId="186" hidden="1">"k:\pim02.htm"</definedName>
    <definedName name="HTML3_12" localSheetId="187" hidden="1">"k:\pim02.htm"</definedName>
    <definedName name="HTML3_12" localSheetId="188" hidden="1">"k:\pim02.htm"</definedName>
    <definedName name="HTML3_12" localSheetId="189" hidden="1">"k:\pim02.htm"</definedName>
    <definedName name="HTML3_12" localSheetId="190" hidden="1">"k:\pim02.htm"</definedName>
    <definedName name="HTML3_12" localSheetId="191" hidden="1">"k:\pim02.htm"</definedName>
    <definedName name="HTML3_12" localSheetId="192" hidden="1">"k:\pim02.htm"</definedName>
    <definedName name="HTML3_12" localSheetId="211" hidden="1">"k:\pim02.htm"</definedName>
    <definedName name="HTML3_12" hidden="1">"L:\BEL\RESUMEN\resumen.html"</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localSheetId="172" hidden="1">"21/05/98"</definedName>
    <definedName name="HTML3_8" localSheetId="173" hidden="1">"21/05/98"</definedName>
    <definedName name="HTML3_8" localSheetId="174" hidden="1">"21/05/98"</definedName>
    <definedName name="HTML3_8" localSheetId="176" hidden="1">"21/05/98"</definedName>
    <definedName name="HTML3_8" localSheetId="177" hidden="1">"21/05/98"</definedName>
    <definedName name="HTML3_8" localSheetId="178" hidden="1">"21/05/98"</definedName>
    <definedName name="HTML3_8" localSheetId="166" hidden="1">"21/05/98"</definedName>
    <definedName name="HTML3_8" localSheetId="167" hidden="1">"21/05/98"</definedName>
    <definedName name="HTML3_8" localSheetId="168" hidden="1">"21/05/98"</definedName>
    <definedName name="HTML3_8" localSheetId="169" hidden="1">"21/05/98"</definedName>
    <definedName name="HTML3_8" localSheetId="170" hidden="1">"21/05/98"</definedName>
    <definedName name="HTML3_8" localSheetId="171" hidden="1">"21/05/98"</definedName>
    <definedName name="HTML3_8" localSheetId="182" hidden="1">"21/05/98"</definedName>
    <definedName name="HTML3_8" localSheetId="183" hidden="1">"21/05/98"</definedName>
    <definedName name="HTML3_8" localSheetId="184" hidden="1">"21/05/98"</definedName>
    <definedName name="HTML3_8" localSheetId="185" hidden="1">"21/05/98"</definedName>
    <definedName name="HTML3_8" localSheetId="186" hidden="1">"21/05/98"</definedName>
    <definedName name="HTML3_8" localSheetId="187" hidden="1">"21/05/98"</definedName>
    <definedName name="HTML3_8" localSheetId="188" hidden="1">"21/05/98"</definedName>
    <definedName name="HTML3_8" localSheetId="189" hidden="1">"21/05/98"</definedName>
    <definedName name="HTML3_8" localSheetId="190" hidden="1">"21/05/98"</definedName>
    <definedName name="HTML3_8" localSheetId="191" hidden="1">"21/05/98"</definedName>
    <definedName name="HTML3_8" localSheetId="192" hidden="1">"21/05/98"</definedName>
    <definedName name="HTML3_8" localSheetId="211" hidden="1">"21/05/98"</definedName>
    <definedName name="HTML3_8" hidden="1">""</definedName>
    <definedName name="HTML3_9" localSheetId="172" hidden="1">"Alfredo Hernandez"</definedName>
    <definedName name="HTML3_9" localSheetId="173" hidden="1">"Alfredo Hernandez"</definedName>
    <definedName name="HTML3_9" localSheetId="174" hidden="1">"Alfredo Hernandez"</definedName>
    <definedName name="HTML3_9" localSheetId="176" hidden="1">"Alfredo Hernandez"</definedName>
    <definedName name="HTML3_9" localSheetId="177" hidden="1">"Alfredo Hernandez"</definedName>
    <definedName name="HTML3_9" localSheetId="178" hidden="1">"Alfredo Hernandez"</definedName>
    <definedName name="HTML3_9" localSheetId="166" hidden="1">"Alfredo Hernandez"</definedName>
    <definedName name="HTML3_9" localSheetId="167" hidden="1">"Alfredo Hernandez"</definedName>
    <definedName name="HTML3_9" localSheetId="168" hidden="1">"Alfredo Hernandez"</definedName>
    <definedName name="HTML3_9" localSheetId="169" hidden="1">"Alfredo Hernandez"</definedName>
    <definedName name="HTML3_9" localSheetId="170" hidden="1">"Alfredo Hernandez"</definedName>
    <definedName name="HTML3_9" localSheetId="171" hidden="1">"Alfredo Hernandez"</definedName>
    <definedName name="HTML3_9" localSheetId="182" hidden="1">"Alfredo Hernandez"</definedName>
    <definedName name="HTML3_9" localSheetId="183" hidden="1">"Alfredo Hernandez"</definedName>
    <definedName name="HTML3_9" localSheetId="184" hidden="1">"Alfredo Hernandez"</definedName>
    <definedName name="HTML3_9" localSheetId="185" hidden="1">"Alfredo Hernandez"</definedName>
    <definedName name="HTML3_9" localSheetId="186" hidden="1">"Alfredo Hernandez"</definedName>
    <definedName name="HTML3_9" localSheetId="187" hidden="1">"Alfredo Hernandez"</definedName>
    <definedName name="HTML3_9" localSheetId="188" hidden="1">"Alfredo Hernandez"</definedName>
    <definedName name="HTML3_9" localSheetId="189" hidden="1">"Alfredo Hernandez"</definedName>
    <definedName name="HTML3_9" localSheetId="190" hidden="1">"Alfredo Hernandez"</definedName>
    <definedName name="HTML3_9" localSheetId="191" hidden="1">"Alfredo Hernandez"</definedName>
    <definedName name="HTML3_9" localSheetId="192" hidden="1">"Alfredo Hernandez"</definedName>
    <definedName name="HTML3_9" localSheetId="211" hidden="1">"Alfredo Hernandez"</definedName>
    <definedName name="HTML3_9" hidden="1">""</definedName>
    <definedName name="HTML4_1" localSheetId="172" hidden="1">"[BOLE8097b.xls]Rmin!$C$3:$D$32"</definedName>
    <definedName name="HTML4_1" localSheetId="173" hidden="1">"[BOLE8097b.xls]Rmin!$C$3:$D$32"</definedName>
    <definedName name="HTML4_1" localSheetId="174" hidden="1">"[BOLE8097b.xls]Rmin!$C$3:$D$32"</definedName>
    <definedName name="HTML4_1" localSheetId="176" hidden="1">"[BOLE8097b.xls]Rmin!$C$3:$D$32"</definedName>
    <definedName name="HTML4_1" localSheetId="177" hidden="1">"[BOLE8097b.xls]Rmin!$C$3:$D$32"</definedName>
    <definedName name="HTML4_1" localSheetId="178" hidden="1">"[BOLE8097b.xls]Rmin!$C$3:$D$32"</definedName>
    <definedName name="HTML4_1" localSheetId="166" hidden="1">"[BOLE8097b.xls]Rmin!$C$3:$D$32"</definedName>
    <definedName name="HTML4_1" localSheetId="167" hidden="1">"[BOLE8097b.xls]Rmin!$C$3:$D$32"</definedName>
    <definedName name="HTML4_1" localSheetId="168" hidden="1">"[BOLE8097b.xls]Rmin!$C$3:$D$32"</definedName>
    <definedName name="HTML4_1" localSheetId="169" hidden="1">"[BOLE8097b.xls]Rmin!$C$3:$D$32"</definedName>
    <definedName name="HTML4_1" localSheetId="170" hidden="1">"[BOLE8097b.xls]Rmin!$C$3:$D$32"</definedName>
    <definedName name="HTML4_1" localSheetId="171" hidden="1">"[BOLE8097b.xls]Rmin!$C$3:$D$32"</definedName>
    <definedName name="HTML4_1" localSheetId="182" hidden="1">"[BOLE8097b.xls]Rmin!$C$3:$D$32"</definedName>
    <definedName name="HTML4_1" localSheetId="183" hidden="1">"[BOLE8097b.xls]Rmin!$C$3:$D$32"</definedName>
    <definedName name="HTML4_1" localSheetId="184" hidden="1">"[BOLE8097b.xls]Rmin!$C$3:$D$32"</definedName>
    <definedName name="HTML4_1" localSheetId="185" hidden="1">"[BOLE8097b.xls]Rmin!$C$3:$D$32"</definedName>
    <definedName name="HTML4_1" localSheetId="186" hidden="1">"[BOLE8097b.xls]Rmin!$C$3:$D$32"</definedName>
    <definedName name="HTML4_1" localSheetId="187" hidden="1">"[BOLE8097b.xls]Rmin!$C$3:$D$32"</definedName>
    <definedName name="HTML4_1" localSheetId="188" hidden="1">"[BOLE8097b.xls]Rmin!$C$3:$D$32"</definedName>
    <definedName name="HTML4_1" localSheetId="189" hidden="1">"[BOLE8097b.xls]Rmin!$C$3:$D$32"</definedName>
    <definedName name="HTML4_1" localSheetId="190" hidden="1">"[BOLE8097b.xls]Rmin!$C$3:$D$32"</definedName>
    <definedName name="HTML4_1" localSheetId="191" hidden="1">"[BOLE8097b.xls]Rmin!$C$3:$D$32"</definedName>
    <definedName name="HTML4_1" localSheetId="192" hidden="1">"[BOLE8097b.xls]Rmin!$C$3:$D$32"</definedName>
    <definedName name="HTML4_1" localSheetId="211" hidden="1">"[BOLE8097b.xls]Rmin!$C$3:$D$32"</definedName>
    <definedName name="HTML4_1" hidden="1">"[RESINTER.XLS]Hoja1!$A$1:$K$218"</definedName>
    <definedName name="HTML4_10" hidden="1">""</definedName>
    <definedName name="HTML4_11" hidden="1">1</definedName>
    <definedName name="HTML4_12" localSheetId="172" hidden="1">"K:\pim04.htm"</definedName>
    <definedName name="HTML4_12" localSheetId="173" hidden="1">"K:\pim04.htm"</definedName>
    <definedName name="HTML4_12" localSheetId="174" hidden="1">"K:\pim04.htm"</definedName>
    <definedName name="HTML4_12" localSheetId="176" hidden="1">"K:\pim04.htm"</definedName>
    <definedName name="HTML4_12" localSheetId="177" hidden="1">"K:\pim04.htm"</definedName>
    <definedName name="HTML4_12" localSheetId="178" hidden="1">"K:\pim04.htm"</definedName>
    <definedName name="HTML4_12" localSheetId="166" hidden="1">"K:\pim04.htm"</definedName>
    <definedName name="HTML4_12" localSheetId="167" hidden="1">"K:\pim04.htm"</definedName>
    <definedName name="HTML4_12" localSheetId="168" hidden="1">"K:\pim04.htm"</definedName>
    <definedName name="HTML4_12" localSheetId="169" hidden="1">"K:\pim04.htm"</definedName>
    <definedName name="HTML4_12" localSheetId="170" hidden="1">"K:\pim04.htm"</definedName>
    <definedName name="HTML4_12" localSheetId="171" hidden="1">"K:\pim04.htm"</definedName>
    <definedName name="HTML4_12" localSheetId="182" hidden="1">"K:\pim04.htm"</definedName>
    <definedName name="HTML4_12" localSheetId="183" hidden="1">"K:\pim04.htm"</definedName>
    <definedName name="HTML4_12" localSheetId="184" hidden="1">"K:\pim04.htm"</definedName>
    <definedName name="HTML4_12" localSheetId="185" hidden="1">"K:\pim04.htm"</definedName>
    <definedName name="HTML4_12" localSheetId="186" hidden="1">"K:\pim04.htm"</definedName>
    <definedName name="HTML4_12" localSheetId="187" hidden="1">"K:\pim04.htm"</definedName>
    <definedName name="HTML4_12" localSheetId="188" hidden="1">"K:\pim04.htm"</definedName>
    <definedName name="HTML4_12" localSheetId="189" hidden="1">"K:\pim04.htm"</definedName>
    <definedName name="HTML4_12" localSheetId="190" hidden="1">"K:\pim04.htm"</definedName>
    <definedName name="HTML4_12" localSheetId="191" hidden="1">"K:\pim04.htm"</definedName>
    <definedName name="HTML4_12" localSheetId="192" hidden="1">"K:\pim04.htm"</definedName>
    <definedName name="HTML4_12" localSheetId="211" hidden="1">"K:\pim04.htm"</definedName>
    <definedName name="HTML4_12" hidden="1">"L:\BEL\RESUMEN\res2inte.html"</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localSheetId="172" hidden="1">"21/05/98"</definedName>
    <definedName name="HTML4_8" localSheetId="173" hidden="1">"21/05/98"</definedName>
    <definedName name="HTML4_8" localSheetId="174" hidden="1">"21/05/98"</definedName>
    <definedName name="HTML4_8" localSheetId="176" hidden="1">"21/05/98"</definedName>
    <definedName name="HTML4_8" localSheetId="177" hidden="1">"21/05/98"</definedName>
    <definedName name="HTML4_8" localSheetId="178" hidden="1">"21/05/98"</definedName>
    <definedName name="HTML4_8" localSheetId="166" hidden="1">"21/05/98"</definedName>
    <definedName name="HTML4_8" localSheetId="167" hidden="1">"21/05/98"</definedName>
    <definedName name="HTML4_8" localSheetId="168" hidden="1">"21/05/98"</definedName>
    <definedName name="HTML4_8" localSheetId="169" hidden="1">"21/05/98"</definedName>
    <definedName name="HTML4_8" localSheetId="170" hidden="1">"21/05/98"</definedName>
    <definedName name="HTML4_8" localSheetId="171" hidden="1">"21/05/98"</definedName>
    <definedName name="HTML4_8" localSheetId="182" hidden="1">"21/05/98"</definedName>
    <definedName name="HTML4_8" localSheetId="183" hidden="1">"21/05/98"</definedName>
    <definedName name="HTML4_8" localSheetId="184" hidden="1">"21/05/98"</definedName>
    <definedName name="HTML4_8" localSheetId="185" hidden="1">"21/05/98"</definedName>
    <definedName name="HTML4_8" localSheetId="186" hidden="1">"21/05/98"</definedName>
    <definedName name="HTML4_8" localSheetId="187" hidden="1">"21/05/98"</definedName>
    <definedName name="HTML4_8" localSheetId="188" hidden="1">"21/05/98"</definedName>
    <definedName name="HTML4_8" localSheetId="189" hidden="1">"21/05/98"</definedName>
    <definedName name="HTML4_8" localSheetId="190" hidden="1">"21/05/98"</definedName>
    <definedName name="HTML4_8" localSheetId="191" hidden="1">"21/05/98"</definedName>
    <definedName name="HTML4_8" localSheetId="192" hidden="1">"21/05/98"</definedName>
    <definedName name="HTML4_8" localSheetId="211" hidden="1">"21/05/98"</definedName>
    <definedName name="HTML4_8" hidden="1">""</definedName>
    <definedName name="HTML4_9" localSheetId="172" hidden="1">"Alfredo Hernandez"</definedName>
    <definedName name="HTML4_9" localSheetId="173" hidden="1">"Alfredo Hernandez"</definedName>
    <definedName name="HTML4_9" localSheetId="174" hidden="1">"Alfredo Hernandez"</definedName>
    <definedName name="HTML4_9" localSheetId="176" hidden="1">"Alfredo Hernandez"</definedName>
    <definedName name="HTML4_9" localSheetId="177" hidden="1">"Alfredo Hernandez"</definedName>
    <definedName name="HTML4_9" localSheetId="178" hidden="1">"Alfredo Hernandez"</definedName>
    <definedName name="HTML4_9" localSheetId="166" hidden="1">"Alfredo Hernandez"</definedName>
    <definedName name="HTML4_9" localSheetId="167" hidden="1">"Alfredo Hernandez"</definedName>
    <definedName name="HTML4_9" localSheetId="168" hidden="1">"Alfredo Hernandez"</definedName>
    <definedName name="HTML4_9" localSheetId="169" hidden="1">"Alfredo Hernandez"</definedName>
    <definedName name="HTML4_9" localSheetId="170" hidden="1">"Alfredo Hernandez"</definedName>
    <definedName name="HTML4_9" localSheetId="171" hidden="1">"Alfredo Hernandez"</definedName>
    <definedName name="HTML4_9" localSheetId="182" hidden="1">"Alfredo Hernandez"</definedName>
    <definedName name="HTML4_9" localSheetId="183" hidden="1">"Alfredo Hernandez"</definedName>
    <definedName name="HTML4_9" localSheetId="184" hidden="1">"Alfredo Hernandez"</definedName>
    <definedName name="HTML4_9" localSheetId="185" hidden="1">"Alfredo Hernandez"</definedName>
    <definedName name="HTML4_9" localSheetId="186" hidden="1">"Alfredo Hernandez"</definedName>
    <definedName name="HTML4_9" localSheetId="187" hidden="1">"Alfredo Hernandez"</definedName>
    <definedName name="HTML4_9" localSheetId="188" hidden="1">"Alfredo Hernandez"</definedName>
    <definedName name="HTML4_9" localSheetId="189" hidden="1">"Alfredo Hernandez"</definedName>
    <definedName name="HTML4_9" localSheetId="190" hidden="1">"Alfredo Hernandez"</definedName>
    <definedName name="HTML4_9" localSheetId="191" hidden="1">"Alfredo Hernandez"</definedName>
    <definedName name="HTML4_9" localSheetId="192" hidden="1">"Alfredo Hernandez"</definedName>
    <definedName name="HTML4_9" localSheetId="211" hidden="1">"Alfredo Hernandez"</definedName>
    <definedName name="HTML4_9" hidden="1">""</definedName>
    <definedName name="HTML5_1" localSheetId="172" hidden="1">"[BOLE8097b.xls]Emoneta!$C$3:$D$30"</definedName>
    <definedName name="HTML5_1" localSheetId="173" hidden="1">"[BOLE8097b.xls]Emoneta!$C$3:$D$30"</definedName>
    <definedName name="HTML5_1" localSheetId="174" hidden="1">"[BOLE8097b.xls]Emoneta!$C$3:$D$30"</definedName>
    <definedName name="HTML5_1" localSheetId="176" hidden="1">"[BOLE8097b.xls]Emoneta!$C$3:$D$30"</definedName>
    <definedName name="HTML5_1" localSheetId="177" hidden="1">"[BOLE8097b.xls]Emoneta!$C$3:$D$30"</definedName>
    <definedName name="HTML5_1" localSheetId="178" hidden="1">"[BOLE8097b.xls]Emoneta!$C$3:$D$30"</definedName>
    <definedName name="HTML5_1" localSheetId="166" hidden="1">"[BOLE8097b.xls]Emoneta!$C$3:$D$30"</definedName>
    <definedName name="HTML5_1" localSheetId="167" hidden="1">"[BOLE8097b.xls]Emoneta!$C$3:$D$30"</definedName>
    <definedName name="HTML5_1" localSheetId="168" hidden="1">"[BOLE8097b.xls]Emoneta!$C$3:$D$30"</definedName>
    <definedName name="HTML5_1" localSheetId="169" hidden="1">"[BOLE8097b.xls]Emoneta!$C$3:$D$30"</definedName>
    <definedName name="HTML5_1" localSheetId="170" hidden="1">"[BOLE8097b.xls]Emoneta!$C$3:$D$30"</definedName>
    <definedName name="HTML5_1" localSheetId="171" hidden="1">"[BOLE8097b.xls]Emoneta!$C$3:$D$30"</definedName>
    <definedName name="HTML5_1" localSheetId="182" hidden="1">"[BOLE8097b.xls]Emoneta!$C$3:$D$30"</definedName>
    <definedName name="HTML5_1" localSheetId="183" hidden="1">"[BOLE8097b.xls]Emoneta!$C$3:$D$30"</definedName>
    <definedName name="HTML5_1" localSheetId="184" hidden="1">"[BOLE8097b.xls]Emoneta!$C$3:$D$30"</definedName>
    <definedName name="HTML5_1" localSheetId="185" hidden="1">"[BOLE8097b.xls]Emoneta!$C$3:$D$30"</definedName>
    <definedName name="HTML5_1" localSheetId="186" hidden="1">"[BOLE8097b.xls]Emoneta!$C$3:$D$30"</definedName>
    <definedName name="HTML5_1" localSheetId="187" hidden="1">"[BOLE8097b.xls]Emoneta!$C$3:$D$30"</definedName>
    <definedName name="HTML5_1" localSheetId="188" hidden="1">"[BOLE8097b.xls]Emoneta!$C$3:$D$30"</definedName>
    <definedName name="HTML5_1" localSheetId="189" hidden="1">"[BOLE8097b.xls]Emoneta!$C$3:$D$30"</definedName>
    <definedName name="HTML5_1" localSheetId="190" hidden="1">"[BOLE8097b.xls]Emoneta!$C$3:$D$30"</definedName>
    <definedName name="HTML5_1" localSheetId="191" hidden="1">"[BOLE8097b.xls]Emoneta!$C$3:$D$30"</definedName>
    <definedName name="HTML5_1" localSheetId="192" hidden="1">"[BOLE8097b.xls]Emoneta!$C$3:$D$30"</definedName>
    <definedName name="HTML5_1" localSheetId="211" hidden="1">"[BOLE8097b.xls]Emoneta!$C$3:$D$30"</definedName>
    <definedName name="HTML5_1" hidden="1">"[RESINTER.XLS]Hoja1!$A$214:$K$217"</definedName>
    <definedName name="HTML5_10" hidden="1">""</definedName>
    <definedName name="HTML5_11" hidden="1">1</definedName>
    <definedName name="HTML5_12" localSheetId="172" hidden="1">"k:\pim05.htm"</definedName>
    <definedName name="HTML5_12" localSheetId="173" hidden="1">"k:\pim05.htm"</definedName>
    <definedName name="HTML5_12" localSheetId="174" hidden="1">"k:\pim05.htm"</definedName>
    <definedName name="HTML5_12" localSheetId="176" hidden="1">"k:\pim05.htm"</definedName>
    <definedName name="HTML5_12" localSheetId="177" hidden="1">"k:\pim05.htm"</definedName>
    <definedName name="HTML5_12" localSheetId="178" hidden="1">"k:\pim05.htm"</definedName>
    <definedName name="HTML5_12" localSheetId="166" hidden="1">"k:\pim05.htm"</definedName>
    <definedName name="HTML5_12" localSheetId="167" hidden="1">"k:\pim05.htm"</definedName>
    <definedName name="HTML5_12" localSheetId="168" hidden="1">"k:\pim05.htm"</definedName>
    <definedName name="HTML5_12" localSheetId="169" hidden="1">"k:\pim05.htm"</definedName>
    <definedName name="HTML5_12" localSheetId="170" hidden="1">"k:\pim05.htm"</definedName>
    <definedName name="HTML5_12" localSheetId="171" hidden="1">"k:\pim05.htm"</definedName>
    <definedName name="HTML5_12" localSheetId="182" hidden="1">"k:\pim05.htm"</definedName>
    <definedName name="HTML5_12" localSheetId="183" hidden="1">"k:\pim05.htm"</definedName>
    <definedName name="HTML5_12" localSheetId="184" hidden="1">"k:\pim05.htm"</definedName>
    <definedName name="HTML5_12" localSheetId="185" hidden="1">"k:\pim05.htm"</definedName>
    <definedName name="HTML5_12" localSheetId="186" hidden="1">"k:\pim05.htm"</definedName>
    <definedName name="HTML5_12" localSheetId="187" hidden="1">"k:\pim05.htm"</definedName>
    <definedName name="HTML5_12" localSheetId="188" hidden="1">"k:\pim05.htm"</definedName>
    <definedName name="HTML5_12" localSheetId="189" hidden="1">"k:\pim05.htm"</definedName>
    <definedName name="HTML5_12" localSheetId="190" hidden="1">"k:\pim05.htm"</definedName>
    <definedName name="HTML5_12" localSheetId="191" hidden="1">"k:\pim05.htm"</definedName>
    <definedName name="HTML5_12" localSheetId="192" hidden="1">"k:\pim05.htm"</definedName>
    <definedName name="HTML5_12" localSheetId="211" hidden="1">"k:\pim05.htm"</definedName>
    <definedName name="HTML5_12" hidden="1">"L:\BEL\RESUMEN\RES2INTE"</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localSheetId="172" hidden="1">"11/05/98"</definedName>
    <definedName name="HTML5_8" localSheetId="173" hidden="1">"11/05/98"</definedName>
    <definedName name="HTML5_8" localSheetId="174" hidden="1">"11/05/98"</definedName>
    <definedName name="HTML5_8" localSheetId="176" hidden="1">"11/05/98"</definedName>
    <definedName name="HTML5_8" localSheetId="177" hidden="1">"11/05/98"</definedName>
    <definedName name="HTML5_8" localSheetId="178" hidden="1">"11/05/98"</definedName>
    <definedName name="HTML5_8" localSheetId="166" hidden="1">"11/05/98"</definedName>
    <definedName name="HTML5_8" localSheetId="167" hidden="1">"11/05/98"</definedName>
    <definedName name="HTML5_8" localSheetId="168" hidden="1">"11/05/98"</definedName>
    <definedName name="HTML5_8" localSheetId="169" hidden="1">"11/05/98"</definedName>
    <definedName name="HTML5_8" localSheetId="170" hidden="1">"11/05/98"</definedName>
    <definedName name="HTML5_8" localSheetId="171" hidden="1">"11/05/98"</definedName>
    <definedName name="HTML5_8" localSheetId="182" hidden="1">"11/05/98"</definedName>
    <definedName name="HTML5_8" localSheetId="183" hidden="1">"11/05/98"</definedName>
    <definedName name="HTML5_8" localSheetId="184" hidden="1">"11/05/98"</definedName>
    <definedName name="HTML5_8" localSheetId="185" hidden="1">"11/05/98"</definedName>
    <definedName name="HTML5_8" localSheetId="186" hidden="1">"11/05/98"</definedName>
    <definedName name="HTML5_8" localSheetId="187" hidden="1">"11/05/98"</definedName>
    <definedName name="HTML5_8" localSheetId="188" hidden="1">"11/05/98"</definedName>
    <definedName name="HTML5_8" localSheetId="189" hidden="1">"11/05/98"</definedName>
    <definedName name="HTML5_8" localSheetId="190" hidden="1">"11/05/98"</definedName>
    <definedName name="HTML5_8" localSheetId="191" hidden="1">"11/05/98"</definedName>
    <definedName name="HTML5_8" localSheetId="192" hidden="1">"11/05/98"</definedName>
    <definedName name="HTML5_8" localSheetId="211" hidden="1">"11/05/98"</definedName>
    <definedName name="HTML5_8" hidden="1">""</definedName>
    <definedName name="HTML5_9" localSheetId="172" hidden="1">"Alfredo Hernandez"</definedName>
    <definedName name="HTML5_9" localSheetId="173" hidden="1">"Alfredo Hernandez"</definedName>
    <definedName name="HTML5_9" localSheetId="174" hidden="1">"Alfredo Hernandez"</definedName>
    <definedName name="HTML5_9" localSheetId="176" hidden="1">"Alfredo Hernandez"</definedName>
    <definedName name="HTML5_9" localSheetId="177" hidden="1">"Alfredo Hernandez"</definedName>
    <definedName name="HTML5_9" localSheetId="178" hidden="1">"Alfredo Hernandez"</definedName>
    <definedName name="HTML5_9" localSheetId="166" hidden="1">"Alfredo Hernandez"</definedName>
    <definedName name="HTML5_9" localSheetId="167" hidden="1">"Alfredo Hernandez"</definedName>
    <definedName name="HTML5_9" localSheetId="168" hidden="1">"Alfredo Hernandez"</definedName>
    <definedName name="HTML5_9" localSheetId="169" hidden="1">"Alfredo Hernandez"</definedName>
    <definedName name="HTML5_9" localSheetId="170" hidden="1">"Alfredo Hernandez"</definedName>
    <definedName name="HTML5_9" localSheetId="171" hidden="1">"Alfredo Hernandez"</definedName>
    <definedName name="HTML5_9" localSheetId="182" hidden="1">"Alfredo Hernandez"</definedName>
    <definedName name="HTML5_9" localSheetId="183" hidden="1">"Alfredo Hernandez"</definedName>
    <definedName name="HTML5_9" localSheetId="184" hidden="1">"Alfredo Hernandez"</definedName>
    <definedName name="HTML5_9" localSheetId="185" hidden="1">"Alfredo Hernandez"</definedName>
    <definedName name="HTML5_9" localSheetId="186" hidden="1">"Alfredo Hernandez"</definedName>
    <definedName name="HTML5_9" localSheetId="187" hidden="1">"Alfredo Hernandez"</definedName>
    <definedName name="HTML5_9" localSheetId="188" hidden="1">"Alfredo Hernandez"</definedName>
    <definedName name="HTML5_9" localSheetId="189" hidden="1">"Alfredo Hernandez"</definedName>
    <definedName name="HTML5_9" localSheetId="190" hidden="1">"Alfredo Hernandez"</definedName>
    <definedName name="HTML5_9" localSheetId="191" hidden="1">"Alfredo Hernandez"</definedName>
    <definedName name="HTML5_9" localSheetId="192" hidden="1">"Alfredo Hernandez"</definedName>
    <definedName name="HTML5_9" localSheetId="211" hidden="1">"Alfredo Hernandez"</definedName>
    <definedName name="HTML5_9" hidden="1">""</definedName>
    <definedName name="HTML6_1" localSheetId="172" hidden="1">"[BOLE8097b.xls]Depbcos!$C$3:$F$31"</definedName>
    <definedName name="HTML6_1" localSheetId="173" hidden="1">"[BOLE8097b.xls]Depbcos!$C$3:$F$31"</definedName>
    <definedName name="HTML6_1" localSheetId="174" hidden="1">"[BOLE8097b.xls]Depbcos!$C$3:$F$31"</definedName>
    <definedName name="HTML6_1" localSheetId="176" hidden="1">"[BOLE8097b.xls]Depbcos!$C$3:$F$31"</definedName>
    <definedName name="HTML6_1" localSheetId="177" hidden="1">"[BOLE8097b.xls]Depbcos!$C$3:$F$31"</definedName>
    <definedName name="HTML6_1" localSheetId="178" hidden="1">"[BOLE8097b.xls]Depbcos!$C$3:$F$31"</definedName>
    <definedName name="HTML6_1" localSheetId="166" hidden="1">"[BOLE8097b.xls]Depbcos!$C$3:$F$31"</definedName>
    <definedName name="HTML6_1" localSheetId="167" hidden="1">"[BOLE8097b.xls]Depbcos!$C$3:$F$31"</definedName>
    <definedName name="HTML6_1" localSheetId="168" hidden="1">"[BOLE8097b.xls]Depbcos!$C$3:$F$31"</definedName>
    <definedName name="HTML6_1" localSheetId="169" hidden="1">"[BOLE8097b.xls]Depbcos!$C$3:$F$31"</definedName>
    <definedName name="HTML6_1" localSheetId="170" hidden="1">"[BOLE8097b.xls]Depbcos!$C$3:$F$31"</definedName>
    <definedName name="HTML6_1" localSheetId="171" hidden="1">"[BOLE8097b.xls]Depbcos!$C$3:$F$31"</definedName>
    <definedName name="HTML6_1" localSheetId="182" hidden="1">"[BOLE8097b.xls]Depbcos!$C$3:$F$31"</definedName>
    <definedName name="HTML6_1" localSheetId="183" hidden="1">"[BOLE8097b.xls]Depbcos!$C$3:$F$31"</definedName>
    <definedName name="HTML6_1" localSheetId="184" hidden="1">"[BOLE8097b.xls]Depbcos!$C$3:$F$31"</definedName>
    <definedName name="HTML6_1" localSheetId="185" hidden="1">"[BOLE8097b.xls]Depbcos!$C$3:$F$31"</definedName>
    <definedName name="HTML6_1" localSheetId="186" hidden="1">"[BOLE8097b.xls]Depbcos!$C$3:$F$31"</definedName>
    <definedName name="HTML6_1" localSheetId="187" hidden="1">"[BOLE8097b.xls]Depbcos!$C$3:$F$31"</definedName>
    <definedName name="HTML6_1" localSheetId="188" hidden="1">"[BOLE8097b.xls]Depbcos!$C$3:$F$31"</definedName>
    <definedName name="HTML6_1" localSheetId="189" hidden="1">"[BOLE8097b.xls]Depbcos!$C$3:$F$31"</definedName>
    <definedName name="HTML6_1" localSheetId="190" hidden="1">"[BOLE8097b.xls]Depbcos!$C$3:$F$31"</definedName>
    <definedName name="HTML6_1" localSheetId="191" hidden="1">"[BOLE8097b.xls]Depbcos!$C$3:$F$31"</definedName>
    <definedName name="HTML6_1" localSheetId="192" hidden="1">"[BOLE8097b.xls]Depbcos!$C$3:$F$31"</definedName>
    <definedName name="HTML6_1" localSheetId="211" hidden="1">"[BOLE8097b.xls]Depbcos!$C$3:$F$31"</definedName>
    <definedName name="HTML6_1" hidden="1">"[RESINTER.XLS]Hoja1!$A$215:$K$218"</definedName>
    <definedName name="HTML6_10" hidden="1">""</definedName>
    <definedName name="HTML6_11" hidden="1">1</definedName>
    <definedName name="HTML6_12" localSheetId="172" hidden="1">"k:\pim09.htm"</definedName>
    <definedName name="HTML6_12" localSheetId="173" hidden="1">"k:\pim09.htm"</definedName>
    <definedName name="HTML6_12" localSheetId="174" hidden="1">"k:\pim09.htm"</definedName>
    <definedName name="HTML6_12" localSheetId="176" hidden="1">"k:\pim09.htm"</definedName>
    <definedName name="HTML6_12" localSheetId="177" hidden="1">"k:\pim09.htm"</definedName>
    <definedName name="HTML6_12" localSheetId="178" hidden="1">"k:\pim09.htm"</definedName>
    <definedName name="HTML6_12" localSheetId="166" hidden="1">"k:\pim09.htm"</definedName>
    <definedName name="HTML6_12" localSheetId="167" hidden="1">"k:\pim09.htm"</definedName>
    <definedName name="HTML6_12" localSheetId="168" hidden="1">"k:\pim09.htm"</definedName>
    <definedName name="HTML6_12" localSheetId="169" hidden="1">"k:\pim09.htm"</definedName>
    <definedName name="HTML6_12" localSheetId="170" hidden="1">"k:\pim09.htm"</definedName>
    <definedName name="HTML6_12" localSheetId="171" hidden="1">"k:\pim09.htm"</definedName>
    <definedName name="HTML6_12" localSheetId="182" hidden="1">"k:\pim09.htm"</definedName>
    <definedName name="HTML6_12" localSheetId="183" hidden="1">"k:\pim09.htm"</definedName>
    <definedName name="HTML6_12" localSheetId="184" hidden="1">"k:\pim09.htm"</definedName>
    <definedName name="HTML6_12" localSheetId="185" hidden="1">"k:\pim09.htm"</definedName>
    <definedName name="HTML6_12" localSheetId="186" hidden="1">"k:\pim09.htm"</definedName>
    <definedName name="HTML6_12" localSheetId="187" hidden="1">"k:\pim09.htm"</definedName>
    <definedName name="HTML6_12" localSheetId="188" hidden="1">"k:\pim09.htm"</definedName>
    <definedName name="HTML6_12" localSheetId="189" hidden="1">"k:\pim09.htm"</definedName>
    <definedName name="HTML6_12" localSheetId="190" hidden="1">"k:\pim09.htm"</definedName>
    <definedName name="HTML6_12" localSheetId="191" hidden="1">"k:\pim09.htm"</definedName>
    <definedName name="HTML6_12" localSheetId="192" hidden="1">"k:\pim09.htm"</definedName>
    <definedName name="HTML6_12" localSheetId="211" hidden="1">"k:\pim09.htm"</definedName>
    <definedName name="HTML6_12" hidden="1">"L:\BEL\RESUMEN\res2.html"</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localSheetId="172" hidden="1">"[BOLE8097b.xls]Ainbdg!$C$3:$F$34"</definedName>
    <definedName name="HTML7_1" localSheetId="173" hidden="1">"[BOLE8097b.xls]Ainbdg!$C$3:$F$34"</definedName>
    <definedName name="HTML7_1" localSheetId="174" hidden="1">"[BOLE8097b.xls]Ainbdg!$C$3:$F$34"</definedName>
    <definedName name="HTML7_1" localSheetId="176" hidden="1">"[BOLE8097b.xls]Ainbdg!$C$3:$F$34"</definedName>
    <definedName name="HTML7_1" localSheetId="177" hidden="1">"[BOLE8097b.xls]Ainbdg!$C$3:$F$34"</definedName>
    <definedName name="HTML7_1" localSheetId="178" hidden="1">"[BOLE8097b.xls]Ainbdg!$C$3:$F$34"</definedName>
    <definedName name="HTML7_1" localSheetId="166" hidden="1">"[BOLE8097b.xls]Ainbdg!$C$3:$F$34"</definedName>
    <definedName name="HTML7_1" localSheetId="167" hidden="1">"[BOLE8097b.xls]Ainbdg!$C$3:$F$34"</definedName>
    <definedName name="HTML7_1" localSheetId="168" hidden="1">"[BOLE8097b.xls]Ainbdg!$C$3:$F$34"</definedName>
    <definedName name="HTML7_1" localSheetId="169" hidden="1">"[BOLE8097b.xls]Ainbdg!$C$3:$F$34"</definedName>
    <definedName name="HTML7_1" localSheetId="170" hidden="1">"[BOLE8097b.xls]Ainbdg!$C$3:$F$34"</definedName>
    <definedName name="HTML7_1" localSheetId="171" hidden="1">"[BOLE8097b.xls]Ainbdg!$C$3:$F$34"</definedName>
    <definedName name="HTML7_1" localSheetId="182" hidden="1">"[BOLE8097b.xls]Ainbdg!$C$3:$F$34"</definedName>
    <definedName name="HTML7_1" localSheetId="183" hidden="1">"[BOLE8097b.xls]Ainbdg!$C$3:$F$34"</definedName>
    <definedName name="HTML7_1" localSheetId="184" hidden="1">"[BOLE8097b.xls]Ainbdg!$C$3:$F$34"</definedName>
    <definedName name="HTML7_1" localSheetId="185" hidden="1">"[BOLE8097b.xls]Ainbdg!$C$3:$F$34"</definedName>
    <definedName name="HTML7_1" localSheetId="186" hidden="1">"[BOLE8097b.xls]Ainbdg!$C$3:$F$34"</definedName>
    <definedName name="HTML7_1" localSheetId="187" hidden="1">"[BOLE8097b.xls]Ainbdg!$C$3:$F$34"</definedName>
    <definedName name="HTML7_1" localSheetId="188" hidden="1">"[BOLE8097b.xls]Ainbdg!$C$3:$F$34"</definedName>
    <definedName name="HTML7_1" localSheetId="189" hidden="1">"[BOLE8097b.xls]Ainbdg!$C$3:$F$34"</definedName>
    <definedName name="HTML7_1" localSheetId="190" hidden="1">"[BOLE8097b.xls]Ainbdg!$C$3:$F$34"</definedName>
    <definedName name="HTML7_1" localSheetId="191" hidden="1">"[BOLE8097b.xls]Ainbdg!$C$3:$F$34"</definedName>
    <definedName name="HTML7_1" localSheetId="192" hidden="1">"[BOLE8097b.xls]Ainbdg!$C$3:$F$34"</definedName>
    <definedName name="HTML7_1" localSheetId="211" hidden="1">"[BOLE8097b.xls]Ainbdg!$C$3:$F$34"</definedName>
    <definedName name="HTML7_1" hidden="1">"[RESINTER.XLS]Hoja1!$A$216:$K$218"</definedName>
    <definedName name="HTML7_10" hidden="1">""</definedName>
    <definedName name="HTML7_11" hidden="1">1</definedName>
    <definedName name="HTML7_12" localSheetId="172" hidden="1">"k:\pim06.htm"</definedName>
    <definedName name="HTML7_12" localSheetId="173" hidden="1">"k:\pim06.htm"</definedName>
    <definedName name="HTML7_12" localSheetId="174" hidden="1">"k:\pim06.htm"</definedName>
    <definedName name="HTML7_12" localSheetId="176" hidden="1">"k:\pim06.htm"</definedName>
    <definedName name="HTML7_12" localSheetId="177" hidden="1">"k:\pim06.htm"</definedName>
    <definedName name="HTML7_12" localSheetId="178" hidden="1">"k:\pim06.htm"</definedName>
    <definedName name="HTML7_12" localSheetId="166" hidden="1">"k:\pim06.htm"</definedName>
    <definedName name="HTML7_12" localSheetId="167" hidden="1">"k:\pim06.htm"</definedName>
    <definedName name="HTML7_12" localSheetId="168" hidden="1">"k:\pim06.htm"</definedName>
    <definedName name="HTML7_12" localSheetId="169" hidden="1">"k:\pim06.htm"</definedName>
    <definedName name="HTML7_12" localSheetId="170" hidden="1">"k:\pim06.htm"</definedName>
    <definedName name="HTML7_12" localSheetId="171" hidden="1">"k:\pim06.htm"</definedName>
    <definedName name="HTML7_12" localSheetId="182" hidden="1">"k:\pim06.htm"</definedName>
    <definedName name="HTML7_12" localSheetId="183" hidden="1">"k:\pim06.htm"</definedName>
    <definedName name="HTML7_12" localSheetId="184" hidden="1">"k:\pim06.htm"</definedName>
    <definedName name="HTML7_12" localSheetId="185" hidden="1">"k:\pim06.htm"</definedName>
    <definedName name="HTML7_12" localSheetId="186" hidden="1">"k:\pim06.htm"</definedName>
    <definedName name="HTML7_12" localSheetId="187" hidden="1">"k:\pim06.htm"</definedName>
    <definedName name="HTML7_12" localSheetId="188" hidden="1">"k:\pim06.htm"</definedName>
    <definedName name="HTML7_12" localSheetId="189" hidden="1">"k:\pim06.htm"</definedName>
    <definedName name="HTML7_12" localSheetId="190" hidden="1">"k:\pim06.htm"</definedName>
    <definedName name="HTML7_12" localSheetId="191" hidden="1">"k:\pim06.htm"</definedName>
    <definedName name="HTML7_12" localSheetId="192" hidden="1">"k:\pim06.htm"</definedName>
    <definedName name="HTML7_12" localSheetId="211" hidden="1">"k:\pim06.htm"</definedName>
    <definedName name="HTML7_12" hidden="1">"L:\BEL\RESUMEN\res2.html"</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localSheetId="172" hidden="1">"21/05/98"</definedName>
    <definedName name="HTML7_8" localSheetId="173" hidden="1">"21/05/98"</definedName>
    <definedName name="HTML7_8" localSheetId="174" hidden="1">"21/05/98"</definedName>
    <definedName name="HTML7_8" localSheetId="176" hidden="1">"21/05/98"</definedName>
    <definedName name="HTML7_8" localSheetId="177" hidden="1">"21/05/98"</definedName>
    <definedName name="HTML7_8" localSheetId="178" hidden="1">"21/05/98"</definedName>
    <definedName name="HTML7_8" localSheetId="166" hidden="1">"21/05/98"</definedName>
    <definedName name="HTML7_8" localSheetId="167" hidden="1">"21/05/98"</definedName>
    <definedName name="HTML7_8" localSheetId="168" hidden="1">"21/05/98"</definedName>
    <definedName name="HTML7_8" localSheetId="169" hidden="1">"21/05/98"</definedName>
    <definedName name="HTML7_8" localSheetId="170" hidden="1">"21/05/98"</definedName>
    <definedName name="HTML7_8" localSheetId="171" hidden="1">"21/05/98"</definedName>
    <definedName name="HTML7_8" localSheetId="182" hidden="1">"21/05/98"</definedName>
    <definedName name="HTML7_8" localSheetId="183" hidden="1">"21/05/98"</definedName>
    <definedName name="HTML7_8" localSheetId="184" hidden="1">"21/05/98"</definedName>
    <definedName name="HTML7_8" localSheetId="185" hidden="1">"21/05/98"</definedName>
    <definedName name="HTML7_8" localSheetId="186" hidden="1">"21/05/98"</definedName>
    <definedName name="HTML7_8" localSheetId="187" hidden="1">"21/05/98"</definedName>
    <definedName name="HTML7_8" localSheetId="188" hidden="1">"21/05/98"</definedName>
    <definedName name="HTML7_8" localSheetId="189" hidden="1">"21/05/98"</definedName>
    <definedName name="HTML7_8" localSheetId="190" hidden="1">"21/05/98"</definedName>
    <definedName name="HTML7_8" localSheetId="191" hidden="1">"21/05/98"</definedName>
    <definedName name="HTML7_8" localSheetId="192" hidden="1">"21/05/98"</definedName>
    <definedName name="HTML7_8" localSheetId="211" hidden="1">"21/05/98"</definedName>
    <definedName name="HTML7_8" hidden="1">""</definedName>
    <definedName name="HTML7_9" localSheetId="172" hidden="1">"Alfredo Hernandez"</definedName>
    <definedName name="HTML7_9" localSheetId="173" hidden="1">"Alfredo Hernandez"</definedName>
    <definedName name="HTML7_9" localSheetId="174" hidden="1">"Alfredo Hernandez"</definedName>
    <definedName name="HTML7_9" localSheetId="176" hidden="1">"Alfredo Hernandez"</definedName>
    <definedName name="HTML7_9" localSheetId="177" hidden="1">"Alfredo Hernandez"</definedName>
    <definedName name="HTML7_9" localSheetId="178" hidden="1">"Alfredo Hernandez"</definedName>
    <definedName name="HTML7_9" localSheetId="166" hidden="1">"Alfredo Hernandez"</definedName>
    <definedName name="HTML7_9" localSheetId="167" hidden="1">"Alfredo Hernandez"</definedName>
    <definedName name="HTML7_9" localSheetId="168" hidden="1">"Alfredo Hernandez"</definedName>
    <definedName name="HTML7_9" localSheetId="169" hidden="1">"Alfredo Hernandez"</definedName>
    <definedName name="HTML7_9" localSheetId="170" hidden="1">"Alfredo Hernandez"</definedName>
    <definedName name="HTML7_9" localSheetId="171" hidden="1">"Alfredo Hernandez"</definedName>
    <definedName name="HTML7_9" localSheetId="182" hidden="1">"Alfredo Hernandez"</definedName>
    <definedName name="HTML7_9" localSheetId="183" hidden="1">"Alfredo Hernandez"</definedName>
    <definedName name="HTML7_9" localSheetId="184" hidden="1">"Alfredo Hernandez"</definedName>
    <definedName name="HTML7_9" localSheetId="185" hidden="1">"Alfredo Hernandez"</definedName>
    <definedName name="HTML7_9" localSheetId="186" hidden="1">"Alfredo Hernandez"</definedName>
    <definedName name="HTML7_9" localSheetId="187" hidden="1">"Alfredo Hernandez"</definedName>
    <definedName name="HTML7_9" localSheetId="188" hidden="1">"Alfredo Hernandez"</definedName>
    <definedName name="HTML7_9" localSheetId="189" hidden="1">"Alfredo Hernandez"</definedName>
    <definedName name="HTML7_9" localSheetId="190" hidden="1">"Alfredo Hernandez"</definedName>
    <definedName name="HTML7_9" localSheetId="191" hidden="1">"Alfredo Hernandez"</definedName>
    <definedName name="HTML7_9" localSheetId="192" hidden="1">"Alfredo Hernandez"</definedName>
    <definedName name="HTML7_9" localSheetId="211" hidden="1">"Alfredo Hernandez"</definedName>
    <definedName name="HTML7_9" hidden="1">""</definedName>
    <definedName name="HTML8_1" localSheetId="172" hidden="1">"[BOLE8097b.xls]Crbancario!$C$3:$F$31"</definedName>
    <definedName name="HTML8_1" localSheetId="173" hidden="1">"[BOLE8097b.xls]Crbancario!$C$3:$F$31"</definedName>
    <definedName name="HTML8_1" localSheetId="174" hidden="1">"[BOLE8097b.xls]Crbancario!$C$3:$F$31"</definedName>
    <definedName name="HTML8_1" localSheetId="176" hidden="1">"[BOLE8097b.xls]Crbancario!$C$3:$F$31"</definedName>
    <definedName name="HTML8_1" localSheetId="177" hidden="1">"[BOLE8097b.xls]Crbancario!$C$3:$F$31"</definedName>
    <definedName name="HTML8_1" localSheetId="178" hidden="1">"[BOLE8097b.xls]Crbancario!$C$3:$F$31"</definedName>
    <definedName name="HTML8_1" localSheetId="166" hidden="1">"[BOLE8097b.xls]Crbancario!$C$3:$F$31"</definedName>
    <definedName name="HTML8_1" localSheetId="167" hidden="1">"[BOLE8097b.xls]Crbancario!$C$3:$F$31"</definedName>
    <definedName name="HTML8_1" localSheetId="168" hidden="1">"[BOLE8097b.xls]Crbancario!$C$3:$F$31"</definedName>
    <definedName name="HTML8_1" localSheetId="169" hidden="1">"[BOLE8097b.xls]Crbancario!$C$3:$F$31"</definedName>
    <definedName name="HTML8_1" localSheetId="170" hidden="1">"[BOLE8097b.xls]Crbancario!$C$3:$F$31"</definedName>
    <definedName name="HTML8_1" localSheetId="171" hidden="1">"[BOLE8097b.xls]Crbancario!$C$3:$F$31"</definedName>
    <definedName name="HTML8_1" localSheetId="182" hidden="1">"[BOLE8097b.xls]Crbancario!$C$3:$F$31"</definedName>
    <definedName name="HTML8_1" localSheetId="183" hidden="1">"[BOLE8097b.xls]Crbancario!$C$3:$F$31"</definedName>
    <definedName name="HTML8_1" localSheetId="184" hidden="1">"[BOLE8097b.xls]Crbancario!$C$3:$F$31"</definedName>
    <definedName name="HTML8_1" localSheetId="185" hidden="1">"[BOLE8097b.xls]Crbancario!$C$3:$F$31"</definedName>
    <definedName name="HTML8_1" localSheetId="186" hidden="1">"[BOLE8097b.xls]Crbancario!$C$3:$F$31"</definedName>
    <definedName name="HTML8_1" localSheetId="187" hidden="1">"[BOLE8097b.xls]Crbancario!$C$3:$F$31"</definedName>
    <definedName name="HTML8_1" localSheetId="188" hidden="1">"[BOLE8097b.xls]Crbancario!$C$3:$F$31"</definedName>
    <definedName name="HTML8_1" localSheetId="189" hidden="1">"[BOLE8097b.xls]Crbancario!$C$3:$F$31"</definedName>
    <definedName name="HTML8_1" localSheetId="190" hidden="1">"[BOLE8097b.xls]Crbancario!$C$3:$F$31"</definedName>
    <definedName name="HTML8_1" localSheetId="191" hidden="1">"[BOLE8097b.xls]Crbancario!$C$3:$F$31"</definedName>
    <definedName name="HTML8_1" localSheetId="192" hidden="1">"[BOLE8097b.xls]Crbancario!$C$3:$F$31"</definedName>
    <definedName name="HTML8_1" localSheetId="211" hidden="1">"[BOLE8097b.xls]Crbancario!$C$3:$F$31"</definedName>
    <definedName name="HTML8_1" hidden="1">"[RESINTER.XLS]Hoja1!$A$216:$K$222"</definedName>
    <definedName name="HTML8_10" hidden="1">""</definedName>
    <definedName name="HTML8_11" hidden="1">1</definedName>
    <definedName name="HTML8_12" localSheetId="172" hidden="1">"k:\pim07.htm"</definedName>
    <definedName name="HTML8_12" localSheetId="173" hidden="1">"k:\pim07.htm"</definedName>
    <definedName name="HTML8_12" localSheetId="174" hidden="1">"k:\pim07.htm"</definedName>
    <definedName name="HTML8_12" localSheetId="176" hidden="1">"k:\pim07.htm"</definedName>
    <definedName name="HTML8_12" localSheetId="177" hidden="1">"k:\pim07.htm"</definedName>
    <definedName name="HTML8_12" localSheetId="178" hidden="1">"k:\pim07.htm"</definedName>
    <definedName name="HTML8_12" localSheetId="166" hidden="1">"k:\pim07.htm"</definedName>
    <definedName name="HTML8_12" localSheetId="167" hidden="1">"k:\pim07.htm"</definedName>
    <definedName name="HTML8_12" localSheetId="168" hidden="1">"k:\pim07.htm"</definedName>
    <definedName name="HTML8_12" localSheetId="169" hidden="1">"k:\pim07.htm"</definedName>
    <definedName name="HTML8_12" localSheetId="170" hidden="1">"k:\pim07.htm"</definedName>
    <definedName name="HTML8_12" localSheetId="171" hidden="1">"k:\pim07.htm"</definedName>
    <definedName name="HTML8_12" localSheetId="182" hidden="1">"k:\pim07.htm"</definedName>
    <definedName name="HTML8_12" localSheetId="183" hidden="1">"k:\pim07.htm"</definedName>
    <definedName name="HTML8_12" localSheetId="184" hidden="1">"k:\pim07.htm"</definedName>
    <definedName name="HTML8_12" localSheetId="185" hidden="1">"k:\pim07.htm"</definedName>
    <definedName name="HTML8_12" localSheetId="186" hidden="1">"k:\pim07.htm"</definedName>
    <definedName name="HTML8_12" localSheetId="187" hidden="1">"k:\pim07.htm"</definedName>
    <definedName name="HTML8_12" localSheetId="188" hidden="1">"k:\pim07.htm"</definedName>
    <definedName name="HTML8_12" localSheetId="189" hidden="1">"k:\pim07.htm"</definedName>
    <definedName name="HTML8_12" localSheetId="190" hidden="1">"k:\pim07.htm"</definedName>
    <definedName name="HTML8_12" localSheetId="191" hidden="1">"k:\pim07.htm"</definedName>
    <definedName name="HTML8_12" localSheetId="192" hidden="1">"k:\pim07.htm"</definedName>
    <definedName name="HTML8_12" localSheetId="211" hidden="1">"k:\pim07.htm"</definedName>
    <definedName name="HTML8_12" hidden="1">"L:\BEL\RESUMEN\res2.html"</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localSheetId="172" hidden="1">"11/05/98"</definedName>
    <definedName name="HTML8_8" localSheetId="173" hidden="1">"11/05/98"</definedName>
    <definedName name="HTML8_8" localSheetId="174" hidden="1">"11/05/98"</definedName>
    <definedName name="HTML8_8" localSheetId="176" hidden="1">"11/05/98"</definedName>
    <definedName name="HTML8_8" localSheetId="177" hidden="1">"11/05/98"</definedName>
    <definedName name="HTML8_8" localSheetId="178" hidden="1">"11/05/98"</definedName>
    <definedName name="HTML8_8" localSheetId="166" hidden="1">"11/05/98"</definedName>
    <definedName name="HTML8_8" localSheetId="167" hidden="1">"11/05/98"</definedName>
    <definedName name="HTML8_8" localSheetId="168" hidden="1">"11/05/98"</definedName>
    <definedName name="HTML8_8" localSheetId="169" hidden="1">"11/05/98"</definedName>
    <definedName name="HTML8_8" localSheetId="170" hidden="1">"11/05/98"</definedName>
    <definedName name="HTML8_8" localSheetId="171" hidden="1">"11/05/98"</definedName>
    <definedName name="HTML8_8" localSheetId="182" hidden="1">"11/05/98"</definedName>
    <definedName name="HTML8_8" localSheetId="183" hidden="1">"11/05/98"</definedName>
    <definedName name="HTML8_8" localSheetId="184" hidden="1">"11/05/98"</definedName>
    <definedName name="HTML8_8" localSheetId="185" hidden="1">"11/05/98"</definedName>
    <definedName name="HTML8_8" localSheetId="186" hidden="1">"11/05/98"</definedName>
    <definedName name="HTML8_8" localSheetId="187" hidden="1">"11/05/98"</definedName>
    <definedName name="HTML8_8" localSheetId="188" hidden="1">"11/05/98"</definedName>
    <definedName name="HTML8_8" localSheetId="189" hidden="1">"11/05/98"</definedName>
    <definedName name="HTML8_8" localSheetId="190" hidden="1">"11/05/98"</definedName>
    <definedName name="HTML8_8" localSheetId="191" hidden="1">"11/05/98"</definedName>
    <definedName name="HTML8_8" localSheetId="192" hidden="1">"11/05/98"</definedName>
    <definedName name="HTML8_8" localSheetId="211" hidden="1">"11/05/98"</definedName>
    <definedName name="HTML8_8" hidden="1">""</definedName>
    <definedName name="HTML8_9" localSheetId="172" hidden="1">"Alfredo Hernandez"</definedName>
    <definedName name="HTML8_9" localSheetId="173" hidden="1">"Alfredo Hernandez"</definedName>
    <definedName name="HTML8_9" localSheetId="174" hidden="1">"Alfredo Hernandez"</definedName>
    <definedName name="HTML8_9" localSheetId="176" hidden="1">"Alfredo Hernandez"</definedName>
    <definedName name="HTML8_9" localSheetId="177" hidden="1">"Alfredo Hernandez"</definedName>
    <definedName name="HTML8_9" localSheetId="178" hidden="1">"Alfredo Hernandez"</definedName>
    <definedName name="HTML8_9" localSheetId="166" hidden="1">"Alfredo Hernandez"</definedName>
    <definedName name="HTML8_9" localSheetId="167" hidden="1">"Alfredo Hernandez"</definedName>
    <definedName name="HTML8_9" localSheetId="168" hidden="1">"Alfredo Hernandez"</definedName>
    <definedName name="HTML8_9" localSheetId="169" hidden="1">"Alfredo Hernandez"</definedName>
    <definedName name="HTML8_9" localSheetId="170" hidden="1">"Alfredo Hernandez"</definedName>
    <definedName name="HTML8_9" localSheetId="171" hidden="1">"Alfredo Hernandez"</definedName>
    <definedName name="HTML8_9" localSheetId="182" hidden="1">"Alfredo Hernandez"</definedName>
    <definedName name="HTML8_9" localSheetId="183" hidden="1">"Alfredo Hernandez"</definedName>
    <definedName name="HTML8_9" localSheetId="184" hidden="1">"Alfredo Hernandez"</definedName>
    <definedName name="HTML8_9" localSheetId="185" hidden="1">"Alfredo Hernandez"</definedName>
    <definedName name="HTML8_9" localSheetId="186" hidden="1">"Alfredo Hernandez"</definedName>
    <definedName name="HTML8_9" localSheetId="187" hidden="1">"Alfredo Hernandez"</definedName>
    <definedName name="HTML8_9" localSheetId="188" hidden="1">"Alfredo Hernandez"</definedName>
    <definedName name="HTML8_9" localSheetId="189" hidden="1">"Alfredo Hernandez"</definedName>
    <definedName name="HTML8_9" localSheetId="190" hidden="1">"Alfredo Hernandez"</definedName>
    <definedName name="HTML8_9" localSheetId="191" hidden="1">"Alfredo Hernandez"</definedName>
    <definedName name="HTML8_9" localSheetId="192" hidden="1">"Alfredo Hernandez"</definedName>
    <definedName name="HTML8_9" localSheetId="211" hidden="1">"Alfredo Hernandez"</definedName>
    <definedName name="HTML8_9" hidden="1">""</definedName>
    <definedName name="HTML9_1" localSheetId="172" hidden="1">"[BOLE8097b.xls]Amonetarios!$C$3:$E$32"</definedName>
    <definedName name="HTML9_1" localSheetId="173" hidden="1">"[BOLE8097b.xls]Amonetarios!$C$3:$E$32"</definedName>
    <definedName name="HTML9_1" localSheetId="174" hidden="1">"[BOLE8097b.xls]Amonetarios!$C$3:$E$32"</definedName>
    <definedName name="HTML9_1" localSheetId="176" hidden="1">"[BOLE8097b.xls]Amonetarios!$C$3:$E$32"</definedName>
    <definedName name="HTML9_1" localSheetId="177" hidden="1">"[BOLE8097b.xls]Amonetarios!$C$3:$E$32"</definedName>
    <definedName name="HTML9_1" localSheetId="178" hidden="1">"[BOLE8097b.xls]Amonetarios!$C$3:$E$32"</definedName>
    <definedName name="HTML9_1" localSheetId="166" hidden="1">"[BOLE8097b.xls]Amonetarios!$C$3:$E$32"</definedName>
    <definedName name="HTML9_1" localSheetId="167" hidden="1">"[BOLE8097b.xls]Amonetarios!$C$3:$E$32"</definedName>
    <definedName name="HTML9_1" localSheetId="168" hidden="1">"[BOLE8097b.xls]Amonetarios!$C$3:$E$32"</definedName>
    <definedName name="HTML9_1" localSheetId="169" hidden="1">"[BOLE8097b.xls]Amonetarios!$C$3:$E$32"</definedName>
    <definedName name="HTML9_1" localSheetId="170" hidden="1">"[BOLE8097b.xls]Amonetarios!$C$3:$E$32"</definedName>
    <definedName name="HTML9_1" localSheetId="171" hidden="1">"[BOLE8097b.xls]Amonetarios!$C$3:$E$32"</definedName>
    <definedName name="HTML9_1" localSheetId="182" hidden="1">"[BOLE8097b.xls]Amonetarios!$C$3:$E$32"</definedName>
    <definedName name="HTML9_1" localSheetId="183" hidden="1">"[BOLE8097b.xls]Amonetarios!$C$3:$E$32"</definedName>
    <definedName name="HTML9_1" localSheetId="184" hidden="1">"[BOLE8097b.xls]Amonetarios!$C$3:$E$32"</definedName>
    <definedName name="HTML9_1" localSheetId="185" hidden="1">"[BOLE8097b.xls]Amonetarios!$C$3:$E$32"</definedName>
    <definedName name="HTML9_1" localSheetId="186" hidden="1">"[BOLE8097b.xls]Amonetarios!$C$3:$E$32"</definedName>
    <definedName name="HTML9_1" localSheetId="187" hidden="1">"[BOLE8097b.xls]Amonetarios!$C$3:$E$32"</definedName>
    <definedName name="HTML9_1" localSheetId="188" hidden="1">"[BOLE8097b.xls]Amonetarios!$C$3:$E$32"</definedName>
    <definedName name="HTML9_1" localSheetId="189" hidden="1">"[BOLE8097b.xls]Amonetarios!$C$3:$E$32"</definedName>
    <definedName name="HTML9_1" localSheetId="190" hidden="1">"[BOLE8097b.xls]Amonetarios!$C$3:$E$32"</definedName>
    <definedName name="HTML9_1" localSheetId="191" hidden="1">"[BOLE8097b.xls]Amonetarios!$C$3:$E$32"</definedName>
    <definedName name="HTML9_1" localSheetId="192" hidden="1">"[BOLE8097b.xls]Amonetarios!$C$3:$E$32"</definedName>
    <definedName name="HTML9_1" localSheetId="211" hidden="1">"[BOLE8097b.xls]Amonetarios!$C$3:$E$32"</definedName>
    <definedName name="HTML9_1" hidden="1">"[RESINTER.XLS]Hoja1!$A$1:$K$222"</definedName>
    <definedName name="HTML9_10" hidden="1">""</definedName>
    <definedName name="HTML9_11" hidden="1">1</definedName>
    <definedName name="HTML9_12" localSheetId="172" hidden="1">"k:\pim10.htm"</definedName>
    <definedName name="HTML9_12" localSheetId="173" hidden="1">"k:\pim10.htm"</definedName>
    <definedName name="HTML9_12" localSheetId="174" hidden="1">"k:\pim10.htm"</definedName>
    <definedName name="HTML9_12" localSheetId="176" hidden="1">"k:\pim10.htm"</definedName>
    <definedName name="HTML9_12" localSheetId="177" hidden="1">"k:\pim10.htm"</definedName>
    <definedName name="HTML9_12" localSheetId="178" hidden="1">"k:\pim10.htm"</definedName>
    <definedName name="HTML9_12" localSheetId="166" hidden="1">"k:\pim10.htm"</definedName>
    <definedName name="HTML9_12" localSheetId="167" hidden="1">"k:\pim10.htm"</definedName>
    <definedName name="HTML9_12" localSheetId="168" hidden="1">"k:\pim10.htm"</definedName>
    <definedName name="HTML9_12" localSheetId="169" hidden="1">"k:\pim10.htm"</definedName>
    <definedName name="HTML9_12" localSheetId="170" hidden="1">"k:\pim10.htm"</definedName>
    <definedName name="HTML9_12" localSheetId="171" hidden="1">"k:\pim10.htm"</definedName>
    <definedName name="HTML9_12" localSheetId="182" hidden="1">"k:\pim10.htm"</definedName>
    <definedName name="HTML9_12" localSheetId="183" hidden="1">"k:\pim10.htm"</definedName>
    <definedName name="HTML9_12" localSheetId="184" hidden="1">"k:\pim10.htm"</definedName>
    <definedName name="HTML9_12" localSheetId="185" hidden="1">"k:\pim10.htm"</definedName>
    <definedName name="HTML9_12" localSheetId="186" hidden="1">"k:\pim10.htm"</definedName>
    <definedName name="HTML9_12" localSheetId="187" hidden="1">"k:\pim10.htm"</definedName>
    <definedName name="HTML9_12" localSheetId="188" hidden="1">"k:\pim10.htm"</definedName>
    <definedName name="HTML9_12" localSheetId="189" hidden="1">"k:\pim10.htm"</definedName>
    <definedName name="HTML9_12" localSheetId="190" hidden="1">"k:\pim10.htm"</definedName>
    <definedName name="HTML9_12" localSheetId="191" hidden="1">"k:\pim10.htm"</definedName>
    <definedName name="HTML9_12" localSheetId="192" hidden="1">"k:\pim10.htm"</definedName>
    <definedName name="HTML9_12" localSheetId="211" hidden="1">"k:\pim10.htm"</definedName>
    <definedName name="HTML9_12" hidden="1">"l:\bel\resumen\res2inte.html"</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localSheetId="172" hidden="1">28</definedName>
    <definedName name="HTMLCount" localSheetId="173" hidden="1">28</definedName>
    <definedName name="HTMLCount" localSheetId="174" hidden="1">28</definedName>
    <definedName name="HTMLCount" localSheetId="176" hidden="1">28</definedName>
    <definedName name="HTMLCount" localSheetId="177" hidden="1">28</definedName>
    <definedName name="HTMLCount" localSheetId="178" hidden="1">28</definedName>
    <definedName name="HTMLCount" localSheetId="166" hidden="1">28</definedName>
    <definedName name="HTMLCount" localSheetId="167" hidden="1">28</definedName>
    <definedName name="HTMLCount" localSheetId="168" hidden="1">28</definedName>
    <definedName name="HTMLCount" localSheetId="169" hidden="1">28</definedName>
    <definedName name="HTMLCount" localSheetId="170" hidden="1">28</definedName>
    <definedName name="HTMLCount" localSheetId="171" hidden="1">28</definedName>
    <definedName name="HTMLCount" localSheetId="182" hidden="1">28</definedName>
    <definedName name="HTMLCount" localSheetId="183" hidden="1">28</definedName>
    <definedName name="HTMLCount" localSheetId="184" hidden="1">28</definedName>
    <definedName name="HTMLCount" localSheetId="185" hidden="1">28</definedName>
    <definedName name="HTMLCount" localSheetId="186" hidden="1">28</definedName>
    <definedName name="HTMLCount" localSheetId="187" hidden="1">28</definedName>
    <definedName name="HTMLCount" localSheetId="188" hidden="1">28</definedName>
    <definedName name="HTMLCount" localSheetId="189" hidden="1">28</definedName>
    <definedName name="HTMLCount" localSheetId="190" hidden="1">28</definedName>
    <definedName name="HTMLCount" localSheetId="191" hidden="1">28</definedName>
    <definedName name="HTMLCount" localSheetId="192" hidden="1">28</definedName>
    <definedName name="HTMLCount" localSheetId="211" hidden="1">28</definedName>
    <definedName name="HTMLCount" hidden="1">24</definedName>
    <definedName name="huh" localSheetId="172" hidden="1">{"'Basic'!$A$1:$F$96"}</definedName>
    <definedName name="huh" localSheetId="173" hidden="1">{"'Basic'!$A$1:$F$96"}</definedName>
    <definedName name="huh" localSheetId="174" hidden="1">{"'Basic'!$A$1:$F$96"}</definedName>
    <definedName name="huh" localSheetId="176" hidden="1">{"'Basic'!$A$1:$F$96"}</definedName>
    <definedName name="huh" localSheetId="177" hidden="1">{"'Basic'!$A$1:$F$96"}</definedName>
    <definedName name="huh" localSheetId="178" hidden="1">{"'Basic'!$A$1:$F$96"}</definedName>
    <definedName name="huh" localSheetId="167" hidden="1">{"'Basic'!$A$1:$F$96"}</definedName>
    <definedName name="huh" localSheetId="168" hidden="1">{"'Basic'!$A$1:$F$96"}</definedName>
    <definedName name="huh" localSheetId="169" hidden="1">{"'Basic'!$A$1:$F$96"}</definedName>
    <definedName name="huh" localSheetId="170" hidden="1">{"'Basic'!$A$1:$F$96"}</definedName>
    <definedName name="huh" localSheetId="171" hidden="1">{"'Basic'!$A$1:$F$96"}</definedName>
    <definedName name="huh" localSheetId="182" hidden="1">{"'Basic'!$A$1:$F$96"}</definedName>
    <definedName name="huh" localSheetId="183" hidden="1">{"'Basic'!$A$1:$F$96"}</definedName>
    <definedName name="huh" localSheetId="184" hidden="1">{"'Basic'!$A$1:$F$96"}</definedName>
    <definedName name="huh" localSheetId="185" hidden="1">{"'Basic'!$A$1:$F$96"}</definedName>
    <definedName name="huh" localSheetId="186" hidden="1">{"'Basic'!$A$1:$F$96"}</definedName>
    <definedName name="huh" localSheetId="187" hidden="1">{"'Basic'!$A$1:$F$96"}</definedName>
    <definedName name="huh" localSheetId="188" hidden="1">{"'Basic'!$A$1:$F$96"}</definedName>
    <definedName name="huh" localSheetId="189" hidden="1">{"'Basic'!$A$1:$F$96"}</definedName>
    <definedName name="huh" localSheetId="190" hidden="1">{"'Basic'!$A$1:$F$96"}</definedName>
    <definedName name="huh" localSheetId="191" hidden="1">{"'Basic'!$A$1:$F$96"}</definedName>
    <definedName name="huh" localSheetId="192" hidden="1">{"'Basic'!$A$1:$F$96"}</definedName>
    <definedName name="huh" localSheetId="211" hidden="1">{"'Basic'!$A$1:$F$96"}</definedName>
    <definedName name="huh" hidden="1">{"'Basic'!$A$1:$F$96"}</definedName>
    <definedName name="hui" localSheetId="172" hidden="1">{"Tab1",#N/A,FALSE,"P";"Tab2",#N/A,FALSE,"P"}</definedName>
    <definedName name="hui" localSheetId="173" hidden="1">{"Tab1",#N/A,FALSE,"P";"Tab2",#N/A,FALSE,"P"}</definedName>
    <definedName name="hui" localSheetId="174" hidden="1">{"Tab1",#N/A,FALSE,"P";"Tab2",#N/A,FALSE,"P"}</definedName>
    <definedName name="hui" localSheetId="176" hidden="1">{"Tab1",#N/A,FALSE,"P";"Tab2",#N/A,FALSE,"P"}</definedName>
    <definedName name="hui" localSheetId="177" hidden="1">{"Tab1",#N/A,FALSE,"P";"Tab2",#N/A,FALSE,"P"}</definedName>
    <definedName name="hui" localSheetId="178" hidden="1">{"Tab1",#N/A,FALSE,"P";"Tab2",#N/A,FALSE,"P"}</definedName>
    <definedName name="hui" localSheetId="166" hidden="1">{"Tab1",#N/A,FALSE,"P";"Tab2",#N/A,FALSE,"P"}</definedName>
    <definedName name="hui" localSheetId="167" hidden="1">{"Tab1",#N/A,FALSE,"P";"Tab2",#N/A,FALSE,"P"}</definedName>
    <definedName name="hui" localSheetId="168" hidden="1">{"Tab1",#N/A,FALSE,"P";"Tab2",#N/A,FALSE,"P"}</definedName>
    <definedName name="hui" localSheetId="169" hidden="1">{"Tab1",#N/A,FALSE,"P";"Tab2",#N/A,FALSE,"P"}</definedName>
    <definedName name="hui" localSheetId="170" hidden="1">{"Tab1",#N/A,FALSE,"P";"Tab2",#N/A,FALSE,"P"}</definedName>
    <definedName name="hui" localSheetId="171" hidden="1">{"Tab1",#N/A,FALSE,"P";"Tab2",#N/A,FALSE,"P"}</definedName>
    <definedName name="hui" localSheetId="182" hidden="1">{"Tab1",#N/A,FALSE,"P";"Tab2",#N/A,FALSE,"P"}</definedName>
    <definedName name="hui" localSheetId="183" hidden="1">{"Tab1",#N/A,FALSE,"P";"Tab2",#N/A,FALSE,"P"}</definedName>
    <definedName name="hui" localSheetId="184" hidden="1">{"Tab1",#N/A,FALSE,"P";"Tab2",#N/A,FALSE,"P"}</definedName>
    <definedName name="hui" localSheetId="185" hidden="1">{"Tab1",#N/A,FALSE,"P";"Tab2",#N/A,FALSE,"P"}</definedName>
    <definedName name="hui" localSheetId="186" hidden="1">{"Tab1",#N/A,FALSE,"P";"Tab2",#N/A,FALSE,"P"}</definedName>
    <definedName name="hui" localSheetId="187" hidden="1">{"Tab1",#N/A,FALSE,"P";"Tab2",#N/A,FALSE,"P"}</definedName>
    <definedName name="hui" localSheetId="188" hidden="1">{"Tab1",#N/A,FALSE,"P";"Tab2",#N/A,FALSE,"P"}</definedName>
    <definedName name="hui" localSheetId="189" hidden="1">{"Tab1",#N/A,FALSE,"P";"Tab2",#N/A,FALSE,"P"}</definedName>
    <definedName name="hui" localSheetId="190" hidden="1">{"Tab1",#N/A,FALSE,"P";"Tab2",#N/A,FALSE,"P"}</definedName>
    <definedName name="hui" localSheetId="191" hidden="1">{"Tab1",#N/A,FALSE,"P";"Tab2",#N/A,FALSE,"P"}</definedName>
    <definedName name="hui" localSheetId="192" hidden="1">{"Tab1",#N/A,FALSE,"P";"Tab2",#N/A,FALSE,"P"}</definedName>
    <definedName name="hui" localSheetId="211" hidden="1">{"Tab1",#N/A,FALSE,"P";"Tab2",#N/A,FALSE,"P"}</definedName>
    <definedName name="hui">{"Tab1",#N/A,FALSE,"P";"Tab2",#N/A,FALSE,"P"}</definedName>
    <definedName name="huo" localSheetId="172" hidden="1">{"Tab1",#N/A,FALSE,"P";"Tab2",#N/A,FALSE,"P"}</definedName>
    <definedName name="huo" localSheetId="173" hidden="1">{"Tab1",#N/A,FALSE,"P";"Tab2",#N/A,FALSE,"P"}</definedName>
    <definedName name="huo" localSheetId="174" hidden="1">{"Tab1",#N/A,FALSE,"P";"Tab2",#N/A,FALSE,"P"}</definedName>
    <definedName name="huo" localSheetId="176" hidden="1">{"Tab1",#N/A,FALSE,"P";"Tab2",#N/A,FALSE,"P"}</definedName>
    <definedName name="huo" localSheetId="177" hidden="1">{"Tab1",#N/A,FALSE,"P";"Tab2",#N/A,FALSE,"P"}</definedName>
    <definedName name="huo" localSheetId="178" hidden="1">{"Tab1",#N/A,FALSE,"P";"Tab2",#N/A,FALSE,"P"}</definedName>
    <definedName name="huo" localSheetId="166" hidden="1">{"Tab1",#N/A,FALSE,"P";"Tab2",#N/A,FALSE,"P"}</definedName>
    <definedName name="huo" localSheetId="167" hidden="1">{"Tab1",#N/A,FALSE,"P";"Tab2",#N/A,FALSE,"P"}</definedName>
    <definedName name="huo" localSheetId="168" hidden="1">{"Tab1",#N/A,FALSE,"P";"Tab2",#N/A,FALSE,"P"}</definedName>
    <definedName name="huo" localSheetId="169" hidden="1">{"Tab1",#N/A,FALSE,"P";"Tab2",#N/A,FALSE,"P"}</definedName>
    <definedName name="huo" localSheetId="170" hidden="1">{"Tab1",#N/A,FALSE,"P";"Tab2",#N/A,FALSE,"P"}</definedName>
    <definedName name="huo" localSheetId="171" hidden="1">{"Tab1",#N/A,FALSE,"P";"Tab2",#N/A,FALSE,"P"}</definedName>
    <definedName name="huo" localSheetId="182" hidden="1">{"Tab1",#N/A,FALSE,"P";"Tab2",#N/A,FALSE,"P"}</definedName>
    <definedName name="huo" localSheetId="183" hidden="1">{"Tab1",#N/A,FALSE,"P";"Tab2",#N/A,FALSE,"P"}</definedName>
    <definedName name="huo" localSheetId="184" hidden="1">{"Tab1",#N/A,FALSE,"P";"Tab2",#N/A,FALSE,"P"}</definedName>
    <definedName name="huo" localSheetId="185" hidden="1">{"Tab1",#N/A,FALSE,"P";"Tab2",#N/A,FALSE,"P"}</definedName>
    <definedName name="huo" localSheetId="186" hidden="1">{"Tab1",#N/A,FALSE,"P";"Tab2",#N/A,FALSE,"P"}</definedName>
    <definedName name="huo" localSheetId="187" hidden="1">{"Tab1",#N/A,FALSE,"P";"Tab2",#N/A,FALSE,"P"}</definedName>
    <definedName name="huo" localSheetId="188" hidden="1">{"Tab1",#N/A,FALSE,"P";"Tab2",#N/A,FALSE,"P"}</definedName>
    <definedName name="huo" localSheetId="189" hidden="1">{"Tab1",#N/A,FALSE,"P";"Tab2",#N/A,FALSE,"P"}</definedName>
    <definedName name="huo" localSheetId="190" hidden="1">{"Tab1",#N/A,FALSE,"P";"Tab2",#N/A,FALSE,"P"}</definedName>
    <definedName name="huo" localSheetId="191" hidden="1">{"Tab1",#N/A,FALSE,"P";"Tab2",#N/A,FALSE,"P"}</definedName>
    <definedName name="huo" localSheetId="192" hidden="1">{"Tab1",#N/A,FALSE,"P";"Tab2",#N/A,FALSE,"P"}</definedName>
    <definedName name="huo" localSheetId="211" hidden="1">{"Tab1",#N/A,FALSE,"P";"Tab2",#N/A,FALSE,"P"}</definedName>
    <definedName name="huo">{"Tab1",#N/A,FALSE,"P";"Tab2",#N/A,FALSE,"P"}</definedName>
    <definedName name="I">'[1]REGIONALIZACION ESTIMADA 1.990'!#REF!</definedName>
    <definedName name="I_Capitulo" localSheetId="59">[113]claves!$B$3:$B$11</definedName>
    <definedName name="I_Capitulo" localSheetId="58">[113]claves!$B$3:$B$11</definedName>
    <definedName name="I_Capitulo">[113]claves!$B$3:$B$11</definedName>
    <definedName name="I_G_Capitulo">[114]claves!$AQ$3:$AQ$18</definedName>
    <definedName name="I_IInuevo">[80]Claves!$AH$2:$AH$8</definedName>
    <definedName name="I91_">'[1]REGIONALIZACION ESTIMADA 1.990'!#REF!</definedName>
    <definedName name="IC">'[1]REGIONALIZACION ESTIMADA 1.990'!#REF!</definedName>
    <definedName name="IDB">'[1]REGIONALIZACION ESTIMADA 1.990'!#REF!</definedName>
    <definedName name="Idioma" localSheetId="73">[115]MAPA!$O$44:$P$44</definedName>
    <definedName name="Idioma" localSheetId="74">[115]MAPA!$O$44:$P$44</definedName>
    <definedName name="Idioma" localSheetId="89">[115]MAPA!$O$44:$P$44</definedName>
    <definedName name="Idioma" localSheetId="90">[115]MAPA!$O$44:$P$44</definedName>
    <definedName name="Idioma" localSheetId="61">[115]MAPA!$O$44:$P$44</definedName>
    <definedName name="Idioma" localSheetId="65">[115]MAPA!$O$44:$P$44</definedName>
    <definedName name="Idioma" localSheetId="78">[115]MAPA!$O$44:$P$44</definedName>
    <definedName name="Idioma" localSheetId="60">[115]MAPA!$O$44:$P$44</definedName>
    <definedName name="Idioma" localSheetId="68">[115]MAPA!$O$44:$P$44</definedName>
    <definedName name="Idioma" localSheetId="62">[115]MAPA!$O$44:$P$44</definedName>
    <definedName name="Idioma" localSheetId="69">[115]MAPA!$O$44:$P$44</definedName>
    <definedName name="Idioma" localSheetId="67">[115]MAPA!$O$44:$P$44</definedName>
    <definedName name="Idioma" localSheetId="59">[115]MAPA!$O$44:$P$44</definedName>
    <definedName name="Idioma" localSheetId="58">[115]MAPA!$O$44:$P$44</definedName>
    <definedName name="Idioma" localSheetId="64">[115]MAPA!$O$44:$P$44</definedName>
    <definedName name="Idioma" localSheetId="63">[115]MAPA!$O$44:$P$44</definedName>
    <definedName name="Idioma" localSheetId="77">[115]MAPA!$O$44:$P$44</definedName>
    <definedName name="Idioma" localSheetId="66">[115]MAPA!$O$44:$P$44</definedName>
    <definedName name="Idioma" localSheetId="70">[115]MAPA!$O$44:$P$44</definedName>
    <definedName name="Idioma" localSheetId="76">[115]MAPA!$O$44:$P$44</definedName>
    <definedName name="Idioma" localSheetId="75">[115]MAPA!$O$44:$P$44</definedName>
    <definedName name="Idioma" localSheetId="72">[115]MAPA!$O$44:$P$44</definedName>
    <definedName name="Idioma" localSheetId="71">[115]MAPA!$O$44:$P$44</definedName>
    <definedName name="Idioma">[115]MAPA!$O$44:$P$44</definedName>
    <definedName name="IDN" localSheetId="211">#REF!</definedName>
    <definedName name="IDN">#REF!</definedName>
    <definedName name="ii" localSheetId="172" hidden="1">{"Tab1",#N/A,FALSE,"P";"Tab2",#N/A,FALSE,"P"}</definedName>
    <definedName name="ii" localSheetId="173" hidden="1">{"Tab1",#N/A,FALSE,"P";"Tab2",#N/A,FALSE,"P"}</definedName>
    <definedName name="ii" localSheetId="174" hidden="1">{"Tab1",#N/A,FALSE,"P";"Tab2",#N/A,FALSE,"P"}</definedName>
    <definedName name="ii" localSheetId="176" hidden="1">{"Tab1",#N/A,FALSE,"P";"Tab2",#N/A,FALSE,"P"}</definedName>
    <definedName name="ii" localSheetId="177" hidden="1">{"Tab1",#N/A,FALSE,"P";"Tab2",#N/A,FALSE,"P"}</definedName>
    <definedName name="ii" localSheetId="178" hidden="1">{"Tab1",#N/A,FALSE,"P";"Tab2",#N/A,FALSE,"P"}</definedName>
    <definedName name="ii" localSheetId="166" hidden="1">{"Tab1",#N/A,FALSE,"P";"Tab2",#N/A,FALSE,"P"}</definedName>
    <definedName name="ii" localSheetId="167" hidden="1">{"Tab1",#N/A,FALSE,"P";"Tab2",#N/A,FALSE,"P"}</definedName>
    <definedName name="ii" localSheetId="168" hidden="1">{"Tab1",#N/A,FALSE,"P";"Tab2",#N/A,FALSE,"P"}</definedName>
    <definedName name="ii" localSheetId="169" hidden="1">{"Tab1",#N/A,FALSE,"P";"Tab2",#N/A,FALSE,"P"}</definedName>
    <definedName name="ii" localSheetId="170" hidden="1">{"Tab1",#N/A,FALSE,"P";"Tab2",#N/A,FALSE,"P"}</definedName>
    <definedName name="ii" localSheetId="171" hidden="1">{"Tab1",#N/A,FALSE,"P";"Tab2",#N/A,FALSE,"P"}</definedName>
    <definedName name="ii" localSheetId="182" hidden="1">{"Tab1",#N/A,FALSE,"P";"Tab2",#N/A,FALSE,"P"}</definedName>
    <definedName name="ii" localSheetId="183" hidden="1">{"Tab1",#N/A,FALSE,"P";"Tab2",#N/A,FALSE,"P"}</definedName>
    <definedName name="ii" localSheetId="184" hidden="1">{"Tab1",#N/A,FALSE,"P";"Tab2",#N/A,FALSE,"P"}</definedName>
    <definedName name="ii" localSheetId="185" hidden="1">{"Tab1",#N/A,FALSE,"P";"Tab2",#N/A,FALSE,"P"}</definedName>
    <definedName name="ii" localSheetId="186" hidden="1">{"Tab1",#N/A,FALSE,"P";"Tab2",#N/A,FALSE,"P"}</definedName>
    <definedName name="ii" localSheetId="187" hidden="1">{"Tab1",#N/A,FALSE,"P";"Tab2",#N/A,FALSE,"P"}</definedName>
    <definedName name="ii" localSheetId="188" hidden="1">{"Tab1",#N/A,FALSE,"P";"Tab2",#N/A,FALSE,"P"}</definedName>
    <definedName name="ii" localSheetId="189" hidden="1">{"Tab1",#N/A,FALSE,"P";"Tab2",#N/A,FALSE,"P"}</definedName>
    <definedName name="ii" localSheetId="190" hidden="1">{"Tab1",#N/A,FALSE,"P";"Tab2",#N/A,FALSE,"P"}</definedName>
    <definedName name="ii" localSheetId="191" hidden="1">{"Tab1",#N/A,FALSE,"P";"Tab2",#N/A,FALSE,"P"}</definedName>
    <definedName name="ii" localSheetId="192" hidden="1">{"Tab1",#N/A,FALSE,"P";"Tab2",#N/A,FALSE,"P"}</definedName>
    <definedName name="ii" localSheetId="211" hidden="1">{"Tab1",#N/A,FALSE,"P";"Tab2",#N/A,FALSE,"P"}</definedName>
    <definedName name="ii">{"Tab1",#N/A,FALSE,"P";"Tab2",#N/A,FALSE,"P"}</definedName>
    <definedName name="IIDT">'[1]REGIONALIZACION ESTIMADA 1.990'!#REF!</definedName>
    <definedName name="IIEE">[116]IVA_ingresos_brutos!#REF!</definedName>
    <definedName name="ikjh" localSheetId="172" hidden="1">{"Riqfin97",#N/A,FALSE,"Tran";"Riqfinpro",#N/A,FALSE,"Tran"}</definedName>
    <definedName name="ikjh" localSheetId="173" hidden="1">{"Riqfin97",#N/A,FALSE,"Tran";"Riqfinpro",#N/A,FALSE,"Tran"}</definedName>
    <definedName name="ikjh" localSheetId="174" hidden="1">{"Riqfin97",#N/A,FALSE,"Tran";"Riqfinpro",#N/A,FALSE,"Tran"}</definedName>
    <definedName name="ikjh" localSheetId="176" hidden="1">{"Riqfin97",#N/A,FALSE,"Tran";"Riqfinpro",#N/A,FALSE,"Tran"}</definedName>
    <definedName name="ikjh" localSheetId="177" hidden="1">{"Riqfin97",#N/A,FALSE,"Tran";"Riqfinpro",#N/A,FALSE,"Tran"}</definedName>
    <definedName name="ikjh" localSheetId="178" hidden="1">{"Riqfin97",#N/A,FALSE,"Tran";"Riqfinpro",#N/A,FALSE,"Tran"}</definedName>
    <definedName name="ikjh" localSheetId="166" hidden="1">{"Riqfin97",#N/A,FALSE,"Tran";"Riqfinpro",#N/A,FALSE,"Tran"}</definedName>
    <definedName name="ikjh" localSheetId="167" hidden="1">{"Riqfin97",#N/A,FALSE,"Tran";"Riqfinpro",#N/A,FALSE,"Tran"}</definedName>
    <definedName name="ikjh" localSheetId="168" hidden="1">{"Riqfin97",#N/A,FALSE,"Tran";"Riqfinpro",#N/A,FALSE,"Tran"}</definedName>
    <definedName name="ikjh" localSheetId="169" hidden="1">{"Riqfin97",#N/A,FALSE,"Tran";"Riqfinpro",#N/A,FALSE,"Tran"}</definedName>
    <definedName name="ikjh" localSheetId="170" hidden="1">{"Riqfin97",#N/A,FALSE,"Tran";"Riqfinpro",#N/A,FALSE,"Tran"}</definedName>
    <definedName name="ikjh" localSheetId="171" hidden="1">{"Riqfin97",#N/A,FALSE,"Tran";"Riqfinpro",#N/A,FALSE,"Tran"}</definedName>
    <definedName name="ikjh" localSheetId="182" hidden="1">{"Riqfin97",#N/A,FALSE,"Tran";"Riqfinpro",#N/A,FALSE,"Tran"}</definedName>
    <definedName name="ikjh" localSheetId="183" hidden="1">{"Riqfin97",#N/A,FALSE,"Tran";"Riqfinpro",#N/A,FALSE,"Tran"}</definedName>
    <definedName name="ikjh" localSheetId="184" hidden="1">{"Riqfin97",#N/A,FALSE,"Tran";"Riqfinpro",#N/A,FALSE,"Tran"}</definedName>
    <definedName name="ikjh" localSheetId="185" hidden="1">{"Riqfin97",#N/A,FALSE,"Tran";"Riqfinpro",#N/A,FALSE,"Tran"}</definedName>
    <definedName name="ikjh" localSheetId="186" hidden="1">{"Riqfin97",#N/A,FALSE,"Tran";"Riqfinpro",#N/A,FALSE,"Tran"}</definedName>
    <definedName name="ikjh" localSheetId="187" hidden="1">{"Riqfin97",#N/A,FALSE,"Tran";"Riqfinpro",#N/A,FALSE,"Tran"}</definedName>
    <definedName name="ikjh" localSheetId="188" hidden="1">{"Riqfin97",#N/A,FALSE,"Tran";"Riqfinpro",#N/A,FALSE,"Tran"}</definedName>
    <definedName name="ikjh" localSheetId="189" hidden="1">{"Riqfin97",#N/A,FALSE,"Tran";"Riqfinpro",#N/A,FALSE,"Tran"}</definedName>
    <definedName name="ikjh" localSheetId="190" hidden="1">{"Riqfin97",#N/A,FALSE,"Tran";"Riqfinpro",#N/A,FALSE,"Tran"}</definedName>
    <definedName name="ikjh" localSheetId="191" hidden="1">{"Riqfin97",#N/A,FALSE,"Tran";"Riqfinpro",#N/A,FALSE,"Tran"}</definedName>
    <definedName name="ikjh" localSheetId="192" hidden="1">{"Riqfin97",#N/A,FALSE,"Tran";"Riqfinpro",#N/A,FALSE,"Tran"}</definedName>
    <definedName name="ikjh" localSheetId="211" hidden="1">{"Riqfin97",#N/A,FALSE,"Tran";"Riqfinpro",#N/A,FALSE,"Tran"}</definedName>
    <definedName name="ikjh">{"Riqfin97",#N/A,FALSE,"Tran";"Riqfinpro",#N/A,FALSE,"Tran"}</definedName>
    <definedName name="ilo" localSheetId="172" hidden="1">{"Riqfin97",#N/A,FALSE,"Tran";"Riqfinpro",#N/A,FALSE,"Tran"}</definedName>
    <definedName name="ilo" localSheetId="173" hidden="1">{"Riqfin97",#N/A,FALSE,"Tran";"Riqfinpro",#N/A,FALSE,"Tran"}</definedName>
    <definedName name="ilo" localSheetId="174" hidden="1">{"Riqfin97",#N/A,FALSE,"Tran";"Riqfinpro",#N/A,FALSE,"Tran"}</definedName>
    <definedName name="ilo" localSheetId="176" hidden="1">{"Riqfin97",#N/A,FALSE,"Tran";"Riqfinpro",#N/A,FALSE,"Tran"}</definedName>
    <definedName name="ilo" localSheetId="177" hidden="1">{"Riqfin97",#N/A,FALSE,"Tran";"Riqfinpro",#N/A,FALSE,"Tran"}</definedName>
    <definedName name="ilo" localSheetId="178" hidden="1">{"Riqfin97",#N/A,FALSE,"Tran";"Riqfinpro",#N/A,FALSE,"Tran"}</definedName>
    <definedName name="ilo" localSheetId="166" hidden="1">{"Riqfin97",#N/A,FALSE,"Tran";"Riqfinpro",#N/A,FALSE,"Tran"}</definedName>
    <definedName name="ilo" localSheetId="167" hidden="1">{"Riqfin97",#N/A,FALSE,"Tran";"Riqfinpro",#N/A,FALSE,"Tran"}</definedName>
    <definedName name="ilo" localSheetId="168" hidden="1">{"Riqfin97",#N/A,FALSE,"Tran";"Riqfinpro",#N/A,FALSE,"Tran"}</definedName>
    <definedName name="ilo" localSheetId="169" hidden="1">{"Riqfin97",#N/A,FALSE,"Tran";"Riqfinpro",#N/A,FALSE,"Tran"}</definedName>
    <definedName name="ilo" localSheetId="170" hidden="1">{"Riqfin97",#N/A,FALSE,"Tran";"Riqfinpro",#N/A,FALSE,"Tran"}</definedName>
    <definedName name="ilo" localSheetId="171" hidden="1">{"Riqfin97",#N/A,FALSE,"Tran";"Riqfinpro",#N/A,FALSE,"Tran"}</definedName>
    <definedName name="ilo" localSheetId="182" hidden="1">{"Riqfin97",#N/A,FALSE,"Tran";"Riqfinpro",#N/A,FALSE,"Tran"}</definedName>
    <definedName name="ilo" localSheetId="183" hidden="1">{"Riqfin97",#N/A,FALSE,"Tran";"Riqfinpro",#N/A,FALSE,"Tran"}</definedName>
    <definedName name="ilo" localSheetId="184" hidden="1">{"Riqfin97",#N/A,FALSE,"Tran";"Riqfinpro",#N/A,FALSE,"Tran"}</definedName>
    <definedName name="ilo" localSheetId="185" hidden="1">{"Riqfin97",#N/A,FALSE,"Tran";"Riqfinpro",#N/A,FALSE,"Tran"}</definedName>
    <definedName name="ilo" localSheetId="186" hidden="1">{"Riqfin97",#N/A,FALSE,"Tran";"Riqfinpro",#N/A,FALSE,"Tran"}</definedName>
    <definedName name="ilo" localSheetId="187" hidden="1">{"Riqfin97",#N/A,FALSE,"Tran";"Riqfinpro",#N/A,FALSE,"Tran"}</definedName>
    <definedName name="ilo" localSheetId="188" hidden="1">{"Riqfin97",#N/A,FALSE,"Tran";"Riqfinpro",#N/A,FALSE,"Tran"}</definedName>
    <definedName name="ilo" localSheetId="189" hidden="1">{"Riqfin97",#N/A,FALSE,"Tran";"Riqfinpro",#N/A,FALSE,"Tran"}</definedName>
    <definedName name="ilo" localSheetId="190" hidden="1">{"Riqfin97",#N/A,FALSE,"Tran";"Riqfinpro",#N/A,FALSE,"Tran"}</definedName>
    <definedName name="ilo" localSheetId="191" hidden="1">{"Riqfin97",#N/A,FALSE,"Tran";"Riqfinpro",#N/A,FALSE,"Tran"}</definedName>
    <definedName name="ilo" localSheetId="192" hidden="1">{"Riqfin97",#N/A,FALSE,"Tran";"Riqfinpro",#N/A,FALSE,"Tran"}</definedName>
    <definedName name="ilo" localSheetId="211" hidden="1">{"Riqfin97",#N/A,FALSE,"Tran";"Riqfinpro",#N/A,FALSE,"Tran"}</definedName>
    <definedName name="ilo">{"Riqfin97",#N/A,FALSE,"Tran";"Riqfinpro",#N/A,FALSE,"Tran"}</definedName>
    <definedName name="ilu" localSheetId="172" hidden="1">{"Riqfin97",#N/A,FALSE,"Tran";"Riqfinpro",#N/A,FALSE,"Tran"}</definedName>
    <definedName name="ilu" localSheetId="173" hidden="1">{"Riqfin97",#N/A,FALSE,"Tran";"Riqfinpro",#N/A,FALSE,"Tran"}</definedName>
    <definedName name="ilu" localSheetId="174" hidden="1">{"Riqfin97",#N/A,FALSE,"Tran";"Riqfinpro",#N/A,FALSE,"Tran"}</definedName>
    <definedName name="ilu" localSheetId="176" hidden="1">{"Riqfin97",#N/A,FALSE,"Tran";"Riqfinpro",#N/A,FALSE,"Tran"}</definedName>
    <definedName name="ilu" localSheetId="177" hidden="1">{"Riqfin97",#N/A,FALSE,"Tran";"Riqfinpro",#N/A,FALSE,"Tran"}</definedName>
    <definedName name="ilu" localSheetId="178" hidden="1">{"Riqfin97",#N/A,FALSE,"Tran";"Riqfinpro",#N/A,FALSE,"Tran"}</definedName>
    <definedName name="ilu" localSheetId="166" hidden="1">{"Riqfin97",#N/A,FALSE,"Tran";"Riqfinpro",#N/A,FALSE,"Tran"}</definedName>
    <definedName name="ilu" localSheetId="167" hidden="1">{"Riqfin97",#N/A,FALSE,"Tran";"Riqfinpro",#N/A,FALSE,"Tran"}</definedName>
    <definedName name="ilu" localSheetId="168" hidden="1">{"Riqfin97",#N/A,FALSE,"Tran";"Riqfinpro",#N/A,FALSE,"Tran"}</definedName>
    <definedName name="ilu" localSheetId="169" hidden="1">{"Riqfin97",#N/A,FALSE,"Tran";"Riqfinpro",#N/A,FALSE,"Tran"}</definedName>
    <definedName name="ilu" localSheetId="170" hidden="1">{"Riqfin97",#N/A,FALSE,"Tran";"Riqfinpro",#N/A,FALSE,"Tran"}</definedName>
    <definedName name="ilu" localSheetId="171" hidden="1">{"Riqfin97",#N/A,FALSE,"Tran";"Riqfinpro",#N/A,FALSE,"Tran"}</definedName>
    <definedName name="ilu" localSheetId="182" hidden="1">{"Riqfin97",#N/A,FALSE,"Tran";"Riqfinpro",#N/A,FALSE,"Tran"}</definedName>
    <definedName name="ilu" localSheetId="183" hidden="1">{"Riqfin97",#N/A,FALSE,"Tran";"Riqfinpro",#N/A,FALSE,"Tran"}</definedName>
    <definedName name="ilu" localSheetId="184" hidden="1">{"Riqfin97",#N/A,FALSE,"Tran";"Riqfinpro",#N/A,FALSE,"Tran"}</definedName>
    <definedName name="ilu" localSheetId="185" hidden="1">{"Riqfin97",#N/A,FALSE,"Tran";"Riqfinpro",#N/A,FALSE,"Tran"}</definedName>
    <definedName name="ilu" localSheetId="186" hidden="1">{"Riqfin97",#N/A,FALSE,"Tran";"Riqfinpro",#N/A,FALSE,"Tran"}</definedName>
    <definedName name="ilu" localSheetId="187" hidden="1">{"Riqfin97",#N/A,FALSE,"Tran";"Riqfinpro",#N/A,FALSE,"Tran"}</definedName>
    <definedName name="ilu" localSheetId="188" hidden="1">{"Riqfin97",#N/A,FALSE,"Tran";"Riqfinpro",#N/A,FALSE,"Tran"}</definedName>
    <definedName name="ilu" localSheetId="189" hidden="1">{"Riqfin97",#N/A,FALSE,"Tran";"Riqfinpro",#N/A,FALSE,"Tran"}</definedName>
    <definedName name="ilu" localSheetId="190" hidden="1">{"Riqfin97",#N/A,FALSE,"Tran";"Riqfinpro",#N/A,FALSE,"Tran"}</definedName>
    <definedName name="ilu" localSheetId="191" hidden="1">{"Riqfin97",#N/A,FALSE,"Tran";"Riqfinpro",#N/A,FALSE,"Tran"}</definedName>
    <definedName name="ilu" localSheetId="192" hidden="1">{"Riqfin97",#N/A,FALSE,"Tran";"Riqfinpro",#N/A,FALSE,"Tran"}</definedName>
    <definedName name="ilu" localSheetId="211" hidden="1">{"Riqfin97",#N/A,FALSE,"Tran";"Riqfinpro",#N/A,FALSE,"Tran"}</definedName>
    <definedName name="ilu">{"Riqfin97",#N/A,FALSE,"Tran";"Riqfinpro",#N/A,FALSE,"Tran"}</definedName>
    <definedName name="IM1_">'[1]REGIONALIZACION ESTIMADA 1.990'!#REF!</definedName>
    <definedName name="IMP_1">[51]EVO_SIS_NUE!$A$1:$G$26,[51]EVO_SIS_NUE!$A$28:$G$55,[51]EVO_SIS_NUE!$A$57:$G$84,[51]EVO_SIS_NUE!$A$86:$G$113,[51]EVO_SIS_NUE!$A$115:$G$142,[51]EVO_SIS_NUE!$A$144:$G$171</definedName>
    <definedName name="Imp_capital" localSheetId="108">#REF!</definedName>
    <definedName name="Imp_capital" localSheetId="106">#REF!</definedName>
    <definedName name="Imp_capital" localSheetId="107">#REF!</definedName>
    <definedName name="Imp_capital" localSheetId="102">#REF!</definedName>
    <definedName name="Imp_capital" localSheetId="103">#REF!</definedName>
    <definedName name="Imp_capital" localSheetId="104">#REF!</definedName>
    <definedName name="Imp_capital" localSheetId="94">#REF!</definedName>
    <definedName name="Imp_capital" localSheetId="95">#REF!</definedName>
    <definedName name="Imp_capital" localSheetId="96">#REF!</definedName>
    <definedName name="Imp_capital" localSheetId="97">#REF!</definedName>
    <definedName name="Imp_capital" localSheetId="98">#REF!</definedName>
    <definedName name="Imp_capital" localSheetId="99">#REF!</definedName>
    <definedName name="Imp_capital" localSheetId="100">#REF!</definedName>
    <definedName name="Imp_capital" localSheetId="101">#REF!</definedName>
    <definedName name="Imp_capital" localSheetId="193">#REF!</definedName>
    <definedName name="Imp_capital" localSheetId="194">#REF!</definedName>
    <definedName name="Imp_capital" localSheetId="109">#REF!</definedName>
    <definedName name="Imp_capital" localSheetId="210">#REF!</definedName>
    <definedName name="Imp_capital" localSheetId="150">#REF!</definedName>
    <definedName name="Imp_capital" localSheetId="152">#REF!</definedName>
    <definedName name="Imp_capital" localSheetId="153">#REF!</definedName>
    <definedName name="Imp_capital" localSheetId="154">#REF!</definedName>
    <definedName name="Imp_capital" localSheetId="157">#REF!</definedName>
    <definedName name="Imp_capital" localSheetId="158">#REF!</definedName>
    <definedName name="Imp_capital" localSheetId="159">#REF!</definedName>
    <definedName name="Imp_capital" localSheetId="160">#REF!</definedName>
    <definedName name="Imp_capital" localSheetId="161">#REF!</definedName>
    <definedName name="Imp_capital" localSheetId="162">#REF!</definedName>
    <definedName name="Imp_capital" localSheetId="163">#REF!</definedName>
    <definedName name="Imp_capital" localSheetId="164">#REF!</definedName>
    <definedName name="Imp_capital" localSheetId="165">#REF!</definedName>
    <definedName name="Imp_capital" localSheetId="179">#REF!</definedName>
    <definedName name="Imp_capital" localSheetId="180">#REF!</definedName>
    <definedName name="Imp_capital" localSheetId="182">#REF!</definedName>
    <definedName name="Imp_capital" localSheetId="195">#REF!</definedName>
    <definedName name="Imp_capital" localSheetId="196">#REF!</definedName>
    <definedName name="Imp_capital" localSheetId="197">#REF!</definedName>
    <definedName name="Imp_capital" localSheetId="203">#REF!</definedName>
    <definedName name="Imp_capital" localSheetId="204">#REF!</definedName>
    <definedName name="Imp_capital" localSheetId="211">#REF!</definedName>
    <definedName name="Imp_capital" localSheetId="156">#REF!</definedName>
    <definedName name="Imp_capital">#REF!</definedName>
    <definedName name="Imp_renta" localSheetId="108">#REF!</definedName>
    <definedName name="Imp_renta" localSheetId="106">#REF!</definedName>
    <definedName name="Imp_renta" localSheetId="107">#REF!</definedName>
    <definedName name="Imp_renta" localSheetId="102">#REF!</definedName>
    <definedName name="Imp_renta" localSheetId="103">#REF!</definedName>
    <definedName name="Imp_renta" localSheetId="104">#REF!</definedName>
    <definedName name="Imp_renta" localSheetId="94">#REF!</definedName>
    <definedName name="Imp_renta" localSheetId="95">#REF!</definedName>
    <definedName name="Imp_renta" localSheetId="96">#REF!</definedName>
    <definedName name="Imp_renta" localSheetId="97">#REF!</definedName>
    <definedName name="Imp_renta" localSheetId="98">#REF!</definedName>
    <definedName name="Imp_renta" localSheetId="99">#REF!</definedName>
    <definedName name="Imp_renta" localSheetId="100">#REF!</definedName>
    <definedName name="Imp_renta" localSheetId="101">#REF!</definedName>
    <definedName name="Imp_renta" localSheetId="193">#REF!</definedName>
    <definedName name="Imp_renta" localSheetId="194">#REF!</definedName>
    <definedName name="Imp_renta" localSheetId="109">#REF!</definedName>
    <definedName name="Imp_renta" localSheetId="210">#REF!</definedName>
    <definedName name="Imp_renta" localSheetId="150">#REF!</definedName>
    <definedName name="Imp_renta" localSheetId="152">#REF!</definedName>
    <definedName name="Imp_renta" localSheetId="153">#REF!</definedName>
    <definedName name="Imp_renta" localSheetId="154">#REF!</definedName>
    <definedName name="Imp_renta" localSheetId="157">#REF!</definedName>
    <definedName name="Imp_renta" localSheetId="158">#REF!</definedName>
    <definedName name="Imp_renta" localSheetId="159">#REF!</definedName>
    <definedName name="Imp_renta" localSheetId="160">#REF!</definedName>
    <definedName name="Imp_renta" localSheetId="161">#REF!</definedName>
    <definedName name="Imp_renta" localSheetId="162">#REF!</definedName>
    <definedName name="Imp_renta" localSheetId="163">#REF!</definedName>
    <definedName name="Imp_renta" localSheetId="164">#REF!</definedName>
    <definedName name="Imp_renta" localSheetId="165">#REF!</definedName>
    <definedName name="Imp_renta" localSheetId="179">#REF!</definedName>
    <definedName name="Imp_renta" localSheetId="180">#REF!</definedName>
    <definedName name="Imp_renta" localSheetId="182">#REF!</definedName>
    <definedName name="Imp_renta" localSheetId="195">#REF!</definedName>
    <definedName name="Imp_renta" localSheetId="196">#REF!</definedName>
    <definedName name="Imp_renta" localSheetId="197">#REF!</definedName>
    <definedName name="Imp_renta" localSheetId="203">#REF!</definedName>
    <definedName name="Imp_renta" localSheetId="204">#REF!</definedName>
    <definedName name="Imp_renta" localSheetId="211">#REF!</definedName>
    <definedName name="Imp_renta" localSheetId="156">#REF!</definedName>
    <definedName name="Imp_renta" localSheetId="59">#REF!</definedName>
    <definedName name="Imp_renta" localSheetId="58">#REF!</definedName>
    <definedName name="Imp_renta">#REF!</definedName>
    <definedName name="Imp_sobre_productos" localSheetId="108">#REF!</definedName>
    <definedName name="Imp_sobre_productos" localSheetId="106">#REF!</definedName>
    <definedName name="Imp_sobre_productos" localSheetId="107">#REF!</definedName>
    <definedName name="Imp_sobre_productos" localSheetId="102">#REF!</definedName>
    <definedName name="Imp_sobre_productos" localSheetId="103">#REF!</definedName>
    <definedName name="Imp_sobre_productos" localSheetId="104">#REF!</definedName>
    <definedName name="Imp_sobre_productos" localSheetId="94">#REF!</definedName>
    <definedName name="Imp_sobre_productos" localSheetId="95">#REF!</definedName>
    <definedName name="Imp_sobre_productos" localSheetId="96">#REF!</definedName>
    <definedName name="Imp_sobre_productos" localSheetId="97">#REF!</definedName>
    <definedName name="Imp_sobre_productos" localSheetId="98">#REF!</definedName>
    <definedName name="Imp_sobre_productos" localSheetId="99">#REF!</definedName>
    <definedName name="Imp_sobre_productos" localSheetId="100">#REF!</definedName>
    <definedName name="Imp_sobre_productos" localSheetId="101">#REF!</definedName>
    <definedName name="Imp_sobre_productos" localSheetId="193">#REF!</definedName>
    <definedName name="Imp_sobre_productos" localSheetId="194">#REF!</definedName>
    <definedName name="Imp_sobre_productos" localSheetId="109">#REF!</definedName>
    <definedName name="Imp_sobre_productos" localSheetId="210">#REF!</definedName>
    <definedName name="Imp_sobre_productos" localSheetId="150">#REF!</definedName>
    <definedName name="Imp_sobre_productos" localSheetId="152">#REF!</definedName>
    <definedName name="Imp_sobre_productos" localSheetId="153">#REF!</definedName>
    <definedName name="Imp_sobre_productos" localSheetId="154">#REF!</definedName>
    <definedName name="Imp_sobre_productos" localSheetId="157">#REF!</definedName>
    <definedName name="Imp_sobre_productos" localSheetId="158">#REF!</definedName>
    <definedName name="Imp_sobre_productos" localSheetId="159">#REF!</definedName>
    <definedName name="Imp_sobre_productos" localSheetId="160">#REF!</definedName>
    <definedName name="Imp_sobre_productos" localSheetId="161">#REF!</definedName>
    <definedName name="Imp_sobre_productos" localSheetId="162">#REF!</definedName>
    <definedName name="Imp_sobre_productos" localSheetId="163">#REF!</definedName>
    <definedName name="Imp_sobre_productos" localSheetId="164">#REF!</definedName>
    <definedName name="Imp_sobre_productos" localSheetId="165">#REF!</definedName>
    <definedName name="Imp_sobre_productos" localSheetId="179">#REF!</definedName>
    <definedName name="Imp_sobre_productos" localSheetId="180">#REF!</definedName>
    <definedName name="Imp_sobre_productos" localSheetId="182">#REF!</definedName>
    <definedName name="Imp_sobre_productos" localSheetId="203">#REF!</definedName>
    <definedName name="Imp_sobre_productos" localSheetId="204">#REF!</definedName>
    <definedName name="Imp_sobre_productos" localSheetId="211">#REF!</definedName>
    <definedName name="Imp_sobre_productos" localSheetId="156">#REF!</definedName>
    <definedName name="Imp_sobre_productos" localSheetId="59">#REF!</definedName>
    <definedName name="Imp_sobre_productos" localSheetId="58">#REF!</definedName>
    <definedName name="Imp_sobre_productos">#REF!</definedName>
    <definedName name="IMP_TOTAL" localSheetId="211">#REF!,#REF!,#REF!,#REF!</definedName>
    <definedName name="IMP_TOTAL">#REF!,#REF!,#REF!,#REF!</definedName>
    <definedName name="importe_receta_activo" localSheetId="211">#REF!</definedName>
    <definedName name="importe_receta_activo">#REF!</definedName>
    <definedName name="importe_receta_pensi" localSheetId="211">#REF!</definedName>
    <definedName name="importe_receta_pensi">#REF!</definedName>
    <definedName name="importe_receta_total" localSheetId="211">#REF!</definedName>
    <definedName name="importe_receta_total">#REF!</definedName>
    <definedName name="IMPR1">[51]resumen!$A$4:$H$29,[51]resumen!$A$33:$H$58,[51]resumen!$A$61:$H$86</definedName>
    <definedName name="impres">[51]resumen!$A$2:$I$29,[51]resumen!$A$32:$I$58,[51]resumen!$A$60:$H$86</definedName>
    <definedName name="Index_Sheet_Kutools" localSheetId="2">#REF!</definedName>
    <definedName name="Index_Sheet_Kutools" localSheetId="31">#REF!</definedName>
    <definedName name="Index_Sheet_Kutools" localSheetId="73">#REF!</definedName>
    <definedName name="Index_Sheet_Kutools" localSheetId="74">#REF!</definedName>
    <definedName name="Index_Sheet_Kutools" localSheetId="89">#REF!</definedName>
    <definedName name="Index_Sheet_Kutools" localSheetId="90">#REF!</definedName>
    <definedName name="Index_Sheet_Kutools" localSheetId="61">#REF!</definedName>
    <definedName name="Index_Sheet_Kutools" localSheetId="65">#REF!</definedName>
    <definedName name="Index_Sheet_Kutools" localSheetId="78">#REF!</definedName>
    <definedName name="Index_Sheet_Kutools" localSheetId="60">#REF!</definedName>
    <definedName name="Index_Sheet_Kutools" localSheetId="68">#REF!</definedName>
    <definedName name="Index_Sheet_Kutools" localSheetId="62">#REF!</definedName>
    <definedName name="Index_Sheet_Kutools" localSheetId="69">#REF!</definedName>
    <definedName name="Index_Sheet_Kutools" localSheetId="67">#REF!</definedName>
    <definedName name="Index_Sheet_Kutools" localSheetId="3">#REF!</definedName>
    <definedName name="Index_Sheet_Kutools" localSheetId="32">#REF!</definedName>
    <definedName name="Index_Sheet_Kutools" localSheetId="4">#REF!</definedName>
    <definedName name="Index_Sheet_Kutools" localSheetId="33">#REF!</definedName>
    <definedName name="Index_Sheet_Kutools" localSheetId="5">#REF!</definedName>
    <definedName name="Index_Sheet_Kutools" localSheetId="34">#REF!</definedName>
    <definedName name="Index_Sheet_Kutools" localSheetId="211">#REF!</definedName>
    <definedName name="Index_Sheet_Kutools" localSheetId="59">#REF!</definedName>
    <definedName name="Index_Sheet_Kutools" localSheetId="58">#REF!</definedName>
    <definedName name="Index_Sheet_Kutools" localSheetId="6">#REF!</definedName>
    <definedName name="Index_Sheet_Kutools" localSheetId="35">#REF!</definedName>
    <definedName name="Index_Sheet_Kutools" localSheetId="64">#REF!</definedName>
    <definedName name="Index_Sheet_Kutools" localSheetId="63">#REF!</definedName>
    <definedName name="Index_Sheet_Kutools" localSheetId="77">#REF!</definedName>
    <definedName name="Index_Sheet_Kutools" localSheetId="66">#REF!</definedName>
    <definedName name="Index_Sheet_Kutools" localSheetId="70">#REF!</definedName>
    <definedName name="Index_Sheet_Kutools" localSheetId="76">#REF!</definedName>
    <definedName name="Index_Sheet_Kutools" localSheetId="75">#REF!</definedName>
    <definedName name="Index_Sheet_Kutools" localSheetId="72">#REF!</definedName>
    <definedName name="Index_Sheet_Kutools" localSheetId="71">#REF!</definedName>
    <definedName name="Index_Sheet_Kutools">#REF!</definedName>
    <definedName name="indibusca">[41]CONTROL!$R$1:$Y$205</definedName>
    <definedName name="indiceIRPF">'[60]Cuadro 1'!$E$14</definedName>
    <definedName name="indigo">#N/A</definedName>
    <definedName name="Ingresos_tributarios_totales" localSheetId="59">[116]IVA_ingresos_brutos!#REF!</definedName>
    <definedName name="Ingresos_tributarios_totales" localSheetId="58">[116]IVA_ingresos_brutos!#REF!</definedName>
    <definedName name="Ingresos_tributarios_totales">[116]IVA_ingresos_brutos!#REF!</definedName>
    <definedName name="Inicio59" localSheetId="211">#REF!</definedName>
    <definedName name="Inicio59">#REF!</definedName>
    <definedName name="INIT" localSheetId="211">#REF!</definedName>
    <definedName name="INIT">#REF!</definedName>
    <definedName name="input_in" localSheetId="172" hidden="1">{"TRADE_COMP",#N/A,FALSE,"TAB23APP";"BOP",#N/A,FALSE,"TAB6";"DOT",#N/A,FALSE,"TAB24APP";"EXTDEBT",#N/A,FALSE,"TAB25APP"}</definedName>
    <definedName name="input_in" localSheetId="173" hidden="1">{"TRADE_COMP",#N/A,FALSE,"TAB23APP";"BOP",#N/A,FALSE,"TAB6";"DOT",#N/A,FALSE,"TAB24APP";"EXTDEBT",#N/A,FALSE,"TAB25APP"}</definedName>
    <definedName name="input_in" localSheetId="174" hidden="1">{"TRADE_COMP",#N/A,FALSE,"TAB23APP";"BOP",#N/A,FALSE,"TAB6";"DOT",#N/A,FALSE,"TAB24APP";"EXTDEBT",#N/A,FALSE,"TAB25APP"}</definedName>
    <definedName name="input_in" localSheetId="176" hidden="1">{"TRADE_COMP",#N/A,FALSE,"TAB23APP";"BOP",#N/A,FALSE,"TAB6";"DOT",#N/A,FALSE,"TAB24APP";"EXTDEBT",#N/A,FALSE,"TAB25APP"}</definedName>
    <definedName name="input_in" localSheetId="177" hidden="1">{"TRADE_COMP",#N/A,FALSE,"TAB23APP";"BOP",#N/A,FALSE,"TAB6";"DOT",#N/A,FALSE,"TAB24APP";"EXTDEBT",#N/A,FALSE,"TAB25APP"}</definedName>
    <definedName name="input_in" localSheetId="178" hidden="1">{"TRADE_COMP",#N/A,FALSE,"TAB23APP";"BOP",#N/A,FALSE,"TAB6";"DOT",#N/A,FALSE,"TAB24APP";"EXTDEBT",#N/A,FALSE,"TAB25APP"}</definedName>
    <definedName name="input_in" localSheetId="166" hidden="1">{"TRADE_COMP",#N/A,FALSE,"TAB23APP";"BOP",#N/A,FALSE,"TAB6";"DOT",#N/A,FALSE,"TAB24APP";"EXTDEBT",#N/A,FALSE,"TAB25APP"}</definedName>
    <definedName name="input_in" localSheetId="167" hidden="1">{"TRADE_COMP",#N/A,FALSE,"TAB23APP";"BOP",#N/A,FALSE,"TAB6";"DOT",#N/A,FALSE,"TAB24APP";"EXTDEBT",#N/A,FALSE,"TAB25APP"}</definedName>
    <definedName name="input_in" localSheetId="168" hidden="1">{"TRADE_COMP",#N/A,FALSE,"TAB23APP";"BOP",#N/A,FALSE,"TAB6";"DOT",#N/A,FALSE,"TAB24APP";"EXTDEBT",#N/A,FALSE,"TAB25APP"}</definedName>
    <definedName name="input_in" localSheetId="169" hidden="1">{"TRADE_COMP",#N/A,FALSE,"TAB23APP";"BOP",#N/A,FALSE,"TAB6";"DOT",#N/A,FALSE,"TAB24APP";"EXTDEBT",#N/A,FALSE,"TAB25APP"}</definedName>
    <definedName name="input_in" localSheetId="170" hidden="1">{"TRADE_COMP",#N/A,FALSE,"TAB23APP";"BOP",#N/A,FALSE,"TAB6";"DOT",#N/A,FALSE,"TAB24APP";"EXTDEBT",#N/A,FALSE,"TAB25APP"}</definedName>
    <definedName name="input_in" localSheetId="171" hidden="1">{"TRADE_COMP",#N/A,FALSE,"TAB23APP";"BOP",#N/A,FALSE,"TAB6";"DOT",#N/A,FALSE,"TAB24APP";"EXTDEBT",#N/A,FALSE,"TAB25APP"}</definedName>
    <definedName name="input_in" localSheetId="182" hidden="1">{"TRADE_COMP",#N/A,FALSE,"TAB23APP";"BOP",#N/A,FALSE,"TAB6";"DOT",#N/A,FALSE,"TAB24APP";"EXTDEBT",#N/A,FALSE,"TAB25APP"}</definedName>
    <definedName name="input_in" localSheetId="183" hidden="1">{"TRADE_COMP",#N/A,FALSE,"TAB23APP";"BOP",#N/A,FALSE,"TAB6";"DOT",#N/A,FALSE,"TAB24APP";"EXTDEBT",#N/A,FALSE,"TAB25APP"}</definedName>
    <definedName name="input_in" localSheetId="184" hidden="1">{"TRADE_COMP",#N/A,FALSE,"TAB23APP";"BOP",#N/A,FALSE,"TAB6";"DOT",#N/A,FALSE,"TAB24APP";"EXTDEBT",#N/A,FALSE,"TAB25APP"}</definedName>
    <definedName name="input_in" localSheetId="185" hidden="1">{"TRADE_COMP",#N/A,FALSE,"TAB23APP";"BOP",#N/A,FALSE,"TAB6";"DOT",#N/A,FALSE,"TAB24APP";"EXTDEBT",#N/A,FALSE,"TAB25APP"}</definedName>
    <definedName name="input_in" localSheetId="186" hidden="1">{"TRADE_COMP",#N/A,FALSE,"TAB23APP";"BOP",#N/A,FALSE,"TAB6";"DOT",#N/A,FALSE,"TAB24APP";"EXTDEBT",#N/A,FALSE,"TAB25APP"}</definedName>
    <definedName name="input_in" localSheetId="187" hidden="1">{"TRADE_COMP",#N/A,FALSE,"TAB23APP";"BOP",#N/A,FALSE,"TAB6";"DOT",#N/A,FALSE,"TAB24APP";"EXTDEBT",#N/A,FALSE,"TAB25APP"}</definedName>
    <definedName name="input_in" localSheetId="188" hidden="1">{"TRADE_COMP",#N/A,FALSE,"TAB23APP";"BOP",#N/A,FALSE,"TAB6";"DOT",#N/A,FALSE,"TAB24APP";"EXTDEBT",#N/A,FALSE,"TAB25APP"}</definedName>
    <definedName name="input_in" localSheetId="189" hidden="1">{"TRADE_COMP",#N/A,FALSE,"TAB23APP";"BOP",#N/A,FALSE,"TAB6";"DOT",#N/A,FALSE,"TAB24APP";"EXTDEBT",#N/A,FALSE,"TAB25APP"}</definedName>
    <definedName name="input_in" localSheetId="190" hidden="1">{"TRADE_COMP",#N/A,FALSE,"TAB23APP";"BOP",#N/A,FALSE,"TAB6";"DOT",#N/A,FALSE,"TAB24APP";"EXTDEBT",#N/A,FALSE,"TAB25APP"}</definedName>
    <definedName name="input_in" localSheetId="191" hidden="1">{"TRADE_COMP",#N/A,FALSE,"TAB23APP";"BOP",#N/A,FALSE,"TAB6";"DOT",#N/A,FALSE,"TAB24APP";"EXTDEBT",#N/A,FALSE,"TAB25APP"}</definedName>
    <definedName name="input_in" localSheetId="192" hidden="1">{"TRADE_COMP",#N/A,FALSE,"TAB23APP";"BOP",#N/A,FALSE,"TAB6";"DOT",#N/A,FALSE,"TAB24APP";"EXTDEBT",#N/A,FALSE,"TAB25APP"}</definedName>
    <definedName name="input_in" localSheetId="211" hidden="1">{"TRADE_COMP",#N/A,FALSE,"TAB23APP";"BOP",#N/A,FALSE,"TAB6";"DOT",#N/A,FALSE,"TAB24APP";"EXTDEBT",#N/A,FALSE,"TAB25APP"}</definedName>
    <definedName name="input_in">{"TRADE_COMP",#N/A,FALSE,"TAB23APP";"BOP",#N/A,FALSE,"TAB6";"DOT",#N/A,FALSE,"TAB24APP";"EXTDEBT",#N/A,FALSE,"TAB25APP"}</definedName>
    <definedName name="Int">[81]OUTPUT1!$H$4:$H$5</definedName>
    <definedName name="IOD">'[1]REGIONALIZACION ESTIMADA 1.990'!#REF!</definedName>
    <definedName name="IQ_ADDIN" hidden="1">"AUTO"</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401.4855902778</definedName>
    <definedName name="IQ_NTM">6000</definedName>
    <definedName name="IQ_QTD">750000</definedName>
    <definedName name="IQ_TODAY">0</definedName>
    <definedName name="IQ_WEEK">50000</definedName>
    <definedName name="IQ_YTD">3000</definedName>
    <definedName name="IQ_YTDMONTH">130000</definedName>
    <definedName name="IRNR">[116]IVA_ingresos_brutos!#REF!</definedName>
    <definedName name="IRPF">[116]IVA_ingresos_brutos!#REF!</definedName>
    <definedName name="IRPF20072" localSheetId="211">#REF!</definedName>
    <definedName name="IRPF20072">#REF!</definedName>
    <definedName name="IRPF2012" localSheetId="211">#REF!</definedName>
    <definedName name="IRPF2012">#REF!</definedName>
    <definedName name="IS" localSheetId="211">[116]IVA_ingresos_brutos!#REF!</definedName>
    <definedName name="IS">[116]IVA_ingresos_brutos!#REF!</definedName>
    <definedName name="ISFAS04" localSheetId="211">#REF!</definedName>
    <definedName name="ISFAS04">#REF!</definedName>
    <definedName name="IVA" localSheetId="108">#REF!</definedName>
    <definedName name="IVA" localSheetId="106">#REF!</definedName>
    <definedName name="IVA" localSheetId="107">#REF!</definedName>
    <definedName name="IVA" localSheetId="102">#REF!</definedName>
    <definedName name="IVA" localSheetId="103">#REF!</definedName>
    <definedName name="IVA" localSheetId="104">#REF!</definedName>
    <definedName name="IVA" localSheetId="94">#REF!</definedName>
    <definedName name="IVA" localSheetId="95">#REF!</definedName>
    <definedName name="IVA" localSheetId="96">#REF!</definedName>
    <definedName name="IVA" localSheetId="97">#REF!</definedName>
    <definedName name="IVA" localSheetId="98">#REF!</definedName>
    <definedName name="IVA" localSheetId="99">#REF!</definedName>
    <definedName name="IVA" localSheetId="100">#REF!</definedName>
    <definedName name="IVA" localSheetId="101">#REF!</definedName>
    <definedName name="IVA" localSheetId="193">#REF!</definedName>
    <definedName name="IVA" localSheetId="194">#REF!</definedName>
    <definedName name="IVA" localSheetId="109">#REF!</definedName>
    <definedName name="IVA" localSheetId="210">#REF!</definedName>
    <definedName name="IVA" localSheetId="150">#REF!</definedName>
    <definedName name="IVA" localSheetId="152">#REF!</definedName>
    <definedName name="IVA" localSheetId="153">#REF!</definedName>
    <definedName name="IVA" localSheetId="154">#REF!</definedName>
    <definedName name="IVA" localSheetId="157">#REF!</definedName>
    <definedName name="IVA" localSheetId="158">#REF!</definedName>
    <definedName name="IVA" localSheetId="159">#REF!</definedName>
    <definedName name="IVA" localSheetId="160">#REF!</definedName>
    <definedName name="IVA" localSheetId="161">#REF!</definedName>
    <definedName name="IVA" localSheetId="162">#REF!</definedName>
    <definedName name="IVA" localSheetId="163">#REF!</definedName>
    <definedName name="IVA" localSheetId="164">#REF!</definedName>
    <definedName name="IVA" localSheetId="165">#REF!</definedName>
    <definedName name="IVA" localSheetId="179">#REF!</definedName>
    <definedName name="IVA" localSheetId="180">#REF!</definedName>
    <definedName name="IVA" localSheetId="182">#REF!</definedName>
    <definedName name="IVA" localSheetId="195">#REF!</definedName>
    <definedName name="IVA" localSheetId="196">#REF!</definedName>
    <definedName name="IVA" localSheetId="197">#REF!</definedName>
    <definedName name="IVA" localSheetId="203">#REF!</definedName>
    <definedName name="IVA" localSheetId="204">#REF!</definedName>
    <definedName name="IVA" localSheetId="211">#REF!</definedName>
    <definedName name="IVA" localSheetId="156">#REF!</definedName>
    <definedName name="IVA">#REF!</definedName>
    <definedName name="JAIME">'[65]RESULTADOS '!$A$3:$L$25</definedName>
    <definedName name="jeg" localSheetId="211" hidden="1">{#N/A,#N/A,FALSE,"PERSONAL";#N/A,#N/A,FALSE,"explotación";#N/A,#N/A,FALSE,"generales"}</definedName>
    <definedName name="jeg" hidden="1">{#N/A,#N/A,FALSE,"PERSONAL";#N/A,#N/A,FALSE,"explotación";#N/A,#N/A,FALSE,"generales"}</definedName>
    <definedName name="jgukg" localSheetId="172" hidden="1">{#N/A,#N/A,FALSE,"DOC";"TB_28",#N/A,FALSE,"FITB_28";"TB_91",#N/A,FALSE,"FITB_91";"TB_182",#N/A,FALSE,"FITB_182";"TB_273",#N/A,FALSE,"FITB_273";"TB_364",#N/A,FALSE,"FITB_364 ";"SUMMARY",#N/A,FALSE,"Summary"}</definedName>
    <definedName name="jgukg" localSheetId="173" hidden="1">{#N/A,#N/A,FALSE,"DOC";"TB_28",#N/A,FALSE,"FITB_28";"TB_91",#N/A,FALSE,"FITB_91";"TB_182",#N/A,FALSE,"FITB_182";"TB_273",#N/A,FALSE,"FITB_273";"TB_364",#N/A,FALSE,"FITB_364 ";"SUMMARY",#N/A,FALSE,"Summary"}</definedName>
    <definedName name="jgukg" localSheetId="174" hidden="1">{#N/A,#N/A,FALSE,"DOC";"TB_28",#N/A,FALSE,"FITB_28";"TB_91",#N/A,FALSE,"FITB_91";"TB_182",#N/A,FALSE,"FITB_182";"TB_273",#N/A,FALSE,"FITB_273";"TB_364",#N/A,FALSE,"FITB_364 ";"SUMMARY",#N/A,FALSE,"Summary"}</definedName>
    <definedName name="jgukg" localSheetId="176" hidden="1">{#N/A,#N/A,FALSE,"DOC";"TB_28",#N/A,FALSE,"FITB_28";"TB_91",#N/A,FALSE,"FITB_91";"TB_182",#N/A,FALSE,"FITB_182";"TB_273",#N/A,FALSE,"FITB_273";"TB_364",#N/A,FALSE,"FITB_364 ";"SUMMARY",#N/A,FALSE,"Summary"}</definedName>
    <definedName name="jgukg" localSheetId="177" hidden="1">{#N/A,#N/A,FALSE,"DOC";"TB_28",#N/A,FALSE,"FITB_28";"TB_91",#N/A,FALSE,"FITB_91";"TB_182",#N/A,FALSE,"FITB_182";"TB_273",#N/A,FALSE,"FITB_273";"TB_364",#N/A,FALSE,"FITB_364 ";"SUMMARY",#N/A,FALSE,"Summary"}</definedName>
    <definedName name="jgukg" localSheetId="178" hidden="1">{#N/A,#N/A,FALSE,"DOC";"TB_28",#N/A,FALSE,"FITB_28";"TB_91",#N/A,FALSE,"FITB_91";"TB_182",#N/A,FALSE,"FITB_182";"TB_273",#N/A,FALSE,"FITB_273";"TB_364",#N/A,FALSE,"FITB_364 ";"SUMMARY",#N/A,FALSE,"Summary"}</definedName>
    <definedName name="jgukg" localSheetId="166" hidden="1">{#N/A,#N/A,FALSE,"DOC";"TB_28",#N/A,FALSE,"FITB_28";"TB_91",#N/A,FALSE,"FITB_91";"TB_182",#N/A,FALSE,"FITB_182";"TB_273",#N/A,FALSE,"FITB_273";"TB_364",#N/A,FALSE,"FITB_364 ";"SUMMARY",#N/A,FALSE,"Summary"}</definedName>
    <definedName name="jgukg" localSheetId="167" hidden="1">{#N/A,#N/A,FALSE,"DOC";"TB_28",#N/A,FALSE,"FITB_28";"TB_91",#N/A,FALSE,"FITB_91";"TB_182",#N/A,FALSE,"FITB_182";"TB_273",#N/A,FALSE,"FITB_273";"TB_364",#N/A,FALSE,"FITB_364 ";"SUMMARY",#N/A,FALSE,"Summary"}</definedName>
    <definedName name="jgukg" localSheetId="168" hidden="1">{#N/A,#N/A,FALSE,"DOC";"TB_28",#N/A,FALSE,"FITB_28";"TB_91",#N/A,FALSE,"FITB_91";"TB_182",#N/A,FALSE,"FITB_182";"TB_273",#N/A,FALSE,"FITB_273";"TB_364",#N/A,FALSE,"FITB_364 ";"SUMMARY",#N/A,FALSE,"Summary"}</definedName>
    <definedName name="jgukg" localSheetId="169" hidden="1">{#N/A,#N/A,FALSE,"DOC";"TB_28",#N/A,FALSE,"FITB_28";"TB_91",#N/A,FALSE,"FITB_91";"TB_182",#N/A,FALSE,"FITB_182";"TB_273",#N/A,FALSE,"FITB_273";"TB_364",#N/A,FALSE,"FITB_364 ";"SUMMARY",#N/A,FALSE,"Summary"}</definedName>
    <definedName name="jgukg" localSheetId="170" hidden="1">{#N/A,#N/A,FALSE,"DOC";"TB_28",#N/A,FALSE,"FITB_28";"TB_91",#N/A,FALSE,"FITB_91";"TB_182",#N/A,FALSE,"FITB_182";"TB_273",#N/A,FALSE,"FITB_273";"TB_364",#N/A,FALSE,"FITB_364 ";"SUMMARY",#N/A,FALSE,"Summary"}</definedName>
    <definedName name="jgukg" localSheetId="171" hidden="1">{#N/A,#N/A,FALSE,"DOC";"TB_28",#N/A,FALSE,"FITB_28";"TB_91",#N/A,FALSE,"FITB_91";"TB_182",#N/A,FALSE,"FITB_182";"TB_273",#N/A,FALSE,"FITB_273";"TB_364",#N/A,FALSE,"FITB_364 ";"SUMMARY",#N/A,FALSE,"Summary"}</definedName>
    <definedName name="jgukg" localSheetId="182" hidden="1">{#N/A,#N/A,FALSE,"DOC";"TB_28",#N/A,FALSE,"FITB_28";"TB_91",#N/A,FALSE,"FITB_91";"TB_182",#N/A,FALSE,"FITB_182";"TB_273",#N/A,FALSE,"FITB_273";"TB_364",#N/A,FALSE,"FITB_364 ";"SUMMARY",#N/A,FALSE,"Summary"}</definedName>
    <definedName name="jgukg" localSheetId="183" hidden="1">{#N/A,#N/A,FALSE,"DOC";"TB_28",#N/A,FALSE,"FITB_28";"TB_91",#N/A,FALSE,"FITB_91";"TB_182",#N/A,FALSE,"FITB_182";"TB_273",#N/A,FALSE,"FITB_273";"TB_364",#N/A,FALSE,"FITB_364 ";"SUMMARY",#N/A,FALSE,"Summary"}</definedName>
    <definedName name="jgukg" localSheetId="184" hidden="1">{#N/A,#N/A,FALSE,"DOC";"TB_28",#N/A,FALSE,"FITB_28";"TB_91",#N/A,FALSE,"FITB_91";"TB_182",#N/A,FALSE,"FITB_182";"TB_273",#N/A,FALSE,"FITB_273";"TB_364",#N/A,FALSE,"FITB_364 ";"SUMMARY",#N/A,FALSE,"Summary"}</definedName>
    <definedName name="jgukg" localSheetId="185" hidden="1">{#N/A,#N/A,FALSE,"DOC";"TB_28",#N/A,FALSE,"FITB_28";"TB_91",#N/A,FALSE,"FITB_91";"TB_182",#N/A,FALSE,"FITB_182";"TB_273",#N/A,FALSE,"FITB_273";"TB_364",#N/A,FALSE,"FITB_364 ";"SUMMARY",#N/A,FALSE,"Summary"}</definedName>
    <definedName name="jgukg" localSheetId="186" hidden="1">{#N/A,#N/A,FALSE,"DOC";"TB_28",#N/A,FALSE,"FITB_28";"TB_91",#N/A,FALSE,"FITB_91";"TB_182",#N/A,FALSE,"FITB_182";"TB_273",#N/A,FALSE,"FITB_273";"TB_364",#N/A,FALSE,"FITB_364 ";"SUMMARY",#N/A,FALSE,"Summary"}</definedName>
    <definedName name="jgukg" localSheetId="187" hidden="1">{#N/A,#N/A,FALSE,"DOC";"TB_28",#N/A,FALSE,"FITB_28";"TB_91",#N/A,FALSE,"FITB_91";"TB_182",#N/A,FALSE,"FITB_182";"TB_273",#N/A,FALSE,"FITB_273";"TB_364",#N/A,FALSE,"FITB_364 ";"SUMMARY",#N/A,FALSE,"Summary"}</definedName>
    <definedName name="jgukg" localSheetId="188" hidden="1">{#N/A,#N/A,FALSE,"DOC";"TB_28",#N/A,FALSE,"FITB_28";"TB_91",#N/A,FALSE,"FITB_91";"TB_182",#N/A,FALSE,"FITB_182";"TB_273",#N/A,FALSE,"FITB_273";"TB_364",#N/A,FALSE,"FITB_364 ";"SUMMARY",#N/A,FALSE,"Summary"}</definedName>
    <definedName name="jgukg" localSheetId="189" hidden="1">{#N/A,#N/A,FALSE,"DOC";"TB_28",#N/A,FALSE,"FITB_28";"TB_91",#N/A,FALSE,"FITB_91";"TB_182",#N/A,FALSE,"FITB_182";"TB_273",#N/A,FALSE,"FITB_273";"TB_364",#N/A,FALSE,"FITB_364 ";"SUMMARY",#N/A,FALSE,"Summary"}</definedName>
    <definedName name="jgukg" localSheetId="190" hidden="1">{#N/A,#N/A,FALSE,"DOC";"TB_28",#N/A,FALSE,"FITB_28";"TB_91",#N/A,FALSE,"FITB_91";"TB_182",#N/A,FALSE,"FITB_182";"TB_273",#N/A,FALSE,"FITB_273";"TB_364",#N/A,FALSE,"FITB_364 ";"SUMMARY",#N/A,FALSE,"Summary"}</definedName>
    <definedName name="jgukg" localSheetId="191" hidden="1">{#N/A,#N/A,FALSE,"DOC";"TB_28",#N/A,FALSE,"FITB_28";"TB_91",#N/A,FALSE,"FITB_91";"TB_182",#N/A,FALSE,"FITB_182";"TB_273",#N/A,FALSE,"FITB_273";"TB_364",#N/A,FALSE,"FITB_364 ";"SUMMARY",#N/A,FALSE,"Summary"}</definedName>
    <definedName name="jgukg" localSheetId="192" hidden="1">{#N/A,#N/A,FALSE,"DOC";"TB_28",#N/A,FALSE,"FITB_28";"TB_91",#N/A,FALSE,"FITB_91";"TB_182",#N/A,FALSE,"FITB_182";"TB_273",#N/A,FALSE,"FITB_273";"TB_364",#N/A,FALSE,"FITB_364 ";"SUMMARY",#N/A,FALSE,"Summary"}</definedName>
    <definedName name="jgukg" localSheetId="211" hidden="1">{#N/A,#N/A,FALSE,"DOC";"TB_28",#N/A,FALSE,"FITB_28";"TB_91",#N/A,FALSE,"FITB_91";"TB_182",#N/A,FALSE,"FITB_182";"TB_273",#N/A,FALSE,"FITB_273";"TB_364",#N/A,FALSE,"FITB_364 ";"SUMMARY",#N/A,FALSE,"Summary"}</definedName>
    <definedName name="jgukg">{#N/A,#N/A,FALSE,"DOC";"TB_28",#N/A,FALSE,"FITB_28";"TB_91",#N/A,FALSE,"FITB_91";"TB_182",#N/A,FALSE,"FITB_182";"TB_273",#N/A,FALSE,"FITB_273";"TB_364",#N/A,FALSE,"FITB_364 ";"SUMMARY",#N/A,FALSE,"Summary"}</definedName>
    <definedName name="jhgf" localSheetId="172" hidden="1">{"MONA",#N/A,FALSE,"S"}</definedName>
    <definedName name="jhgf" localSheetId="173" hidden="1">{"MONA",#N/A,FALSE,"S"}</definedName>
    <definedName name="jhgf" localSheetId="174" hidden="1">{"MONA",#N/A,FALSE,"S"}</definedName>
    <definedName name="jhgf" localSheetId="176" hidden="1">{"MONA",#N/A,FALSE,"S"}</definedName>
    <definedName name="jhgf" localSheetId="177" hidden="1">{"MONA",#N/A,FALSE,"S"}</definedName>
    <definedName name="jhgf" localSheetId="178" hidden="1">{"MONA",#N/A,FALSE,"S"}</definedName>
    <definedName name="jhgf" localSheetId="166" hidden="1">{"MONA",#N/A,FALSE,"S"}</definedName>
    <definedName name="jhgf" localSheetId="167" hidden="1">{"MONA",#N/A,FALSE,"S"}</definedName>
    <definedName name="jhgf" localSheetId="168" hidden="1">{"MONA",#N/A,FALSE,"S"}</definedName>
    <definedName name="jhgf" localSheetId="169" hidden="1">{"MONA",#N/A,FALSE,"S"}</definedName>
    <definedName name="jhgf" localSheetId="170" hidden="1">{"MONA",#N/A,FALSE,"S"}</definedName>
    <definedName name="jhgf" localSheetId="171" hidden="1">{"MONA",#N/A,FALSE,"S"}</definedName>
    <definedName name="jhgf" localSheetId="182" hidden="1">{"MONA",#N/A,FALSE,"S"}</definedName>
    <definedName name="jhgf" localSheetId="183" hidden="1">{"MONA",#N/A,FALSE,"S"}</definedName>
    <definedName name="jhgf" localSheetId="184" hidden="1">{"MONA",#N/A,FALSE,"S"}</definedName>
    <definedName name="jhgf" localSheetId="185" hidden="1">{"MONA",#N/A,FALSE,"S"}</definedName>
    <definedName name="jhgf" localSheetId="186" hidden="1">{"MONA",#N/A,FALSE,"S"}</definedName>
    <definedName name="jhgf" localSheetId="187" hidden="1">{"MONA",#N/A,FALSE,"S"}</definedName>
    <definedName name="jhgf" localSheetId="188" hidden="1">{"MONA",#N/A,FALSE,"S"}</definedName>
    <definedName name="jhgf" localSheetId="189" hidden="1">{"MONA",#N/A,FALSE,"S"}</definedName>
    <definedName name="jhgf" localSheetId="190" hidden="1">{"MONA",#N/A,FALSE,"S"}</definedName>
    <definedName name="jhgf" localSheetId="191" hidden="1">{"MONA",#N/A,FALSE,"S"}</definedName>
    <definedName name="jhgf" localSheetId="192" hidden="1">{"MONA",#N/A,FALSE,"S"}</definedName>
    <definedName name="jhgf" localSheetId="211" hidden="1">{"MONA",#N/A,FALSE,"S"}</definedName>
    <definedName name="jhgf">{"MONA",#N/A,FALSE,"S"}</definedName>
    <definedName name="jj" localSheetId="172" hidden="1">{"Riqfin97",#N/A,FALSE,"Tran";"Riqfinpro",#N/A,FALSE,"Tran"}</definedName>
    <definedName name="jj" localSheetId="173" hidden="1">{"Riqfin97",#N/A,FALSE,"Tran";"Riqfinpro",#N/A,FALSE,"Tran"}</definedName>
    <definedName name="jj" localSheetId="174" hidden="1">{"Riqfin97",#N/A,FALSE,"Tran";"Riqfinpro",#N/A,FALSE,"Tran"}</definedName>
    <definedName name="jj" localSheetId="176" hidden="1">{"Riqfin97",#N/A,FALSE,"Tran";"Riqfinpro",#N/A,FALSE,"Tran"}</definedName>
    <definedName name="jj" localSheetId="177" hidden="1">{"Riqfin97",#N/A,FALSE,"Tran";"Riqfinpro",#N/A,FALSE,"Tran"}</definedName>
    <definedName name="jj" localSheetId="178" hidden="1">{"Riqfin97",#N/A,FALSE,"Tran";"Riqfinpro",#N/A,FALSE,"Tran"}</definedName>
    <definedName name="jj" localSheetId="166" hidden="1">{"Riqfin97",#N/A,FALSE,"Tran";"Riqfinpro",#N/A,FALSE,"Tran"}</definedName>
    <definedName name="jj" localSheetId="167" hidden="1">{"Riqfin97",#N/A,FALSE,"Tran";"Riqfinpro",#N/A,FALSE,"Tran"}</definedName>
    <definedName name="jj" localSheetId="168" hidden="1">{"Riqfin97",#N/A,FALSE,"Tran";"Riqfinpro",#N/A,FALSE,"Tran"}</definedName>
    <definedName name="jj" localSheetId="169" hidden="1">{"Riqfin97",#N/A,FALSE,"Tran";"Riqfinpro",#N/A,FALSE,"Tran"}</definedName>
    <definedName name="jj" localSheetId="170" hidden="1">{"Riqfin97",#N/A,FALSE,"Tran";"Riqfinpro",#N/A,FALSE,"Tran"}</definedName>
    <definedName name="jj" localSheetId="171" hidden="1">{"Riqfin97",#N/A,FALSE,"Tran";"Riqfinpro",#N/A,FALSE,"Tran"}</definedName>
    <definedName name="jj" localSheetId="182" hidden="1">{"Riqfin97",#N/A,FALSE,"Tran";"Riqfinpro",#N/A,FALSE,"Tran"}</definedName>
    <definedName name="jj" localSheetId="183" hidden="1">{"Riqfin97",#N/A,FALSE,"Tran";"Riqfinpro",#N/A,FALSE,"Tran"}</definedName>
    <definedName name="jj" localSheetId="184" hidden="1">{"Riqfin97",#N/A,FALSE,"Tran";"Riqfinpro",#N/A,FALSE,"Tran"}</definedName>
    <definedName name="jj" localSheetId="185" hidden="1">{"Riqfin97",#N/A,FALSE,"Tran";"Riqfinpro",#N/A,FALSE,"Tran"}</definedName>
    <definedName name="jj" localSheetId="186" hidden="1">{"Riqfin97",#N/A,FALSE,"Tran";"Riqfinpro",#N/A,FALSE,"Tran"}</definedName>
    <definedName name="jj" localSheetId="187" hidden="1">{"Riqfin97",#N/A,FALSE,"Tran";"Riqfinpro",#N/A,FALSE,"Tran"}</definedName>
    <definedName name="jj" localSheetId="188" hidden="1">{"Riqfin97",#N/A,FALSE,"Tran";"Riqfinpro",#N/A,FALSE,"Tran"}</definedName>
    <definedName name="jj" localSheetId="189" hidden="1">{"Riqfin97",#N/A,FALSE,"Tran";"Riqfinpro",#N/A,FALSE,"Tran"}</definedName>
    <definedName name="jj" localSheetId="190" hidden="1">{"Riqfin97",#N/A,FALSE,"Tran";"Riqfinpro",#N/A,FALSE,"Tran"}</definedName>
    <definedName name="jj" localSheetId="191" hidden="1">{"Riqfin97",#N/A,FALSE,"Tran";"Riqfinpro",#N/A,FALSE,"Tran"}</definedName>
    <definedName name="jj" localSheetId="192" hidden="1">{"Riqfin97",#N/A,FALSE,"Tran";"Riqfinpro",#N/A,FALSE,"Tran"}</definedName>
    <definedName name="jj" localSheetId="211" hidden="1">{"Riqfin97",#N/A,FALSE,"Tran";"Riqfinpro",#N/A,FALSE,"Tran"}</definedName>
    <definedName name="jj">{"Riqfin97",#N/A,FALSE,"Tran";"Riqfinpro",#N/A,FALSE,"Tran"}</definedName>
    <definedName name="jjj">[117]M!#REF!</definedName>
    <definedName name="jjjj" localSheetId="172" hidden="1">{"Tab1",#N/A,FALSE,"P";"Tab2",#N/A,FALSE,"P"}</definedName>
    <definedName name="jjjj" localSheetId="173" hidden="1">{"Tab1",#N/A,FALSE,"P";"Tab2",#N/A,FALSE,"P"}</definedName>
    <definedName name="jjjj" localSheetId="174" hidden="1">{"Tab1",#N/A,FALSE,"P";"Tab2",#N/A,FALSE,"P"}</definedName>
    <definedName name="jjjj" localSheetId="176" hidden="1">{"Tab1",#N/A,FALSE,"P";"Tab2",#N/A,FALSE,"P"}</definedName>
    <definedName name="jjjj" localSheetId="177" hidden="1">{"Tab1",#N/A,FALSE,"P";"Tab2",#N/A,FALSE,"P"}</definedName>
    <definedName name="jjjj" localSheetId="178" hidden="1">{"Tab1",#N/A,FALSE,"P";"Tab2",#N/A,FALSE,"P"}</definedName>
    <definedName name="jjjj" localSheetId="166" hidden="1">{"Tab1",#N/A,FALSE,"P";"Tab2",#N/A,FALSE,"P"}</definedName>
    <definedName name="jjjj" localSheetId="167" hidden="1">{"Tab1",#N/A,FALSE,"P";"Tab2",#N/A,FALSE,"P"}</definedName>
    <definedName name="jjjj" localSheetId="168" hidden="1">{"Tab1",#N/A,FALSE,"P";"Tab2",#N/A,FALSE,"P"}</definedName>
    <definedName name="jjjj" localSheetId="169" hidden="1">{"Tab1",#N/A,FALSE,"P";"Tab2",#N/A,FALSE,"P"}</definedName>
    <definedName name="jjjj" localSheetId="170" hidden="1">{"Tab1",#N/A,FALSE,"P";"Tab2",#N/A,FALSE,"P"}</definedName>
    <definedName name="jjjj" localSheetId="171" hidden="1">{"Tab1",#N/A,FALSE,"P";"Tab2",#N/A,FALSE,"P"}</definedName>
    <definedName name="jjjj" localSheetId="182" hidden="1">{"Tab1",#N/A,FALSE,"P";"Tab2",#N/A,FALSE,"P"}</definedName>
    <definedName name="jjjj" localSheetId="183" hidden="1">{"Tab1",#N/A,FALSE,"P";"Tab2",#N/A,FALSE,"P"}</definedName>
    <definedName name="jjjj" localSheetId="184" hidden="1">{"Tab1",#N/A,FALSE,"P";"Tab2",#N/A,FALSE,"P"}</definedName>
    <definedName name="jjjj" localSheetId="185" hidden="1">{"Tab1",#N/A,FALSE,"P";"Tab2",#N/A,FALSE,"P"}</definedName>
    <definedName name="jjjj" localSheetId="186" hidden="1">{"Tab1",#N/A,FALSE,"P";"Tab2",#N/A,FALSE,"P"}</definedName>
    <definedName name="jjjj" localSheetId="187" hidden="1">{"Tab1",#N/A,FALSE,"P";"Tab2",#N/A,FALSE,"P"}</definedName>
    <definedName name="jjjj" localSheetId="188" hidden="1">{"Tab1",#N/A,FALSE,"P";"Tab2",#N/A,FALSE,"P"}</definedName>
    <definedName name="jjjj" localSheetId="189" hidden="1">{"Tab1",#N/A,FALSE,"P";"Tab2",#N/A,FALSE,"P"}</definedName>
    <definedName name="jjjj" localSheetId="190" hidden="1">{"Tab1",#N/A,FALSE,"P";"Tab2",#N/A,FALSE,"P"}</definedName>
    <definedName name="jjjj" localSheetId="191" hidden="1">{"Tab1",#N/A,FALSE,"P";"Tab2",#N/A,FALSE,"P"}</definedName>
    <definedName name="jjjj" localSheetId="192" hidden="1">{"Tab1",#N/A,FALSE,"P";"Tab2",#N/A,FALSE,"P"}</definedName>
    <definedName name="jjjj" localSheetId="211" hidden="1">{"Tab1",#N/A,FALSE,"P";"Tab2",#N/A,FALSE,"P"}</definedName>
    <definedName name="jjjj">{"Tab1",#N/A,FALSE,"P";"Tab2",#N/A,FALSE,"P"}</definedName>
    <definedName name="jjjjjj">'[110]J(Priv.Cap)'!#REF!</definedName>
    <definedName name="jkbjkb" localSheetId="172" hidden="1">{"DEPOSITS",#N/A,FALSE,"COMML_MON";"LOANS",#N/A,FALSE,"COMML_MON"}</definedName>
    <definedName name="jkbjkb" localSheetId="173" hidden="1">{"DEPOSITS",#N/A,FALSE,"COMML_MON";"LOANS",#N/A,FALSE,"COMML_MON"}</definedName>
    <definedName name="jkbjkb" localSheetId="174" hidden="1">{"DEPOSITS",#N/A,FALSE,"COMML_MON";"LOANS",#N/A,FALSE,"COMML_MON"}</definedName>
    <definedName name="jkbjkb" localSheetId="176" hidden="1">{"DEPOSITS",#N/A,FALSE,"COMML_MON";"LOANS",#N/A,FALSE,"COMML_MON"}</definedName>
    <definedName name="jkbjkb" localSheetId="177" hidden="1">{"DEPOSITS",#N/A,FALSE,"COMML_MON";"LOANS",#N/A,FALSE,"COMML_MON"}</definedName>
    <definedName name="jkbjkb" localSheetId="178" hidden="1">{"DEPOSITS",#N/A,FALSE,"COMML_MON";"LOANS",#N/A,FALSE,"COMML_MON"}</definedName>
    <definedName name="jkbjkb" localSheetId="166" hidden="1">{"DEPOSITS",#N/A,FALSE,"COMML_MON";"LOANS",#N/A,FALSE,"COMML_MON"}</definedName>
    <definedName name="jkbjkb" localSheetId="167" hidden="1">{"DEPOSITS",#N/A,FALSE,"COMML_MON";"LOANS",#N/A,FALSE,"COMML_MON"}</definedName>
    <definedName name="jkbjkb" localSheetId="168" hidden="1">{"DEPOSITS",#N/A,FALSE,"COMML_MON";"LOANS",#N/A,FALSE,"COMML_MON"}</definedName>
    <definedName name="jkbjkb" localSheetId="169" hidden="1">{"DEPOSITS",#N/A,FALSE,"COMML_MON";"LOANS",#N/A,FALSE,"COMML_MON"}</definedName>
    <definedName name="jkbjkb" localSheetId="170" hidden="1">{"DEPOSITS",#N/A,FALSE,"COMML_MON";"LOANS",#N/A,FALSE,"COMML_MON"}</definedName>
    <definedName name="jkbjkb" localSheetId="171" hidden="1">{"DEPOSITS",#N/A,FALSE,"COMML_MON";"LOANS",#N/A,FALSE,"COMML_MON"}</definedName>
    <definedName name="jkbjkb" localSheetId="182" hidden="1">{"DEPOSITS",#N/A,FALSE,"COMML_MON";"LOANS",#N/A,FALSE,"COMML_MON"}</definedName>
    <definedName name="jkbjkb" localSheetId="183" hidden="1">{"DEPOSITS",#N/A,FALSE,"COMML_MON";"LOANS",#N/A,FALSE,"COMML_MON"}</definedName>
    <definedName name="jkbjkb" localSheetId="184" hidden="1">{"DEPOSITS",#N/A,FALSE,"COMML_MON";"LOANS",#N/A,FALSE,"COMML_MON"}</definedName>
    <definedName name="jkbjkb" localSheetId="185" hidden="1">{"DEPOSITS",#N/A,FALSE,"COMML_MON";"LOANS",#N/A,FALSE,"COMML_MON"}</definedName>
    <definedName name="jkbjkb" localSheetId="186" hidden="1">{"DEPOSITS",#N/A,FALSE,"COMML_MON";"LOANS",#N/A,FALSE,"COMML_MON"}</definedName>
    <definedName name="jkbjkb" localSheetId="187" hidden="1">{"DEPOSITS",#N/A,FALSE,"COMML_MON";"LOANS",#N/A,FALSE,"COMML_MON"}</definedName>
    <definedName name="jkbjkb" localSheetId="188" hidden="1">{"DEPOSITS",#N/A,FALSE,"COMML_MON";"LOANS",#N/A,FALSE,"COMML_MON"}</definedName>
    <definedName name="jkbjkb" localSheetId="189" hidden="1">{"DEPOSITS",#N/A,FALSE,"COMML_MON";"LOANS",#N/A,FALSE,"COMML_MON"}</definedName>
    <definedName name="jkbjkb" localSheetId="190" hidden="1">{"DEPOSITS",#N/A,FALSE,"COMML_MON";"LOANS",#N/A,FALSE,"COMML_MON"}</definedName>
    <definedName name="jkbjkb" localSheetId="191" hidden="1">{"DEPOSITS",#N/A,FALSE,"COMML_MON";"LOANS",#N/A,FALSE,"COMML_MON"}</definedName>
    <definedName name="jkbjkb" localSheetId="192" hidden="1">{"DEPOSITS",#N/A,FALSE,"COMML_MON";"LOANS",#N/A,FALSE,"COMML_MON"}</definedName>
    <definedName name="jkbjkb" localSheetId="211" hidden="1">{"DEPOSITS",#N/A,FALSE,"COMML_MON";"LOANS",#N/A,FALSE,"COMML_MON"}</definedName>
    <definedName name="jkbjkb">{"DEPOSITS",#N/A,FALSE,"COMML_MON";"LOANS",#N/A,FALSE,"COMML_MON"}</definedName>
    <definedName name="ju" localSheetId="172" hidden="1">{#N/A,#N/A,FALSE,"slvsrtb1";#N/A,#N/A,FALSE,"slvsrtb2";#N/A,#N/A,FALSE,"slvsrtb3";#N/A,#N/A,FALSE,"slvsrtb4";#N/A,#N/A,FALSE,"slvsrtb5";#N/A,#N/A,FALSE,"slvsrtb6";#N/A,#N/A,FALSE,"slvsrtb7";#N/A,#N/A,FALSE,"slvsrtb8";#N/A,#N/A,FALSE,"slvsrtb9";#N/A,#N/A,FALSE,"slvsrtb10";#N/A,#N/A,FALSE,"slvsrtb12"}</definedName>
    <definedName name="ju" localSheetId="173" hidden="1">{#N/A,#N/A,FALSE,"slvsrtb1";#N/A,#N/A,FALSE,"slvsrtb2";#N/A,#N/A,FALSE,"slvsrtb3";#N/A,#N/A,FALSE,"slvsrtb4";#N/A,#N/A,FALSE,"slvsrtb5";#N/A,#N/A,FALSE,"slvsrtb6";#N/A,#N/A,FALSE,"slvsrtb7";#N/A,#N/A,FALSE,"slvsrtb8";#N/A,#N/A,FALSE,"slvsrtb9";#N/A,#N/A,FALSE,"slvsrtb10";#N/A,#N/A,FALSE,"slvsrtb12"}</definedName>
    <definedName name="ju" localSheetId="174" hidden="1">{#N/A,#N/A,FALSE,"slvsrtb1";#N/A,#N/A,FALSE,"slvsrtb2";#N/A,#N/A,FALSE,"slvsrtb3";#N/A,#N/A,FALSE,"slvsrtb4";#N/A,#N/A,FALSE,"slvsrtb5";#N/A,#N/A,FALSE,"slvsrtb6";#N/A,#N/A,FALSE,"slvsrtb7";#N/A,#N/A,FALSE,"slvsrtb8";#N/A,#N/A,FALSE,"slvsrtb9";#N/A,#N/A,FALSE,"slvsrtb10";#N/A,#N/A,FALSE,"slvsrtb12"}</definedName>
    <definedName name="ju" localSheetId="176" hidden="1">{#N/A,#N/A,FALSE,"slvsrtb1";#N/A,#N/A,FALSE,"slvsrtb2";#N/A,#N/A,FALSE,"slvsrtb3";#N/A,#N/A,FALSE,"slvsrtb4";#N/A,#N/A,FALSE,"slvsrtb5";#N/A,#N/A,FALSE,"slvsrtb6";#N/A,#N/A,FALSE,"slvsrtb7";#N/A,#N/A,FALSE,"slvsrtb8";#N/A,#N/A,FALSE,"slvsrtb9";#N/A,#N/A,FALSE,"slvsrtb10";#N/A,#N/A,FALSE,"slvsrtb12"}</definedName>
    <definedName name="ju" localSheetId="177" hidden="1">{#N/A,#N/A,FALSE,"slvsrtb1";#N/A,#N/A,FALSE,"slvsrtb2";#N/A,#N/A,FALSE,"slvsrtb3";#N/A,#N/A,FALSE,"slvsrtb4";#N/A,#N/A,FALSE,"slvsrtb5";#N/A,#N/A,FALSE,"slvsrtb6";#N/A,#N/A,FALSE,"slvsrtb7";#N/A,#N/A,FALSE,"slvsrtb8";#N/A,#N/A,FALSE,"slvsrtb9";#N/A,#N/A,FALSE,"slvsrtb10";#N/A,#N/A,FALSE,"slvsrtb12"}</definedName>
    <definedName name="ju" localSheetId="178" hidden="1">{#N/A,#N/A,FALSE,"slvsrtb1";#N/A,#N/A,FALSE,"slvsrtb2";#N/A,#N/A,FALSE,"slvsrtb3";#N/A,#N/A,FALSE,"slvsrtb4";#N/A,#N/A,FALSE,"slvsrtb5";#N/A,#N/A,FALSE,"slvsrtb6";#N/A,#N/A,FALSE,"slvsrtb7";#N/A,#N/A,FALSE,"slvsrtb8";#N/A,#N/A,FALSE,"slvsrtb9";#N/A,#N/A,FALSE,"slvsrtb10";#N/A,#N/A,FALSE,"slvsrtb12"}</definedName>
    <definedName name="ju" localSheetId="166" hidden="1">{#N/A,#N/A,FALSE,"slvsrtb1";#N/A,#N/A,FALSE,"slvsrtb2";#N/A,#N/A,FALSE,"slvsrtb3";#N/A,#N/A,FALSE,"slvsrtb4";#N/A,#N/A,FALSE,"slvsrtb5";#N/A,#N/A,FALSE,"slvsrtb6";#N/A,#N/A,FALSE,"slvsrtb7";#N/A,#N/A,FALSE,"slvsrtb8";#N/A,#N/A,FALSE,"slvsrtb9";#N/A,#N/A,FALSE,"slvsrtb10";#N/A,#N/A,FALSE,"slvsrtb12"}</definedName>
    <definedName name="ju" localSheetId="167" hidden="1">{#N/A,#N/A,FALSE,"slvsrtb1";#N/A,#N/A,FALSE,"slvsrtb2";#N/A,#N/A,FALSE,"slvsrtb3";#N/A,#N/A,FALSE,"slvsrtb4";#N/A,#N/A,FALSE,"slvsrtb5";#N/A,#N/A,FALSE,"slvsrtb6";#N/A,#N/A,FALSE,"slvsrtb7";#N/A,#N/A,FALSE,"slvsrtb8";#N/A,#N/A,FALSE,"slvsrtb9";#N/A,#N/A,FALSE,"slvsrtb10";#N/A,#N/A,FALSE,"slvsrtb12"}</definedName>
    <definedName name="ju" localSheetId="168" hidden="1">{#N/A,#N/A,FALSE,"slvsrtb1";#N/A,#N/A,FALSE,"slvsrtb2";#N/A,#N/A,FALSE,"slvsrtb3";#N/A,#N/A,FALSE,"slvsrtb4";#N/A,#N/A,FALSE,"slvsrtb5";#N/A,#N/A,FALSE,"slvsrtb6";#N/A,#N/A,FALSE,"slvsrtb7";#N/A,#N/A,FALSE,"slvsrtb8";#N/A,#N/A,FALSE,"slvsrtb9";#N/A,#N/A,FALSE,"slvsrtb10";#N/A,#N/A,FALSE,"slvsrtb12"}</definedName>
    <definedName name="ju" localSheetId="169" hidden="1">{#N/A,#N/A,FALSE,"slvsrtb1";#N/A,#N/A,FALSE,"slvsrtb2";#N/A,#N/A,FALSE,"slvsrtb3";#N/A,#N/A,FALSE,"slvsrtb4";#N/A,#N/A,FALSE,"slvsrtb5";#N/A,#N/A,FALSE,"slvsrtb6";#N/A,#N/A,FALSE,"slvsrtb7";#N/A,#N/A,FALSE,"slvsrtb8";#N/A,#N/A,FALSE,"slvsrtb9";#N/A,#N/A,FALSE,"slvsrtb10";#N/A,#N/A,FALSE,"slvsrtb12"}</definedName>
    <definedName name="ju" localSheetId="170" hidden="1">{#N/A,#N/A,FALSE,"slvsrtb1";#N/A,#N/A,FALSE,"slvsrtb2";#N/A,#N/A,FALSE,"slvsrtb3";#N/A,#N/A,FALSE,"slvsrtb4";#N/A,#N/A,FALSE,"slvsrtb5";#N/A,#N/A,FALSE,"slvsrtb6";#N/A,#N/A,FALSE,"slvsrtb7";#N/A,#N/A,FALSE,"slvsrtb8";#N/A,#N/A,FALSE,"slvsrtb9";#N/A,#N/A,FALSE,"slvsrtb10";#N/A,#N/A,FALSE,"slvsrtb12"}</definedName>
    <definedName name="ju" localSheetId="171" hidden="1">{#N/A,#N/A,FALSE,"slvsrtb1";#N/A,#N/A,FALSE,"slvsrtb2";#N/A,#N/A,FALSE,"slvsrtb3";#N/A,#N/A,FALSE,"slvsrtb4";#N/A,#N/A,FALSE,"slvsrtb5";#N/A,#N/A,FALSE,"slvsrtb6";#N/A,#N/A,FALSE,"slvsrtb7";#N/A,#N/A,FALSE,"slvsrtb8";#N/A,#N/A,FALSE,"slvsrtb9";#N/A,#N/A,FALSE,"slvsrtb10";#N/A,#N/A,FALSE,"slvsrtb12"}</definedName>
    <definedName name="ju" localSheetId="182" hidden="1">{#N/A,#N/A,FALSE,"slvsrtb1";#N/A,#N/A,FALSE,"slvsrtb2";#N/A,#N/A,FALSE,"slvsrtb3";#N/A,#N/A,FALSE,"slvsrtb4";#N/A,#N/A,FALSE,"slvsrtb5";#N/A,#N/A,FALSE,"slvsrtb6";#N/A,#N/A,FALSE,"slvsrtb7";#N/A,#N/A,FALSE,"slvsrtb8";#N/A,#N/A,FALSE,"slvsrtb9";#N/A,#N/A,FALSE,"slvsrtb10";#N/A,#N/A,FALSE,"slvsrtb12"}</definedName>
    <definedName name="ju" localSheetId="183" hidden="1">{#N/A,#N/A,FALSE,"slvsrtb1";#N/A,#N/A,FALSE,"slvsrtb2";#N/A,#N/A,FALSE,"slvsrtb3";#N/A,#N/A,FALSE,"slvsrtb4";#N/A,#N/A,FALSE,"slvsrtb5";#N/A,#N/A,FALSE,"slvsrtb6";#N/A,#N/A,FALSE,"slvsrtb7";#N/A,#N/A,FALSE,"slvsrtb8";#N/A,#N/A,FALSE,"slvsrtb9";#N/A,#N/A,FALSE,"slvsrtb10";#N/A,#N/A,FALSE,"slvsrtb12"}</definedName>
    <definedName name="ju" localSheetId="184" hidden="1">{#N/A,#N/A,FALSE,"slvsrtb1";#N/A,#N/A,FALSE,"slvsrtb2";#N/A,#N/A,FALSE,"slvsrtb3";#N/A,#N/A,FALSE,"slvsrtb4";#N/A,#N/A,FALSE,"slvsrtb5";#N/A,#N/A,FALSE,"slvsrtb6";#N/A,#N/A,FALSE,"slvsrtb7";#N/A,#N/A,FALSE,"slvsrtb8";#N/A,#N/A,FALSE,"slvsrtb9";#N/A,#N/A,FALSE,"slvsrtb10";#N/A,#N/A,FALSE,"slvsrtb12"}</definedName>
    <definedName name="ju" localSheetId="185" hidden="1">{#N/A,#N/A,FALSE,"slvsrtb1";#N/A,#N/A,FALSE,"slvsrtb2";#N/A,#N/A,FALSE,"slvsrtb3";#N/A,#N/A,FALSE,"slvsrtb4";#N/A,#N/A,FALSE,"slvsrtb5";#N/A,#N/A,FALSE,"slvsrtb6";#N/A,#N/A,FALSE,"slvsrtb7";#N/A,#N/A,FALSE,"slvsrtb8";#N/A,#N/A,FALSE,"slvsrtb9";#N/A,#N/A,FALSE,"slvsrtb10";#N/A,#N/A,FALSE,"slvsrtb12"}</definedName>
    <definedName name="ju" localSheetId="186" hidden="1">{#N/A,#N/A,FALSE,"slvsrtb1";#N/A,#N/A,FALSE,"slvsrtb2";#N/A,#N/A,FALSE,"slvsrtb3";#N/A,#N/A,FALSE,"slvsrtb4";#N/A,#N/A,FALSE,"slvsrtb5";#N/A,#N/A,FALSE,"slvsrtb6";#N/A,#N/A,FALSE,"slvsrtb7";#N/A,#N/A,FALSE,"slvsrtb8";#N/A,#N/A,FALSE,"slvsrtb9";#N/A,#N/A,FALSE,"slvsrtb10";#N/A,#N/A,FALSE,"slvsrtb12"}</definedName>
    <definedName name="ju" localSheetId="187" hidden="1">{#N/A,#N/A,FALSE,"slvsrtb1";#N/A,#N/A,FALSE,"slvsrtb2";#N/A,#N/A,FALSE,"slvsrtb3";#N/A,#N/A,FALSE,"slvsrtb4";#N/A,#N/A,FALSE,"slvsrtb5";#N/A,#N/A,FALSE,"slvsrtb6";#N/A,#N/A,FALSE,"slvsrtb7";#N/A,#N/A,FALSE,"slvsrtb8";#N/A,#N/A,FALSE,"slvsrtb9";#N/A,#N/A,FALSE,"slvsrtb10";#N/A,#N/A,FALSE,"slvsrtb12"}</definedName>
    <definedName name="ju" localSheetId="188" hidden="1">{#N/A,#N/A,FALSE,"slvsrtb1";#N/A,#N/A,FALSE,"slvsrtb2";#N/A,#N/A,FALSE,"slvsrtb3";#N/A,#N/A,FALSE,"slvsrtb4";#N/A,#N/A,FALSE,"slvsrtb5";#N/A,#N/A,FALSE,"slvsrtb6";#N/A,#N/A,FALSE,"slvsrtb7";#N/A,#N/A,FALSE,"slvsrtb8";#N/A,#N/A,FALSE,"slvsrtb9";#N/A,#N/A,FALSE,"slvsrtb10";#N/A,#N/A,FALSE,"slvsrtb12"}</definedName>
    <definedName name="ju" localSheetId="189" hidden="1">{#N/A,#N/A,FALSE,"slvsrtb1";#N/A,#N/A,FALSE,"slvsrtb2";#N/A,#N/A,FALSE,"slvsrtb3";#N/A,#N/A,FALSE,"slvsrtb4";#N/A,#N/A,FALSE,"slvsrtb5";#N/A,#N/A,FALSE,"slvsrtb6";#N/A,#N/A,FALSE,"slvsrtb7";#N/A,#N/A,FALSE,"slvsrtb8";#N/A,#N/A,FALSE,"slvsrtb9";#N/A,#N/A,FALSE,"slvsrtb10";#N/A,#N/A,FALSE,"slvsrtb12"}</definedName>
    <definedName name="ju" localSheetId="190" hidden="1">{#N/A,#N/A,FALSE,"slvsrtb1";#N/A,#N/A,FALSE,"slvsrtb2";#N/A,#N/A,FALSE,"slvsrtb3";#N/A,#N/A,FALSE,"slvsrtb4";#N/A,#N/A,FALSE,"slvsrtb5";#N/A,#N/A,FALSE,"slvsrtb6";#N/A,#N/A,FALSE,"slvsrtb7";#N/A,#N/A,FALSE,"slvsrtb8";#N/A,#N/A,FALSE,"slvsrtb9";#N/A,#N/A,FALSE,"slvsrtb10";#N/A,#N/A,FALSE,"slvsrtb12"}</definedName>
    <definedName name="ju" localSheetId="191" hidden="1">{#N/A,#N/A,FALSE,"slvsrtb1";#N/A,#N/A,FALSE,"slvsrtb2";#N/A,#N/A,FALSE,"slvsrtb3";#N/A,#N/A,FALSE,"slvsrtb4";#N/A,#N/A,FALSE,"slvsrtb5";#N/A,#N/A,FALSE,"slvsrtb6";#N/A,#N/A,FALSE,"slvsrtb7";#N/A,#N/A,FALSE,"slvsrtb8";#N/A,#N/A,FALSE,"slvsrtb9";#N/A,#N/A,FALSE,"slvsrtb10";#N/A,#N/A,FALSE,"slvsrtb12"}</definedName>
    <definedName name="ju" localSheetId="192" hidden="1">{#N/A,#N/A,FALSE,"slvsrtb1";#N/A,#N/A,FALSE,"slvsrtb2";#N/A,#N/A,FALSE,"slvsrtb3";#N/A,#N/A,FALSE,"slvsrtb4";#N/A,#N/A,FALSE,"slvsrtb5";#N/A,#N/A,FALSE,"slvsrtb6";#N/A,#N/A,FALSE,"slvsrtb7";#N/A,#N/A,FALSE,"slvsrtb8";#N/A,#N/A,FALSE,"slvsrtb9";#N/A,#N/A,FALSE,"slvsrtb10";#N/A,#N/A,FALSE,"slvsrtb12"}</definedName>
    <definedName name="ju" localSheetId="211" hidden="1">{#N/A,#N/A,FALSE,"slvsrtb1";#N/A,#N/A,FALSE,"slvsrtb2";#N/A,#N/A,FALSE,"slvsrtb3";#N/A,#N/A,FALSE,"slvsrtb4";#N/A,#N/A,FALSE,"slvsrtb5";#N/A,#N/A,FALSE,"slvsrtb6";#N/A,#N/A,FALSE,"slvsrtb7";#N/A,#N/A,FALSE,"slvsrtb8";#N/A,#N/A,FALSE,"slvsrtb9";#N/A,#N/A,FALSE,"slvsrtb10";#N/A,#N/A,FALSE,"slvsrtb12"}</definedName>
    <definedName name="ju">{#N/A,#N/A,FALSE,"slvsrtb1";#N/A,#N/A,FALSE,"slvsrtb2";#N/A,#N/A,FALSE,"slvsrtb3";#N/A,#N/A,FALSE,"slvsrtb4";#N/A,#N/A,FALSE,"slvsrtb5";#N/A,#N/A,FALSE,"slvsrtb6";#N/A,#N/A,FALSE,"slvsrtb7";#N/A,#N/A,FALSE,"slvsrtb8";#N/A,#N/A,FALSE,"slvsrtb9";#N/A,#N/A,FALSE,"slvsrtb10";#N/A,#N/A,FALSE,"slvsrtb12"}</definedName>
    <definedName name="jui" localSheetId="172" hidden="1">{"Riqfin97",#N/A,FALSE,"Tran";"Riqfinpro",#N/A,FALSE,"Tran"}</definedName>
    <definedName name="jui" localSheetId="173" hidden="1">{"Riqfin97",#N/A,FALSE,"Tran";"Riqfinpro",#N/A,FALSE,"Tran"}</definedName>
    <definedName name="jui" localSheetId="174" hidden="1">{"Riqfin97",#N/A,FALSE,"Tran";"Riqfinpro",#N/A,FALSE,"Tran"}</definedName>
    <definedName name="jui" localSheetId="176" hidden="1">{"Riqfin97",#N/A,FALSE,"Tran";"Riqfinpro",#N/A,FALSE,"Tran"}</definedName>
    <definedName name="jui" localSheetId="177" hidden="1">{"Riqfin97",#N/A,FALSE,"Tran";"Riqfinpro",#N/A,FALSE,"Tran"}</definedName>
    <definedName name="jui" localSheetId="178" hidden="1">{"Riqfin97",#N/A,FALSE,"Tran";"Riqfinpro",#N/A,FALSE,"Tran"}</definedName>
    <definedName name="jui" localSheetId="166" hidden="1">{"Riqfin97",#N/A,FALSE,"Tran";"Riqfinpro",#N/A,FALSE,"Tran"}</definedName>
    <definedName name="jui" localSheetId="167" hidden="1">{"Riqfin97",#N/A,FALSE,"Tran";"Riqfinpro",#N/A,FALSE,"Tran"}</definedName>
    <definedName name="jui" localSheetId="168" hidden="1">{"Riqfin97",#N/A,FALSE,"Tran";"Riqfinpro",#N/A,FALSE,"Tran"}</definedName>
    <definedName name="jui" localSheetId="169" hidden="1">{"Riqfin97",#N/A,FALSE,"Tran";"Riqfinpro",#N/A,FALSE,"Tran"}</definedName>
    <definedName name="jui" localSheetId="170" hidden="1">{"Riqfin97",#N/A,FALSE,"Tran";"Riqfinpro",#N/A,FALSE,"Tran"}</definedName>
    <definedName name="jui" localSheetId="171" hidden="1">{"Riqfin97",#N/A,FALSE,"Tran";"Riqfinpro",#N/A,FALSE,"Tran"}</definedName>
    <definedName name="jui" localSheetId="182" hidden="1">{"Riqfin97",#N/A,FALSE,"Tran";"Riqfinpro",#N/A,FALSE,"Tran"}</definedName>
    <definedName name="jui" localSheetId="183" hidden="1">{"Riqfin97",#N/A,FALSE,"Tran";"Riqfinpro",#N/A,FALSE,"Tran"}</definedName>
    <definedName name="jui" localSheetId="184" hidden="1">{"Riqfin97",#N/A,FALSE,"Tran";"Riqfinpro",#N/A,FALSE,"Tran"}</definedName>
    <definedName name="jui" localSheetId="185" hidden="1">{"Riqfin97",#N/A,FALSE,"Tran";"Riqfinpro",#N/A,FALSE,"Tran"}</definedName>
    <definedName name="jui" localSheetId="186" hidden="1">{"Riqfin97",#N/A,FALSE,"Tran";"Riqfinpro",#N/A,FALSE,"Tran"}</definedName>
    <definedName name="jui" localSheetId="187" hidden="1">{"Riqfin97",#N/A,FALSE,"Tran";"Riqfinpro",#N/A,FALSE,"Tran"}</definedName>
    <definedName name="jui" localSheetId="188" hidden="1">{"Riqfin97",#N/A,FALSE,"Tran";"Riqfinpro",#N/A,FALSE,"Tran"}</definedName>
    <definedName name="jui" localSheetId="189" hidden="1">{"Riqfin97",#N/A,FALSE,"Tran";"Riqfinpro",#N/A,FALSE,"Tran"}</definedName>
    <definedName name="jui" localSheetId="190" hidden="1">{"Riqfin97",#N/A,FALSE,"Tran";"Riqfinpro",#N/A,FALSE,"Tran"}</definedName>
    <definedName name="jui" localSheetId="191" hidden="1">{"Riqfin97",#N/A,FALSE,"Tran";"Riqfinpro",#N/A,FALSE,"Tran"}</definedName>
    <definedName name="jui" localSheetId="192" hidden="1">{"Riqfin97",#N/A,FALSE,"Tran";"Riqfinpro",#N/A,FALSE,"Tran"}</definedName>
    <definedName name="jui" localSheetId="211" hidden="1">{"Riqfin97",#N/A,FALSE,"Tran";"Riqfinpro",#N/A,FALSE,"Tran"}</definedName>
    <definedName name="jui">{"Riqfin97",#N/A,FALSE,"Tran";"Riqfinpro",#N/A,FALSE,"Tran"}</definedName>
    <definedName name="juy" localSheetId="172" hidden="1">{"Tab1",#N/A,FALSE,"P";"Tab2",#N/A,FALSE,"P"}</definedName>
    <definedName name="juy" localSheetId="173" hidden="1">{"Tab1",#N/A,FALSE,"P";"Tab2",#N/A,FALSE,"P"}</definedName>
    <definedName name="juy" localSheetId="174" hidden="1">{"Tab1",#N/A,FALSE,"P";"Tab2",#N/A,FALSE,"P"}</definedName>
    <definedName name="juy" localSheetId="176" hidden="1">{"Tab1",#N/A,FALSE,"P";"Tab2",#N/A,FALSE,"P"}</definedName>
    <definedName name="juy" localSheetId="177" hidden="1">{"Tab1",#N/A,FALSE,"P";"Tab2",#N/A,FALSE,"P"}</definedName>
    <definedName name="juy" localSheetId="178" hidden="1">{"Tab1",#N/A,FALSE,"P";"Tab2",#N/A,FALSE,"P"}</definedName>
    <definedName name="juy" localSheetId="166" hidden="1">{"Tab1",#N/A,FALSE,"P";"Tab2",#N/A,FALSE,"P"}</definedName>
    <definedName name="juy" localSheetId="167" hidden="1">{"Tab1",#N/A,FALSE,"P";"Tab2",#N/A,FALSE,"P"}</definedName>
    <definedName name="juy" localSheetId="168" hidden="1">{"Tab1",#N/A,FALSE,"P";"Tab2",#N/A,FALSE,"P"}</definedName>
    <definedName name="juy" localSheetId="169" hidden="1">{"Tab1",#N/A,FALSE,"P";"Tab2",#N/A,FALSE,"P"}</definedName>
    <definedName name="juy" localSheetId="170" hidden="1">{"Tab1",#N/A,FALSE,"P";"Tab2",#N/A,FALSE,"P"}</definedName>
    <definedName name="juy" localSheetId="171" hidden="1">{"Tab1",#N/A,FALSE,"P";"Tab2",#N/A,FALSE,"P"}</definedName>
    <definedName name="juy" localSheetId="182" hidden="1">{"Tab1",#N/A,FALSE,"P";"Tab2",#N/A,FALSE,"P"}</definedName>
    <definedName name="juy" localSheetId="183" hidden="1">{"Tab1",#N/A,FALSE,"P";"Tab2",#N/A,FALSE,"P"}</definedName>
    <definedName name="juy" localSheetId="184" hidden="1">{"Tab1",#N/A,FALSE,"P";"Tab2",#N/A,FALSE,"P"}</definedName>
    <definedName name="juy" localSheetId="185" hidden="1">{"Tab1",#N/A,FALSE,"P";"Tab2",#N/A,FALSE,"P"}</definedName>
    <definedName name="juy" localSheetId="186" hidden="1">{"Tab1",#N/A,FALSE,"P";"Tab2",#N/A,FALSE,"P"}</definedName>
    <definedName name="juy" localSheetId="187" hidden="1">{"Tab1",#N/A,FALSE,"P";"Tab2",#N/A,FALSE,"P"}</definedName>
    <definedName name="juy" localSheetId="188" hidden="1">{"Tab1",#N/A,FALSE,"P";"Tab2",#N/A,FALSE,"P"}</definedName>
    <definedName name="juy" localSheetId="189" hidden="1">{"Tab1",#N/A,FALSE,"P";"Tab2",#N/A,FALSE,"P"}</definedName>
    <definedName name="juy" localSheetId="190" hidden="1">{"Tab1",#N/A,FALSE,"P";"Tab2",#N/A,FALSE,"P"}</definedName>
    <definedName name="juy" localSheetId="191" hidden="1">{"Tab1",#N/A,FALSE,"P";"Tab2",#N/A,FALSE,"P"}</definedName>
    <definedName name="juy" localSheetId="192" hidden="1">{"Tab1",#N/A,FALSE,"P";"Tab2",#N/A,FALSE,"P"}</definedName>
    <definedName name="juy" localSheetId="211" hidden="1">{"Tab1",#N/A,FALSE,"P";"Tab2",#N/A,FALSE,"P"}</definedName>
    <definedName name="juy">{"Tab1",#N/A,FALSE,"P";"Tab2",#N/A,FALSE,"P"}</definedName>
    <definedName name="k" localSheetId="172" hidden="1">{"Riqfin97",#N/A,FALSE,"Tran";"Riqfinpro",#N/A,FALSE,"Tran"}</definedName>
    <definedName name="k" localSheetId="173" hidden="1">{"Riqfin97",#N/A,FALSE,"Tran";"Riqfinpro",#N/A,FALSE,"Tran"}</definedName>
    <definedName name="k" localSheetId="174" hidden="1">{"Riqfin97",#N/A,FALSE,"Tran";"Riqfinpro",#N/A,FALSE,"Tran"}</definedName>
    <definedName name="k" localSheetId="176" hidden="1">{"Riqfin97",#N/A,FALSE,"Tran";"Riqfinpro",#N/A,FALSE,"Tran"}</definedName>
    <definedName name="k" localSheetId="177" hidden="1">{"Riqfin97",#N/A,FALSE,"Tran";"Riqfinpro",#N/A,FALSE,"Tran"}</definedName>
    <definedName name="k" localSheetId="178" hidden="1">{"Riqfin97",#N/A,FALSE,"Tran";"Riqfinpro",#N/A,FALSE,"Tran"}</definedName>
    <definedName name="k" localSheetId="166" hidden="1">{"Riqfin97",#N/A,FALSE,"Tran";"Riqfinpro",#N/A,FALSE,"Tran"}</definedName>
    <definedName name="k" localSheetId="167" hidden="1">{"Riqfin97",#N/A,FALSE,"Tran";"Riqfinpro",#N/A,FALSE,"Tran"}</definedName>
    <definedName name="k" localSheetId="168" hidden="1">{"Riqfin97",#N/A,FALSE,"Tran";"Riqfinpro",#N/A,FALSE,"Tran"}</definedName>
    <definedName name="k" localSheetId="169" hidden="1">{"Riqfin97",#N/A,FALSE,"Tran";"Riqfinpro",#N/A,FALSE,"Tran"}</definedName>
    <definedName name="k" localSheetId="170" hidden="1">{"Riqfin97",#N/A,FALSE,"Tran";"Riqfinpro",#N/A,FALSE,"Tran"}</definedName>
    <definedName name="k" localSheetId="171" hidden="1">{"Riqfin97",#N/A,FALSE,"Tran";"Riqfinpro",#N/A,FALSE,"Tran"}</definedName>
    <definedName name="k" localSheetId="182" hidden="1">{"Riqfin97",#N/A,FALSE,"Tran";"Riqfinpro",#N/A,FALSE,"Tran"}</definedName>
    <definedName name="k" localSheetId="183" hidden="1">{"Riqfin97",#N/A,FALSE,"Tran";"Riqfinpro",#N/A,FALSE,"Tran"}</definedName>
    <definedName name="k" localSheetId="184" hidden="1">{"Riqfin97",#N/A,FALSE,"Tran";"Riqfinpro",#N/A,FALSE,"Tran"}</definedName>
    <definedName name="k" localSheetId="185" hidden="1">{"Riqfin97",#N/A,FALSE,"Tran";"Riqfinpro",#N/A,FALSE,"Tran"}</definedName>
    <definedName name="k" localSheetId="186" hidden="1">{"Riqfin97",#N/A,FALSE,"Tran";"Riqfinpro",#N/A,FALSE,"Tran"}</definedName>
    <definedName name="k" localSheetId="187" hidden="1">{"Riqfin97",#N/A,FALSE,"Tran";"Riqfinpro",#N/A,FALSE,"Tran"}</definedName>
    <definedName name="k" localSheetId="188" hidden="1">{"Riqfin97",#N/A,FALSE,"Tran";"Riqfinpro",#N/A,FALSE,"Tran"}</definedName>
    <definedName name="k" localSheetId="189" hidden="1">{"Riqfin97",#N/A,FALSE,"Tran";"Riqfinpro",#N/A,FALSE,"Tran"}</definedName>
    <definedName name="k" localSheetId="190" hidden="1">{"Riqfin97",#N/A,FALSE,"Tran";"Riqfinpro",#N/A,FALSE,"Tran"}</definedName>
    <definedName name="k" localSheetId="191" hidden="1">{"Riqfin97",#N/A,FALSE,"Tran";"Riqfinpro",#N/A,FALSE,"Tran"}</definedName>
    <definedName name="k" localSheetId="192" hidden="1">{"Riqfin97",#N/A,FALSE,"Tran";"Riqfinpro",#N/A,FALSE,"Tran"}</definedName>
    <definedName name="k" localSheetId="211" hidden="1">{"Riqfin97",#N/A,FALSE,"Tran";"Riqfinpro",#N/A,FALSE,"Tran"}</definedName>
    <definedName name="k">{"Riqfin97",#N/A,FALSE,"Tran";"Riqfinpro",#N/A,FALSE,"Tran"}</definedName>
    <definedName name="kb" localSheetId="172" hidden="1">{"Riqfin97",#N/A,FALSE,"Tran";"Riqfinpro",#N/A,FALSE,"Tran"}</definedName>
    <definedName name="kb" localSheetId="173" hidden="1">{"Riqfin97",#N/A,FALSE,"Tran";"Riqfinpro",#N/A,FALSE,"Tran"}</definedName>
    <definedName name="kb" localSheetId="174" hidden="1">{"Riqfin97",#N/A,FALSE,"Tran";"Riqfinpro",#N/A,FALSE,"Tran"}</definedName>
    <definedName name="kb" localSheetId="176" hidden="1">{"Riqfin97",#N/A,FALSE,"Tran";"Riqfinpro",#N/A,FALSE,"Tran"}</definedName>
    <definedName name="kb" localSheetId="177" hidden="1">{"Riqfin97",#N/A,FALSE,"Tran";"Riqfinpro",#N/A,FALSE,"Tran"}</definedName>
    <definedName name="kb" localSheetId="178" hidden="1">{"Riqfin97",#N/A,FALSE,"Tran";"Riqfinpro",#N/A,FALSE,"Tran"}</definedName>
    <definedName name="kb" localSheetId="166" hidden="1">{"Riqfin97",#N/A,FALSE,"Tran";"Riqfinpro",#N/A,FALSE,"Tran"}</definedName>
    <definedName name="kb" localSheetId="167" hidden="1">{"Riqfin97",#N/A,FALSE,"Tran";"Riqfinpro",#N/A,FALSE,"Tran"}</definedName>
    <definedName name="kb" localSheetId="168" hidden="1">{"Riqfin97",#N/A,FALSE,"Tran";"Riqfinpro",#N/A,FALSE,"Tran"}</definedName>
    <definedName name="kb" localSheetId="169" hidden="1">{"Riqfin97",#N/A,FALSE,"Tran";"Riqfinpro",#N/A,FALSE,"Tran"}</definedName>
    <definedName name="kb" localSheetId="170" hidden="1">{"Riqfin97",#N/A,FALSE,"Tran";"Riqfinpro",#N/A,FALSE,"Tran"}</definedName>
    <definedName name="kb" localSheetId="171" hidden="1">{"Riqfin97",#N/A,FALSE,"Tran";"Riqfinpro",#N/A,FALSE,"Tran"}</definedName>
    <definedName name="kb" localSheetId="182" hidden="1">{"Riqfin97",#N/A,FALSE,"Tran";"Riqfinpro",#N/A,FALSE,"Tran"}</definedName>
    <definedName name="kb" localSheetId="183" hidden="1">{"Riqfin97",#N/A,FALSE,"Tran";"Riqfinpro",#N/A,FALSE,"Tran"}</definedName>
    <definedName name="kb" localSheetId="184" hidden="1">{"Riqfin97",#N/A,FALSE,"Tran";"Riqfinpro",#N/A,FALSE,"Tran"}</definedName>
    <definedName name="kb" localSheetId="185" hidden="1">{"Riqfin97",#N/A,FALSE,"Tran";"Riqfinpro",#N/A,FALSE,"Tran"}</definedName>
    <definedName name="kb" localSheetId="186" hidden="1">{"Riqfin97",#N/A,FALSE,"Tran";"Riqfinpro",#N/A,FALSE,"Tran"}</definedName>
    <definedName name="kb" localSheetId="187" hidden="1">{"Riqfin97",#N/A,FALSE,"Tran";"Riqfinpro",#N/A,FALSE,"Tran"}</definedName>
    <definedName name="kb" localSheetId="188" hidden="1">{"Riqfin97",#N/A,FALSE,"Tran";"Riqfinpro",#N/A,FALSE,"Tran"}</definedName>
    <definedName name="kb" localSheetId="189" hidden="1">{"Riqfin97",#N/A,FALSE,"Tran";"Riqfinpro",#N/A,FALSE,"Tran"}</definedName>
    <definedName name="kb" localSheetId="190" hidden="1">{"Riqfin97",#N/A,FALSE,"Tran";"Riqfinpro",#N/A,FALSE,"Tran"}</definedName>
    <definedName name="kb" localSheetId="191" hidden="1">{"Riqfin97",#N/A,FALSE,"Tran";"Riqfinpro",#N/A,FALSE,"Tran"}</definedName>
    <definedName name="kb" localSheetId="192" hidden="1">{"Riqfin97",#N/A,FALSE,"Tran";"Riqfinpro",#N/A,FALSE,"Tran"}</definedName>
    <definedName name="kb" localSheetId="211" hidden="1">{"Riqfin97",#N/A,FALSE,"Tran";"Riqfinpro",#N/A,FALSE,"Tran"}</definedName>
    <definedName name="kb">{"Riqfin97",#N/A,FALSE,"Tran";"Riqfinpro",#N/A,FALSE,"Tran"}</definedName>
    <definedName name="kio" localSheetId="172" hidden="1">{"Tab1",#N/A,FALSE,"P";"Tab2",#N/A,FALSE,"P"}</definedName>
    <definedName name="kio" localSheetId="173" hidden="1">{"Tab1",#N/A,FALSE,"P";"Tab2",#N/A,FALSE,"P"}</definedName>
    <definedName name="kio" localSheetId="174" hidden="1">{"Tab1",#N/A,FALSE,"P";"Tab2",#N/A,FALSE,"P"}</definedName>
    <definedName name="kio" localSheetId="176" hidden="1">{"Tab1",#N/A,FALSE,"P";"Tab2",#N/A,FALSE,"P"}</definedName>
    <definedName name="kio" localSheetId="177" hidden="1">{"Tab1",#N/A,FALSE,"P";"Tab2",#N/A,FALSE,"P"}</definedName>
    <definedName name="kio" localSheetId="178" hidden="1">{"Tab1",#N/A,FALSE,"P";"Tab2",#N/A,FALSE,"P"}</definedName>
    <definedName name="kio" localSheetId="166" hidden="1">{"Tab1",#N/A,FALSE,"P";"Tab2",#N/A,FALSE,"P"}</definedName>
    <definedName name="kio" localSheetId="167" hidden="1">{"Tab1",#N/A,FALSE,"P";"Tab2",#N/A,FALSE,"P"}</definedName>
    <definedName name="kio" localSheetId="168" hidden="1">{"Tab1",#N/A,FALSE,"P";"Tab2",#N/A,FALSE,"P"}</definedName>
    <definedName name="kio" localSheetId="169" hidden="1">{"Tab1",#N/A,FALSE,"P";"Tab2",#N/A,FALSE,"P"}</definedName>
    <definedName name="kio" localSheetId="170" hidden="1">{"Tab1",#N/A,FALSE,"P";"Tab2",#N/A,FALSE,"P"}</definedName>
    <definedName name="kio" localSheetId="171" hidden="1">{"Tab1",#N/A,FALSE,"P";"Tab2",#N/A,FALSE,"P"}</definedName>
    <definedName name="kio" localSheetId="182" hidden="1">{"Tab1",#N/A,FALSE,"P";"Tab2",#N/A,FALSE,"P"}</definedName>
    <definedName name="kio" localSheetId="183" hidden="1">{"Tab1",#N/A,FALSE,"P";"Tab2",#N/A,FALSE,"P"}</definedName>
    <definedName name="kio" localSheetId="184" hidden="1">{"Tab1",#N/A,FALSE,"P";"Tab2",#N/A,FALSE,"P"}</definedName>
    <definedName name="kio" localSheetId="185" hidden="1">{"Tab1",#N/A,FALSE,"P";"Tab2",#N/A,FALSE,"P"}</definedName>
    <definedName name="kio" localSheetId="186" hidden="1">{"Tab1",#N/A,FALSE,"P";"Tab2",#N/A,FALSE,"P"}</definedName>
    <definedName name="kio" localSheetId="187" hidden="1">{"Tab1",#N/A,FALSE,"P";"Tab2",#N/A,FALSE,"P"}</definedName>
    <definedName name="kio" localSheetId="188" hidden="1">{"Tab1",#N/A,FALSE,"P";"Tab2",#N/A,FALSE,"P"}</definedName>
    <definedName name="kio" localSheetId="189" hidden="1">{"Tab1",#N/A,FALSE,"P";"Tab2",#N/A,FALSE,"P"}</definedName>
    <definedName name="kio" localSheetId="190" hidden="1">{"Tab1",#N/A,FALSE,"P";"Tab2",#N/A,FALSE,"P"}</definedName>
    <definedName name="kio" localSheetId="191" hidden="1">{"Tab1",#N/A,FALSE,"P";"Tab2",#N/A,FALSE,"P"}</definedName>
    <definedName name="kio" localSheetId="192" hidden="1">{"Tab1",#N/A,FALSE,"P";"Tab2",#N/A,FALSE,"P"}</definedName>
    <definedName name="kio" localSheetId="211" hidden="1">{"Tab1",#N/A,FALSE,"P";"Tab2",#N/A,FALSE,"P"}</definedName>
    <definedName name="kio">{"Tab1",#N/A,FALSE,"P";"Tab2",#N/A,FALSE,"P"}</definedName>
    <definedName name="kiu" localSheetId="172" hidden="1">{"Riqfin97",#N/A,FALSE,"Tran";"Riqfinpro",#N/A,FALSE,"Tran"}</definedName>
    <definedName name="kiu" localSheetId="173" hidden="1">{"Riqfin97",#N/A,FALSE,"Tran";"Riqfinpro",#N/A,FALSE,"Tran"}</definedName>
    <definedName name="kiu" localSheetId="174" hidden="1">{"Riqfin97",#N/A,FALSE,"Tran";"Riqfinpro",#N/A,FALSE,"Tran"}</definedName>
    <definedName name="kiu" localSheetId="176" hidden="1">{"Riqfin97",#N/A,FALSE,"Tran";"Riqfinpro",#N/A,FALSE,"Tran"}</definedName>
    <definedName name="kiu" localSheetId="177" hidden="1">{"Riqfin97",#N/A,FALSE,"Tran";"Riqfinpro",#N/A,FALSE,"Tran"}</definedName>
    <definedName name="kiu" localSheetId="178" hidden="1">{"Riqfin97",#N/A,FALSE,"Tran";"Riqfinpro",#N/A,FALSE,"Tran"}</definedName>
    <definedName name="kiu" localSheetId="166" hidden="1">{"Riqfin97",#N/A,FALSE,"Tran";"Riqfinpro",#N/A,FALSE,"Tran"}</definedName>
    <definedName name="kiu" localSheetId="167" hidden="1">{"Riqfin97",#N/A,FALSE,"Tran";"Riqfinpro",#N/A,FALSE,"Tran"}</definedName>
    <definedName name="kiu" localSheetId="168" hidden="1">{"Riqfin97",#N/A,FALSE,"Tran";"Riqfinpro",#N/A,FALSE,"Tran"}</definedName>
    <definedName name="kiu" localSheetId="169" hidden="1">{"Riqfin97",#N/A,FALSE,"Tran";"Riqfinpro",#N/A,FALSE,"Tran"}</definedName>
    <definedName name="kiu" localSheetId="170" hidden="1">{"Riqfin97",#N/A,FALSE,"Tran";"Riqfinpro",#N/A,FALSE,"Tran"}</definedName>
    <definedName name="kiu" localSheetId="171" hidden="1">{"Riqfin97",#N/A,FALSE,"Tran";"Riqfinpro",#N/A,FALSE,"Tran"}</definedName>
    <definedName name="kiu" localSheetId="182" hidden="1">{"Riqfin97",#N/A,FALSE,"Tran";"Riqfinpro",#N/A,FALSE,"Tran"}</definedName>
    <definedName name="kiu" localSheetId="183" hidden="1">{"Riqfin97",#N/A,FALSE,"Tran";"Riqfinpro",#N/A,FALSE,"Tran"}</definedName>
    <definedName name="kiu" localSheetId="184" hidden="1">{"Riqfin97",#N/A,FALSE,"Tran";"Riqfinpro",#N/A,FALSE,"Tran"}</definedName>
    <definedName name="kiu" localSheetId="185" hidden="1">{"Riqfin97",#N/A,FALSE,"Tran";"Riqfinpro",#N/A,FALSE,"Tran"}</definedName>
    <definedName name="kiu" localSheetId="186" hidden="1">{"Riqfin97",#N/A,FALSE,"Tran";"Riqfinpro",#N/A,FALSE,"Tran"}</definedName>
    <definedName name="kiu" localSheetId="187" hidden="1">{"Riqfin97",#N/A,FALSE,"Tran";"Riqfinpro",#N/A,FALSE,"Tran"}</definedName>
    <definedName name="kiu" localSheetId="188" hidden="1">{"Riqfin97",#N/A,FALSE,"Tran";"Riqfinpro",#N/A,FALSE,"Tran"}</definedName>
    <definedName name="kiu" localSheetId="189" hidden="1">{"Riqfin97",#N/A,FALSE,"Tran";"Riqfinpro",#N/A,FALSE,"Tran"}</definedName>
    <definedName name="kiu" localSheetId="190" hidden="1">{"Riqfin97",#N/A,FALSE,"Tran";"Riqfinpro",#N/A,FALSE,"Tran"}</definedName>
    <definedName name="kiu" localSheetId="191" hidden="1">{"Riqfin97",#N/A,FALSE,"Tran";"Riqfinpro",#N/A,FALSE,"Tran"}</definedName>
    <definedName name="kiu" localSheetId="192" hidden="1">{"Riqfin97",#N/A,FALSE,"Tran";"Riqfinpro",#N/A,FALSE,"Tran"}</definedName>
    <definedName name="kiu" localSheetId="211" hidden="1">{"Riqfin97",#N/A,FALSE,"Tran";"Riqfinpro",#N/A,FALSE,"Tran"}</definedName>
    <definedName name="kiu">{"Riqfin97",#N/A,FALSE,"Tran";"Riqfinpro",#N/A,FALSE,"Tran"}</definedName>
    <definedName name="kjas" localSheetId="172" hidden="1">{"Riqfin97",#N/A,FALSE,"Tran";"Riqfinpro",#N/A,FALSE,"Tran"}</definedName>
    <definedName name="kjas" localSheetId="173" hidden="1">{"Riqfin97",#N/A,FALSE,"Tran";"Riqfinpro",#N/A,FALSE,"Tran"}</definedName>
    <definedName name="kjas" localSheetId="174" hidden="1">{"Riqfin97",#N/A,FALSE,"Tran";"Riqfinpro",#N/A,FALSE,"Tran"}</definedName>
    <definedName name="kjas" localSheetId="176" hidden="1">{"Riqfin97",#N/A,FALSE,"Tran";"Riqfinpro",#N/A,FALSE,"Tran"}</definedName>
    <definedName name="kjas" localSheetId="177" hidden="1">{"Riqfin97",#N/A,FALSE,"Tran";"Riqfinpro",#N/A,FALSE,"Tran"}</definedName>
    <definedName name="kjas" localSheetId="178" hidden="1">{"Riqfin97",#N/A,FALSE,"Tran";"Riqfinpro",#N/A,FALSE,"Tran"}</definedName>
    <definedName name="kjas" localSheetId="166" hidden="1">{"Riqfin97",#N/A,FALSE,"Tran";"Riqfinpro",#N/A,FALSE,"Tran"}</definedName>
    <definedName name="kjas" localSheetId="167" hidden="1">{"Riqfin97",#N/A,FALSE,"Tran";"Riqfinpro",#N/A,FALSE,"Tran"}</definedName>
    <definedName name="kjas" localSheetId="168" hidden="1">{"Riqfin97",#N/A,FALSE,"Tran";"Riqfinpro",#N/A,FALSE,"Tran"}</definedName>
    <definedName name="kjas" localSheetId="169" hidden="1">{"Riqfin97",#N/A,FALSE,"Tran";"Riqfinpro",#N/A,FALSE,"Tran"}</definedName>
    <definedName name="kjas" localSheetId="170" hidden="1">{"Riqfin97",#N/A,FALSE,"Tran";"Riqfinpro",#N/A,FALSE,"Tran"}</definedName>
    <definedName name="kjas" localSheetId="171" hidden="1">{"Riqfin97",#N/A,FALSE,"Tran";"Riqfinpro",#N/A,FALSE,"Tran"}</definedName>
    <definedName name="kjas" localSheetId="182" hidden="1">{"Riqfin97",#N/A,FALSE,"Tran";"Riqfinpro",#N/A,FALSE,"Tran"}</definedName>
    <definedName name="kjas" localSheetId="183" hidden="1">{"Riqfin97",#N/A,FALSE,"Tran";"Riqfinpro",#N/A,FALSE,"Tran"}</definedName>
    <definedName name="kjas" localSheetId="184" hidden="1">{"Riqfin97",#N/A,FALSE,"Tran";"Riqfinpro",#N/A,FALSE,"Tran"}</definedName>
    <definedName name="kjas" localSheetId="185" hidden="1">{"Riqfin97",#N/A,FALSE,"Tran";"Riqfinpro",#N/A,FALSE,"Tran"}</definedName>
    <definedName name="kjas" localSheetId="186" hidden="1">{"Riqfin97",#N/A,FALSE,"Tran";"Riqfinpro",#N/A,FALSE,"Tran"}</definedName>
    <definedName name="kjas" localSheetId="187" hidden="1">{"Riqfin97",#N/A,FALSE,"Tran";"Riqfinpro",#N/A,FALSE,"Tran"}</definedName>
    <definedName name="kjas" localSheetId="188" hidden="1">{"Riqfin97",#N/A,FALSE,"Tran";"Riqfinpro",#N/A,FALSE,"Tran"}</definedName>
    <definedName name="kjas" localSheetId="189" hidden="1">{"Riqfin97",#N/A,FALSE,"Tran";"Riqfinpro",#N/A,FALSE,"Tran"}</definedName>
    <definedName name="kjas" localSheetId="190" hidden="1">{"Riqfin97",#N/A,FALSE,"Tran";"Riqfinpro",#N/A,FALSE,"Tran"}</definedName>
    <definedName name="kjas" localSheetId="191" hidden="1">{"Riqfin97",#N/A,FALSE,"Tran";"Riqfinpro",#N/A,FALSE,"Tran"}</definedName>
    <definedName name="kjas" localSheetId="192" hidden="1">{"Riqfin97",#N/A,FALSE,"Tran";"Riqfinpro",#N/A,FALSE,"Tran"}</definedName>
    <definedName name="kjas" localSheetId="211" hidden="1">{"Riqfin97",#N/A,FALSE,"Tran";"Riqfinpro",#N/A,FALSE,"Tran"}</definedName>
    <definedName name="kjas">{"Riqfin97",#N/A,FALSE,"Tran";"Riqfinpro",#N/A,FALSE,"Tran"}</definedName>
    <definedName name="kjg" localSheetId="172" hidden="1">{#N/A,#N/A,FALSE,"SimInp1";#N/A,#N/A,FALSE,"SimInp2";#N/A,#N/A,FALSE,"SimOut1";#N/A,#N/A,FALSE,"SimOut2";#N/A,#N/A,FALSE,"SimOut3";#N/A,#N/A,FALSE,"SimOut4";#N/A,#N/A,FALSE,"SimOut5"}</definedName>
    <definedName name="kjg" localSheetId="173" hidden="1">{#N/A,#N/A,FALSE,"SimInp1";#N/A,#N/A,FALSE,"SimInp2";#N/A,#N/A,FALSE,"SimOut1";#N/A,#N/A,FALSE,"SimOut2";#N/A,#N/A,FALSE,"SimOut3";#N/A,#N/A,FALSE,"SimOut4";#N/A,#N/A,FALSE,"SimOut5"}</definedName>
    <definedName name="kjg" localSheetId="174" hidden="1">{#N/A,#N/A,FALSE,"SimInp1";#N/A,#N/A,FALSE,"SimInp2";#N/A,#N/A,FALSE,"SimOut1";#N/A,#N/A,FALSE,"SimOut2";#N/A,#N/A,FALSE,"SimOut3";#N/A,#N/A,FALSE,"SimOut4";#N/A,#N/A,FALSE,"SimOut5"}</definedName>
    <definedName name="kjg" localSheetId="176" hidden="1">{#N/A,#N/A,FALSE,"SimInp1";#N/A,#N/A,FALSE,"SimInp2";#N/A,#N/A,FALSE,"SimOut1";#N/A,#N/A,FALSE,"SimOut2";#N/A,#N/A,FALSE,"SimOut3";#N/A,#N/A,FALSE,"SimOut4";#N/A,#N/A,FALSE,"SimOut5"}</definedName>
    <definedName name="kjg" localSheetId="177" hidden="1">{#N/A,#N/A,FALSE,"SimInp1";#N/A,#N/A,FALSE,"SimInp2";#N/A,#N/A,FALSE,"SimOut1";#N/A,#N/A,FALSE,"SimOut2";#N/A,#N/A,FALSE,"SimOut3";#N/A,#N/A,FALSE,"SimOut4";#N/A,#N/A,FALSE,"SimOut5"}</definedName>
    <definedName name="kjg" localSheetId="178" hidden="1">{#N/A,#N/A,FALSE,"SimInp1";#N/A,#N/A,FALSE,"SimInp2";#N/A,#N/A,FALSE,"SimOut1";#N/A,#N/A,FALSE,"SimOut2";#N/A,#N/A,FALSE,"SimOut3";#N/A,#N/A,FALSE,"SimOut4";#N/A,#N/A,FALSE,"SimOut5"}</definedName>
    <definedName name="kjg" localSheetId="166" hidden="1">{#N/A,#N/A,FALSE,"SimInp1";#N/A,#N/A,FALSE,"SimInp2";#N/A,#N/A,FALSE,"SimOut1";#N/A,#N/A,FALSE,"SimOut2";#N/A,#N/A,FALSE,"SimOut3";#N/A,#N/A,FALSE,"SimOut4";#N/A,#N/A,FALSE,"SimOut5"}</definedName>
    <definedName name="kjg" localSheetId="167" hidden="1">{#N/A,#N/A,FALSE,"SimInp1";#N/A,#N/A,FALSE,"SimInp2";#N/A,#N/A,FALSE,"SimOut1";#N/A,#N/A,FALSE,"SimOut2";#N/A,#N/A,FALSE,"SimOut3";#N/A,#N/A,FALSE,"SimOut4";#N/A,#N/A,FALSE,"SimOut5"}</definedName>
    <definedName name="kjg" localSheetId="168" hidden="1">{#N/A,#N/A,FALSE,"SimInp1";#N/A,#N/A,FALSE,"SimInp2";#N/A,#N/A,FALSE,"SimOut1";#N/A,#N/A,FALSE,"SimOut2";#N/A,#N/A,FALSE,"SimOut3";#N/A,#N/A,FALSE,"SimOut4";#N/A,#N/A,FALSE,"SimOut5"}</definedName>
    <definedName name="kjg" localSheetId="169" hidden="1">{#N/A,#N/A,FALSE,"SimInp1";#N/A,#N/A,FALSE,"SimInp2";#N/A,#N/A,FALSE,"SimOut1";#N/A,#N/A,FALSE,"SimOut2";#N/A,#N/A,FALSE,"SimOut3";#N/A,#N/A,FALSE,"SimOut4";#N/A,#N/A,FALSE,"SimOut5"}</definedName>
    <definedName name="kjg" localSheetId="170" hidden="1">{#N/A,#N/A,FALSE,"SimInp1";#N/A,#N/A,FALSE,"SimInp2";#N/A,#N/A,FALSE,"SimOut1";#N/A,#N/A,FALSE,"SimOut2";#N/A,#N/A,FALSE,"SimOut3";#N/A,#N/A,FALSE,"SimOut4";#N/A,#N/A,FALSE,"SimOut5"}</definedName>
    <definedName name="kjg" localSheetId="171" hidden="1">{#N/A,#N/A,FALSE,"SimInp1";#N/A,#N/A,FALSE,"SimInp2";#N/A,#N/A,FALSE,"SimOut1";#N/A,#N/A,FALSE,"SimOut2";#N/A,#N/A,FALSE,"SimOut3";#N/A,#N/A,FALSE,"SimOut4";#N/A,#N/A,FALSE,"SimOut5"}</definedName>
    <definedName name="kjg" localSheetId="182" hidden="1">{#N/A,#N/A,FALSE,"SimInp1";#N/A,#N/A,FALSE,"SimInp2";#N/A,#N/A,FALSE,"SimOut1";#N/A,#N/A,FALSE,"SimOut2";#N/A,#N/A,FALSE,"SimOut3";#N/A,#N/A,FALSE,"SimOut4";#N/A,#N/A,FALSE,"SimOut5"}</definedName>
    <definedName name="kjg" localSheetId="183" hidden="1">{#N/A,#N/A,FALSE,"SimInp1";#N/A,#N/A,FALSE,"SimInp2";#N/A,#N/A,FALSE,"SimOut1";#N/A,#N/A,FALSE,"SimOut2";#N/A,#N/A,FALSE,"SimOut3";#N/A,#N/A,FALSE,"SimOut4";#N/A,#N/A,FALSE,"SimOut5"}</definedName>
    <definedName name="kjg" localSheetId="184" hidden="1">{#N/A,#N/A,FALSE,"SimInp1";#N/A,#N/A,FALSE,"SimInp2";#N/A,#N/A,FALSE,"SimOut1";#N/A,#N/A,FALSE,"SimOut2";#N/A,#N/A,FALSE,"SimOut3";#N/A,#N/A,FALSE,"SimOut4";#N/A,#N/A,FALSE,"SimOut5"}</definedName>
    <definedName name="kjg" localSheetId="185" hidden="1">{#N/A,#N/A,FALSE,"SimInp1";#N/A,#N/A,FALSE,"SimInp2";#N/A,#N/A,FALSE,"SimOut1";#N/A,#N/A,FALSE,"SimOut2";#N/A,#N/A,FALSE,"SimOut3";#N/A,#N/A,FALSE,"SimOut4";#N/A,#N/A,FALSE,"SimOut5"}</definedName>
    <definedName name="kjg" localSheetId="186" hidden="1">{#N/A,#N/A,FALSE,"SimInp1";#N/A,#N/A,FALSE,"SimInp2";#N/A,#N/A,FALSE,"SimOut1";#N/A,#N/A,FALSE,"SimOut2";#N/A,#N/A,FALSE,"SimOut3";#N/A,#N/A,FALSE,"SimOut4";#N/A,#N/A,FALSE,"SimOut5"}</definedName>
    <definedName name="kjg" localSheetId="187" hidden="1">{#N/A,#N/A,FALSE,"SimInp1";#N/A,#N/A,FALSE,"SimInp2";#N/A,#N/A,FALSE,"SimOut1";#N/A,#N/A,FALSE,"SimOut2";#N/A,#N/A,FALSE,"SimOut3";#N/A,#N/A,FALSE,"SimOut4";#N/A,#N/A,FALSE,"SimOut5"}</definedName>
    <definedName name="kjg" localSheetId="188" hidden="1">{#N/A,#N/A,FALSE,"SimInp1";#N/A,#N/A,FALSE,"SimInp2";#N/A,#N/A,FALSE,"SimOut1";#N/A,#N/A,FALSE,"SimOut2";#N/A,#N/A,FALSE,"SimOut3";#N/A,#N/A,FALSE,"SimOut4";#N/A,#N/A,FALSE,"SimOut5"}</definedName>
    <definedName name="kjg" localSheetId="189" hidden="1">{#N/A,#N/A,FALSE,"SimInp1";#N/A,#N/A,FALSE,"SimInp2";#N/A,#N/A,FALSE,"SimOut1";#N/A,#N/A,FALSE,"SimOut2";#N/A,#N/A,FALSE,"SimOut3";#N/A,#N/A,FALSE,"SimOut4";#N/A,#N/A,FALSE,"SimOut5"}</definedName>
    <definedName name="kjg" localSheetId="190" hidden="1">{#N/A,#N/A,FALSE,"SimInp1";#N/A,#N/A,FALSE,"SimInp2";#N/A,#N/A,FALSE,"SimOut1";#N/A,#N/A,FALSE,"SimOut2";#N/A,#N/A,FALSE,"SimOut3";#N/A,#N/A,FALSE,"SimOut4";#N/A,#N/A,FALSE,"SimOut5"}</definedName>
    <definedName name="kjg" localSheetId="191" hidden="1">{#N/A,#N/A,FALSE,"SimInp1";#N/A,#N/A,FALSE,"SimInp2";#N/A,#N/A,FALSE,"SimOut1";#N/A,#N/A,FALSE,"SimOut2";#N/A,#N/A,FALSE,"SimOut3";#N/A,#N/A,FALSE,"SimOut4";#N/A,#N/A,FALSE,"SimOut5"}</definedName>
    <definedName name="kjg" localSheetId="192" hidden="1">{#N/A,#N/A,FALSE,"SimInp1";#N/A,#N/A,FALSE,"SimInp2";#N/A,#N/A,FALSE,"SimOut1";#N/A,#N/A,FALSE,"SimOut2";#N/A,#N/A,FALSE,"SimOut3";#N/A,#N/A,FALSE,"SimOut4";#N/A,#N/A,FALSE,"SimOut5"}</definedName>
    <definedName name="kjg" localSheetId="211" hidden="1">{#N/A,#N/A,FALSE,"SimInp1";#N/A,#N/A,FALSE,"SimInp2";#N/A,#N/A,FALSE,"SimOut1";#N/A,#N/A,FALSE,"SimOut2";#N/A,#N/A,FALSE,"SimOut3";#N/A,#N/A,FALSE,"SimOut4";#N/A,#N/A,FALSE,"SimOut5"}</definedName>
    <definedName name="kjg">{#N/A,#N/A,FALSE,"SimInp1";#N/A,#N/A,FALSE,"SimInp2";#N/A,#N/A,FALSE,"SimOut1";#N/A,#N/A,FALSE,"SimOut2";#N/A,#N/A,FALSE,"SimOut3";#N/A,#N/A,FALSE,"SimOut4";#N/A,#N/A,FALSE,"SimOut5"}</definedName>
    <definedName name="kjhg" localSheetId="172" hidden="1">{"BOP_TAB",#N/A,FALSE,"N";"MIDTERM_TAB",#N/A,FALSE,"O";"FUND_CRED",#N/A,FALSE,"P";"DEBT_TAB1",#N/A,FALSE,"Q";"DEBT_TAB2",#N/A,FALSE,"Q";"FORFIN_TAB1",#N/A,FALSE,"R";"FORFIN_TAB2",#N/A,FALSE,"R";"BOP_ANALY",#N/A,FALSE,"U"}</definedName>
    <definedName name="kjhg" localSheetId="173" hidden="1">{"BOP_TAB",#N/A,FALSE,"N";"MIDTERM_TAB",#N/A,FALSE,"O";"FUND_CRED",#N/A,FALSE,"P";"DEBT_TAB1",#N/A,FALSE,"Q";"DEBT_TAB2",#N/A,FALSE,"Q";"FORFIN_TAB1",#N/A,FALSE,"R";"FORFIN_TAB2",#N/A,FALSE,"R";"BOP_ANALY",#N/A,FALSE,"U"}</definedName>
    <definedName name="kjhg" localSheetId="174" hidden="1">{"BOP_TAB",#N/A,FALSE,"N";"MIDTERM_TAB",#N/A,FALSE,"O";"FUND_CRED",#N/A,FALSE,"P";"DEBT_TAB1",#N/A,FALSE,"Q";"DEBT_TAB2",#N/A,FALSE,"Q";"FORFIN_TAB1",#N/A,FALSE,"R";"FORFIN_TAB2",#N/A,FALSE,"R";"BOP_ANALY",#N/A,FALSE,"U"}</definedName>
    <definedName name="kjhg" localSheetId="176" hidden="1">{"BOP_TAB",#N/A,FALSE,"N";"MIDTERM_TAB",#N/A,FALSE,"O";"FUND_CRED",#N/A,FALSE,"P";"DEBT_TAB1",#N/A,FALSE,"Q";"DEBT_TAB2",#N/A,FALSE,"Q";"FORFIN_TAB1",#N/A,FALSE,"R";"FORFIN_TAB2",#N/A,FALSE,"R";"BOP_ANALY",#N/A,FALSE,"U"}</definedName>
    <definedName name="kjhg" localSheetId="177" hidden="1">{"BOP_TAB",#N/A,FALSE,"N";"MIDTERM_TAB",#N/A,FALSE,"O";"FUND_CRED",#N/A,FALSE,"P";"DEBT_TAB1",#N/A,FALSE,"Q";"DEBT_TAB2",#N/A,FALSE,"Q";"FORFIN_TAB1",#N/A,FALSE,"R";"FORFIN_TAB2",#N/A,FALSE,"R";"BOP_ANALY",#N/A,FALSE,"U"}</definedName>
    <definedName name="kjhg" localSheetId="178" hidden="1">{"BOP_TAB",#N/A,FALSE,"N";"MIDTERM_TAB",#N/A,FALSE,"O";"FUND_CRED",#N/A,FALSE,"P";"DEBT_TAB1",#N/A,FALSE,"Q";"DEBT_TAB2",#N/A,FALSE,"Q";"FORFIN_TAB1",#N/A,FALSE,"R";"FORFIN_TAB2",#N/A,FALSE,"R";"BOP_ANALY",#N/A,FALSE,"U"}</definedName>
    <definedName name="kjhg" localSheetId="166" hidden="1">{"BOP_TAB",#N/A,FALSE,"N";"MIDTERM_TAB",#N/A,FALSE,"O";"FUND_CRED",#N/A,FALSE,"P";"DEBT_TAB1",#N/A,FALSE,"Q";"DEBT_TAB2",#N/A,FALSE,"Q";"FORFIN_TAB1",#N/A,FALSE,"R";"FORFIN_TAB2",#N/A,FALSE,"R";"BOP_ANALY",#N/A,FALSE,"U"}</definedName>
    <definedName name="kjhg" localSheetId="167" hidden="1">{"BOP_TAB",#N/A,FALSE,"N";"MIDTERM_TAB",#N/A,FALSE,"O";"FUND_CRED",#N/A,FALSE,"P";"DEBT_TAB1",#N/A,FALSE,"Q";"DEBT_TAB2",#N/A,FALSE,"Q";"FORFIN_TAB1",#N/A,FALSE,"R";"FORFIN_TAB2",#N/A,FALSE,"R";"BOP_ANALY",#N/A,FALSE,"U"}</definedName>
    <definedName name="kjhg" localSheetId="168" hidden="1">{"BOP_TAB",#N/A,FALSE,"N";"MIDTERM_TAB",#N/A,FALSE,"O";"FUND_CRED",#N/A,FALSE,"P";"DEBT_TAB1",#N/A,FALSE,"Q";"DEBT_TAB2",#N/A,FALSE,"Q";"FORFIN_TAB1",#N/A,FALSE,"R";"FORFIN_TAB2",#N/A,FALSE,"R";"BOP_ANALY",#N/A,FALSE,"U"}</definedName>
    <definedName name="kjhg" localSheetId="169" hidden="1">{"BOP_TAB",#N/A,FALSE,"N";"MIDTERM_TAB",#N/A,FALSE,"O";"FUND_CRED",#N/A,FALSE,"P";"DEBT_TAB1",#N/A,FALSE,"Q";"DEBT_TAB2",#N/A,FALSE,"Q";"FORFIN_TAB1",#N/A,FALSE,"R";"FORFIN_TAB2",#N/A,FALSE,"R";"BOP_ANALY",#N/A,FALSE,"U"}</definedName>
    <definedName name="kjhg" localSheetId="170" hidden="1">{"BOP_TAB",#N/A,FALSE,"N";"MIDTERM_TAB",#N/A,FALSE,"O";"FUND_CRED",#N/A,FALSE,"P";"DEBT_TAB1",#N/A,FALSE,"Q";"DEBT_TAB2",#N/A,FALSE,"Q";"FORFIN_TAB1",#N/A,FALSE,"R";"FORFIN_TAB2",#N/A,FALSE,"R";"BOP_ANALY",#N/A,FALSE,"U"}</definedName>
    <definedName name="kjhg" localSheetId="171" hidden="1">{"BOP_TAB",#N/A,FALSE,"N";"MIDTERM_TAB",#N/A,FALSE,"O";"FUND_CRED",#N/A,FALSE,"P";"DEBT_TAB1",#N/A,FALSE,"Q";"DEBT_TAB2",#N/A,FALSE,"Q";"FORFIN_TAB1",#N/A,FALSE,"R";"FORFIN_TAB2",#N/A,FALSE,"R";"BOP_ANALY",#N/A,FALSE,"U"}</definedName>
    <definedName name="kjhg" localSheetId="182" hidden="1">{"BOP_TAB",#N/A,FALSE,"N";"MIDTERM_TAB",#N/A,FALSE,"O";"FUND_CRED",#N/A,FALSE,"P";"DEBT_TAB1",#N/A,FALSE,"Q";"DEBT_TAB2",#N/A,FALSE,"Q";"FORFIN_TAB1",#N/A,FALSE,"R";"FORFIN_TAB2",#N/A,FALSE,"R";"BOP_ANALY",#N/A,FALSE,"U"}</definedName>
    <definedName name="kjhg" localSheetId="183" hidden="1">{"BOP_TAB",#N/A,FALSE,"N";"MIDTERM_TAB",#N/A,FALSE,"O";"FUND_CRED",#N/A,FALSE,"P";"DEBT_TAB1",#N/A,FALSE,"Q";"DEBT_TAB2",#N/A,FALSE,"Q";"FORFIN_TAB1",#N/A,FALSE,"R";"FORFIN_TAB2",#N/A,FALSE,"R";"BOP_ANALY",#N/A,FALSE,"U"}</definedName>
    <definedName name="kjhg" localSheetId="184" hidden="1">{"BOP_TAB",#N/A,FALSE,"N";"MIDTERM_TAB",#N/A,FALSE,"O";"FUND_CRED",#N/A,FALSE,"P";"DEBT_TAB1",#N/A,FALSE,"Q";"DEBT_TAB2",#N/A,FALSE,"Q";"FORFIN_TAB1",#N/A,FALSE,"R";"FORFIN_TAB2",#N/A,FALSE,"R";"BOP_ANALY",#N/A,FALSE,"U"}</definedName>
    <definedName name="kjhg" localSheetId="185" hidden="1">{"BOP_TAB",#N/A,FALSE,"N";"MIDTERM_TAB",#N/A,FALSE,"O";"FUND_CRED",#N/A,FALSE,"P";"DEBT_TAB1",#N/A,FALSE,"Q";"DEBT_TAB2",#N/A,FALSE,"Q";"FORFIN_TAB1",#N/A,FALSE,"R";"FORFIN_TAB2",#N/A,FALSE,"R";"BOP_ANALY",#N/A,FALSE,"U"}</definedName>
    <definedName name="kjhg" localSheetId="186" hidden="1">{"BOP_TAB",#N/A,FALSE,"N";"MIDTERM_TAB",#N/A,FALSE,"O";"FUND_CRED",#N/A,FALSE,"P";"DEBT_TAB1",#N/A,FALSE,"Q";"DEBT_TAB2",#N/A,FALSE,"Q";"FORFIN_TAB1",#N/A,FALSE,"R";"FORFIN_TAB2",#N/A,FALSE,"R";"BOP_ANALY",#N/A,FALSE,"U"}</definedName>
    <definedName name="kjhg" localSheetId="187" hidden="1">{"BOP_TAB",#N/A,FALSE,"N";"MIDTERM_TAB",#N/A,FALSE,"O";"FUND_CRED",#N/A,FALSE,"P";"DEBT_TAB1",#N/A,FALSE,"Q";"DEBT_TAB2",#N/A,FALSE,"Q";"FORFIN_TAB1",#N/A,FALSE,"R";"FORFIN_TAB2",#N/A,FALSE,"R";"BOP_ANALY",#N/A,FALSE,"U"}</definedName>
    <definedName name="kjhg" localSheetId="188" hidden="1">{"BOP_TAB",#N/A,FALSE,"N";"MIDTERM_TAB",#N/A,FALSE,"O";"FUND_CRED",#N/A,FALSE,"P";"DEBT_TAB1",#N/A,FALSE,"Q";"DEBT_TAB2",#N/A,FALSE,"Q";"FORFIN_TAB1",#N/A,FALSE,"R";"FORFIN_TAB2",#N/A,FALSE,"R";"BOP_ANALY",#N/A,FALSE,"U"}</definedName>
    <definedName name="kjhg" localSheetId="189" hidden="1">{"BOP_TAB",#N/A,FALSE,"N";"MIDTERM_TAB",#N/A,FALSE,"O";"FUND_CRED",#N/A,FALSE,"P";"DEBT_TAB1",#N/A,FALSE,"Q";"DEBT_TAB2",#N/A,FALSE,"Q";"FORFIN_TAB1",#N/A,FALSE,"R";"FORFIN_TAB2",#N/A,FALSE,"R";"BOP_ANALY",#N/A,FALSE,"U"}</definedName>
    <definedName name="kjhg" localSheetId="190" hidden="1">{"BOP_TAB",#N/A,FALSE,"N";"MIDTERM_TAB",#N/A,FALSE,"O";"FUND_CRED",#N/A,FALSE,"P";"DEBT_TAB1",#N/A,FALSE,"Q";"DEBT_TAB2",#N/A,FALSE,"Q";"FORFIN_TAB1",#N/A,FALSE,"R";"FORFIN_TAB2",#N/A,FALSE,"R";"BOP_ANALY",#N/A,FALSE,"U"}</definedName>
    <definedName name="kjhg" localSheetId="191" hidden="1">{"BOP_TAB",#N/A,FALSE,"N";"MIDTERM_TAB",#N/A,FALSE,"O";"FUND_CRED",#N/A,FALSE,"P";"DEBT_TAB1",#N/A,FALSE,"Q";"DEBT_TAB2",#N/A,FALSE,"Q";"FORFIN_TAB1",#N/A,FALSE,"R";"FORFIN_TAB2",#N/A,FALSE,"R";"BOP_ANALY",#N/A,FALSE,"U"}</definedName>
    <definedName name="kjhg" localSheetId="192" hidden="1">{"BOP_TAB",#N/A,FALSE,"N";"MIDTERM_TAB",#N/A,FALSE,"O";"FUND_CRED",#N/A,FALSE,"P";"DEBT_TAB1",#N/A,FALSE,"Q";"DEBT_TAB2",#N/A,FALSE,"Q";"FORFIN_TAB1",#N/A,FALSE,"R";"FORFIN_TAB2",#N/A,FALSE,"R";"BOP_ANALY",#N/A,FALSE,"U"}</definedName>
    <definedName name="kjhg" localSheetId="211" hidden="1">{"BOP_TAB",#N/A,FALSE,"N";"MIDTERM_TAB",#N/A,FALSE,"O";"FUND_CRED",#N/A,FALSE,"P";"DEBT_TAB1",#N/A,FALSE,"Q";"DEBT_TAB2",#N/A,FALSE,"Q";"FORFIN_TAB1",#N/A,FALSE,"R";"FORFIN_TAB2",#N/A,FALSE,"R";"BOP_ANALY",#N/A,FALSE,"U"}</definedName>
    <definedName name="kjhg">{"BOP_TAB",#N/A,FALSE,"N";"MIDTERM_TAB",#N/A,FALSE,"O";"FUND_CRED",#N/A,FALSE,"P";"DEBT_TAB1",#N/A,FALSE,"Q";"DEBT_TAB2",#N/A,FALSE,"Q";"FORFIN_TAB1",#N/A,FALSE,"R";"FORFIN_TAB2",#N/A,FALSE,"R";"BOP_ANALY",#N/A,FALSE,"U"}</definedName>
    <definedName name="kjkj" localSheetId="172" hidden="1">{"Main Economic Indicators",#N/A,FALSE,"C"}</definedName>
    <definedName name="kjkj" localSheetId="173" hidden="1">{"Main Economic Indicators",#N/A,FALSE,"C"}</definedName>
    <definedName name="kjkj" localSheetId="174" hidden="1">{"Main Economic Indicators",#N/A,FALSE,"C"}</definedName>
    <definedName name="kjkj" localSheetId="176" hidden="1">{"Main Economic Indicators",#N/A,FALSE,"C"}</definedName>
    <definedName name="kjkj" localSheetId="177" hidden="1">{"Main Economic Indicators",#N/A,FALSE,"C"}</definedName>
    <definedName name="kjkj" localSheetId="178" hidden="1">{"Main Economic Indicators",#N/A,FALSE,"C"}</definedName>
    <definedName name="kjkj" localSheetId="166" hidden="1">{"Main Economic Indicators",#N/A,FALSE,"C"}</definedName>
    <definedName name="kjkj" localSheetId="167" hidden="1">{"Main Economic Indicators",#N/A,FALSE,"C"}</definedName>
    <definedName name="kjkj" localSheetId="168" hidden="1">{"Main Economic Indicators",#N/A,FALSE,"C"}</definedName>
    <definedName name="kjkj" localSheetId="169" hidden="1">{"Main Economic Indicators",#N/A,FALSE,"C"}</definedName>
    <definedName name="kjkj" localSheetId="170" hidden="1">{"Main Economic Indicators",#N/A,FALSE,"C"}</definedName>
    <definedName name="kjkj" localSheetId="171" hidden="1">{"Main Economic Indicators",#N/A,FALSE,"C"}</definedName>
    <definedName name="kjkj" localSheetId="182" hidden="1">{"Main Economic Indicators",#N/A,FALSE,"C"}</definedName>
    <definedName name="kjkj" localSheetId="183" hidden="1">{"Main Economic Indicators",#N/A,FALSE,"C"}</definedName>
    <definedName name="kjkj" localSheetId="184" hidden="1">{"Main Economic Indicators",#N/A,FALSE,"C"}</definedName>
    <definedName name="kjkj" localSheetId="185" hidden="1">{"Main Economic Indicators",#N/A,FALSE,"C"}</definedName>
    <definedName name="kjkj" localSheetId="186" hidden="1">{"Main Economic Indicators",#N/A,FALSE,"C"}</definedName>
    <definedName name="kjkj" localSheetId="187" hidden="1">{"Main Economic Indicators",#N/A,FALSE,"C"}</definedName>
    <definedName name="kjkj" localSheetId="188" hidden="1">{"Main Economic Indicators",#N/A,FALSE,"C"}</definedName>
    <definedName name="kjkj" localSheetId="189" hidden="1">{"Main Economic Indicators",#N/A,FALSE,"C"}</definedName>
    <definedName name="kjkj" localSheetId="190" hidden="1">{"Main Economic Indicators",#N/A,FALSE,"C"}</definedName>
    <definedName name="kjkj" localSheetId="191" hidden="1">{"Main Economic Indicators",#N/A,FALSE,"C"}</definedName>
    <definedName name="kjkj" localSheetId="192" hidden="1">{"Main Economic Indicators",#N/A,FALSE,"C"}</definedName>
    <definedName name="kjkj" localSheetId="211" hidden="1">{"Main Economic Indicators",#N/A,FALSE,"C"}</definedName>
    <definedName name="kjkj">{"Main Economic Indicators",#N/A,FALSE,"C"}</definedName>
    <definedName name="kk" localSheetId="172" hidden="1">{"Tab1",#N/A,FALSE,"P";"Tab2",#N/A,FALSE,"P"}</definedName>
    <definedName name="kk" localSheetId="173" hidden="1">{"Tab1",#N/A,FALSE,"P";"Tab2",#N/A,FALSE,"P"}</definedName>
    <definedName name="kk" localSheetId="174" hidden="1">{"Tab1",#N/A,FALSE,"P";"Tab2",#N/A,FALSE,"P"}</definedName>
    <definedName name="kk" localSheetId="175" hidden="1">[44]D1!$V$6:$AJ$6</definedName>
    <definedName name="kk" localSheetId="176" hidden="1">{"Tab1",#N/A,FALSE,"P";"Tab2",#N/A,FALSE,"P"}</definedName>
    <definedName name="kk" localSheetId="177" hidden="1">{"Tab1",#N/A,FALSE,"P";"Tab2",#N/A,FALSE,"P"}</definedName>
    <definedName name="kk" localSheetId="178" hidden="1">{"Tab1",#N/A,FALSE,"P";"Tab2",#N/A,FALSE,"P"}</definedName>
    <definedName name="kk" localSheetId="148" hidden="1">[44]D1!$V$6:$AJ$6</definedName>
    <definedName name="kk" localSheetId="149" hidden="1">[44]D1!$V$6:$AJ$6</definedName>
    <definedName name="kk" localSheetId="155" hidden="1">[44]D1!$V$6:$AJ$6</definedName>
    <definedName name="kk" localSheetId="166" hidden="1">{"Tab1",#N/A,FALSE,"P";"Tab2",#N/A,FALSE,"P"}</definedName>
    <definedName name="kk" localSheetId="167" hidden="1">{"Tab1",#N/A,FALSE,"P";"Tab2",#N/A,FALSE,"P"}</definedName>
    <definedName name="kk" localSheetId="168" hidden="1">{"Tab1",#N/A,FALSE,"P";"Tab2",#N/A,FALSE,"P"}</definedName>
    <definedName name="kk" localSheetId="169" hidden="1">{"Tab1",#N/A,FALSE,"P";"Tab2",#N/A,FALSE,"P"}</definedName>
    <definedName name="kk" localSheetId="170" hidden="1">{"Tab1",#N/A,FALSE,"P";"Tab2",#N/A,FALSE,"P"}</definedName>
    <definedName name="kk" localSheetId="171" hidden="1">{"Tab1",#N/A,FALSE,"P";"Tab2",#N/A,FALSE,"P"}</definedName>
    <definedName name="kk" localSheetId="182" hidden="1">{"Tab1",#N/A,FALSE,"P";"Tab2",#N/A,FALSE,"P"}</definedName>
    <definedName name="kk" localSheetId="183" hidden="1">{"Tab1",#N/A,FALSE,"P";"Tab2",#N/A,FALSE,"P"}</definedName>
    <definedName name="kk" localSheetId="184" hidden="1">{"Tab1",#N/A,FALSE,"P";"Tab2",#N/A,FALSE,"P"}</definedName>
    <definedName name="kk" localSheetId="185" hidden="1">{"Tab1",#N/A,FALSE,"P";"Tab2",#N/A,FALSE,"P"}</definedName>
    <definedName name="kk" localSheetId="186" hidden="1">{"Tab1",#N/A,FALSE,"P";"Tab2",#N/A,FALSE,"P"}</definedName>
    <definedName name="kk" localSheetId="187" hidden="1">{"Tab1",#N/A,FALSE,"P";"Tab2",#N/A,FALSE,"P"}</definedName>
    <definedName name="kk" localSheetId="188" hidden="1">{"Tab1",#N/A,FALSE,"P";"Tab2",#N/A,FALSE,"P"}</definedName>
    <definedName name="kk" localSheetId="189" hidden="1">{"Tab1",#N/A,FALSE,"P";"Tab2",#N/A,FALSE,"P"}</definedName>
    <definedName name="kk" localSheetId="190" hidden="1">{"Tab1",#N/A,FALSE,"P";"Tab2",#N/A,FALSE,"P"}</definedName>
    <definedName name="kk" localSheetId="191" hidden="1">{"Tab1",#N/A,FALSE,"P";"Tab2",#N/A,FALSE,"P"}</definedName>
    <definedName name="kk" localSheetId="192" hidden="1">{"Tab1",#N/A,FALSE,"P";"Tab2",#N/A,FALSE,"P"}</definedName>
    <definedName name="kk" localSheetId="211" hidden="1">{"Tab1",#N/A,FALSE,"P";"Tab2",#N/A,FALSE,"P"}</definedName>
    <definedName name="kk">{"Tab1",#N/A,FALSE,"P";"Tab2",#N/A,FALSE,"P"}</definedName>
    <definedName name="kkk" localSheetId="172" hidden="1">{"Tab1",#N/A,FALSE,"P";"Tab2",#N/A,FALSE,"P"}</definedName>
    <definedName name="kkk" localSheetId="173" hidden="1">{"Tab1",#N/A,FALSE,"P";"Tab2",#N/A,FALSE,"P"}</definedName>
    <definedName name="kkk" localSheetId="174" hidden="1">{"Tab1",#N/A,FALSE,"P";"Tab2",#N/A,FALSE,"P"}</definedName>
    <definedName name="kkk" localSheetId="176" hidden="1">{"Tab1",#N/A,FALSE,"P";"Tab2",#N/A,FALSE,"P"}</definedName>
    <definedName name="kkk" localSheetId="177" hidden="1">{"Tab1",#N/A,FALSE,"P";"Tab2",#N/A,FALSE,"P"}</definedName>
    <definedName name="kkk" localSheetId="178" hidden="1">{"Tab1",#N/A,FALSE,"P";"Tab2",#N/A,FALSE,"P"}</definedName>
    <definedName name="kkk" localSheetId="166" hidden="1">{"Tab1",#N/A,FALSE,"P";"Tab2",#N/A,FALSE,"P"}</definedName>
    <definedName name="kkk" localSheetId="167" hidden="1">{"Tab1",#N/A,FALSE,"P";"Tab2",#N/A,FALSE,"P"}</definedName>
    <definedName name="kkk" localSheetId="168" hidden="1">{"Tab1",#N/A,FALSE,"P";"Tab2",#N/A,FALSE,"P"}</definedName>
    <definedName name="kkk" localSheetId="169" hidden="1">{"Tab1",#N/A,FALSE,"P";"Tab2",#N/A,FALSE,"P"}</definedName>
    <definedName name="kkk" localSheetId="170" hidden="1">{"Tab1",#N/A,FALSE,"P";"Tab2",#N/A,FALSE,"P"}</definedName>
    <definedName name="kkk" localSheetId="171" hidden="1">{"Tab1",#N/A,FALSE,"P";"Tab2",#N/A,FALSE,"P"}</definedName>
    <definedName name="kkk" localSheetId="182" hidden="1">{"Tab1",#N/A,FALSE,"P";"Tab2",#N/A,FALSE,"P"}</definedName>
    <definedName name="kkk" localSheetId="183" hidden="1">{"Tab1",#N/A,FALSE,"P";"Tab2",#N/A,FALSE,"P"}</definedName>
    <definedName name="kkk" localSheetId="184" hidden="1">{"Tab1",#N/A,FALSE,"P";"Tab2",#N/A,FALSE,"P"}</definedName>
    <definedName name="kkk" localSheetId="185" hidden="1">{"Tab1",#N/A,FALSE,"P";"Tab2",#N/A,FALSE,"P"}</definedName>
    <definedName name="kkk" localSheetId="186" hidden="1">{"Tab1",#N/A,FALSE,"P";"Tab2",#N/A,FALSE,"P"}</definedName>
    <definedName name="kkk" localSheetId="187" hidden="1">{"Tab1",#N/A,FALSE,"P";"Tab2",#N/A,FALSE,"P"}</definedName>
    <definedName name="kkk" localSheetId="188" hidden="1">{"Tab1",#N/A,FALSE,"P";"Tab2",#N/A,FALSE,"P"}</definedName>
    <definedName name="kkk" localSheetId="189" hidden="1">{"Tab1",#N/A,FALSE,"P";"Tab2",#N/A,FALSE,"P"}</definedName>
    <definedName name="kkk" localSheetId="190" hidden="1">{"Tab1",#N/A,FALSE,"P";"Tab2",#N/A,FALSE,"P"}</definedName>
    <definedName name="kkk" localSheetId="191" hidden="1">{"Tab1",#N/A,FALSE,"P";"Tab2",#N/A,FALSE,"P"}</definedName>
    <definedName name="kkk" localSheetId="192" hidden="1">{"Tab1",#N/A,FALSE,"P";"Tab2",#N/A,FALSE,"P"}</definedName>
    <definedName name="kkk" localSheetId="211" hidden="1">{"Tab1",#N/A,FALSE,"P";"Tab2",#N/A,FALSE,"P"}</definedName>
    <definedName name="kkk">{"Tab1",#N/A,FALSE,"P";"Tab2",#N/A,FALSE,"P"}</definedName>
    <definedName name="kkkk">[118]M!#REF!</definedName>
    <definedName name="kkkkk">'[119]J(Priv.Cap)'!#REF!</definedName>
    <definedName name="kl" localSheetId="172" hidden="1">{"Riqfin97",#N/A,FALSE,"Tran";"Riqfinpro",#N/A,FALSE,"Tran"}</definedName>
    <definedName name="kl" localSheetId="173" hidden="1">{"Riqfin97",#N/A,FALSE,"Tran";"Riqfinpro",#N/A,FALSE,"Tran"}</definedName>
    <definedName name="kl" localSheetId="174" hidden="1">{"Riqfin97",#N/A,FALSE,"Tran";"Riqfinpro",#N/A,FALSE,"Tran"}</definedName>
    <definedName name="kl" localSheetId="176" hidden="1">{"Riqfin97",#N/A,FALSE,"Tran";"Riqfinpro",#N/A,FALSE,"Tran"}</definedName>
    <definedName name="kl" localSheetId="177" hidden="1">{"Riqfin97",#N/A,FALSE,"Tran";"Riqfinpro",#N/A,FALSE,"Tran"}</definedName>
    <definedName name="kl" localSheetId="178" hidden="1">{"Riqfin97",#N/A,FALSE,"Tran";"Riqfinpro",#N/A,FALSE,"Tran"}</definedName>
    <definedName name="kl" localSheetId="166" hidden="1">{"Riqfin97",#N/A,FALSE,"Tran";"Riqfinpro",#N/A,FALSE,"Tran"}</definedName>
    <definedName name="kl" localSheetId="167" hidden="1">{"Riqfin97",#N/A,FALSE,"Tran";"Riqfinpro",#N/A,FALSE,"Tran"}</definedName>
    <definedName name="kl" localSheetId="168" hidden="1">{"Riqfin97",#N/A,FALSE,"Tran";"Riqfinpro",#N/A,FALSE,"Tran"}</definedName>
    <definedName name="kl" localSheetId="169" hidden="1">{"Riqfin97",#N/A,FALSE,"Tran";"Riqfinpro",#N/A,FALSE,"Tran"}</definedName>
    <definedName name="kl" localSheetId="170" hidden="1">{"Riqfin97",#N/A,FALSE,"Tran";"Riqfinpro",#N/A,FALSE,"Tran"}</definedName>
    <definedName name="kl" localSheetId="171" hidden="1">{"Riqfin97",#N/A,FALSE,"Tran";"Riqfinpro",#N/A,FALSE,"Tran"}</definedName>
    <definedName name="kl" localSheetId="182" hidden="1">{"Riqfin97",#N/A,FALSE,"Tran";"Riqfinpro",#N/A,FALSE,"Tran"}</definedName>
    <definedName name="kl" localSheetId="183" hidden="1">{"Riqfin97",#N/A,FALSE,"Tran";"Riqfinpro",#N/A,FALSE,"Tran"}</definedName>
    <definedName name="kl" localSheetId="184" hidden="1">{"Riqfin97",#N/A,FALSE,"Tran";"Riqfinpro",#N/A,FALSE,"Tran"}</definedName>
    <definedName name="kl" localSheetId="185" hidden="1">{"Riqfin97",#N/A,FALSE,"Tran";"Riqfinpro",#N/A,FALSE,"Tran"}</definedName>
    <definedName name="kl" localSheetId="186" hidden="1">{"Riqfin97",#N/A,FALSE,"Tran";"Riqfinpro",#N/A,FALSE,"Tran"}</definedName>
    <definedName name="kl" localSheetId="187" hidden="1">{"Riqfin97",#N/A,FALSE,"Tran";"Riqfinpro",#N/A,FALSE,"Tran"}</definedName>
    <definedName name="kl" localSheetId="188" hidden="1">{"Riqfin97",#N/A,FALSE,"Tran";"Riqfinpro",#N/A,FALSE,"Tran"}</definedName>
    <definedName name="kl" localSheetId="189" hidden="1">{"Riqfin97",#N/A,FALSE,"Tran";"Riqfinpro",#N/A,FALSE,"Tran"}</definedName>
    <definedName name="kl" localSheetId="190" hidden="1">{"Riqfin97",#N/A,FALSE,"Tran";"Riqfinpro",#N/A,FALSE,"Tran"}</definedName>
    <definedName name="kl" localSheetId="191" hidden="1">{"Riqfin97",#N/A,FALSE,"Tran";"Riqfinpro",#N/A,FALSE,"Tran"}</definedName>
    <definedName name="kl" localSheetId="192" hidden="1">{"Riqfin97",#N/A,FALSE,"Tran";"Riqfinpro",#N/A,FALSE,"Tran"}</definedName>
    <definedName name="kl" localSheetId="211" hidden="1">{"Riqfin97",#N/A,FALSE,"Tran";"Riqfinpro",#N/A,FALSE,"Tran"}</definedName>
    <definedName name="kl">{"Riqfin97",#N/A,FALSE,"Tran";"Riqfinpro",#N/A,FALSE,"Tran"}</definedName>
    <definedName name="kljlkh" localSheetId="172" hidden="1">{"TRADE_COMP",#N/A,FALSE,"TAB23APP";"BOP",#N/A,FALSE,"TAB6";"DOT",#N/A,FALSE,"TAB24APP";"EXTDEBT",#N/A,FALSE,"TAB25APP"}</definedName>
    <definedName name="kljlkh" localSheetId="173" hidden="1">{"TRADE_COMP",#N/A,FALSE,"TAB23APP";"BOP",#N/A,FALSE,"TAB6";"DOT",#N/A,FALSE,"TAB24APP";"EXTDEBT",#N/A,FALSE,"TAB25APP"}</definedName>
    <definedName name="kljlkh" localSheetId="174" hidden="1">{"TRADE_COMP",#N/A,FALSE,"TAB23APP";"BOP",#N/A,FALSE,"TAB6";"DOT",#N/A,FALSE,"TAB24APP";"EXTDEBT",#N/A,FALSE,"TAB25APP"}</definedName>
    <definedName name="kljlkh" localSheetId="176" hidden="1">{"TRADE_COMP",#N/A,FALSE,"TAB23APP";"BOP",#N/A,FALSE,"TAB6";"DOT",#N/A,FALSE,"TAB24APP";"EXTDEBT",#N/A,FALSE,"TAB25APP"}</definedName>
    <definedName name="kljlkh" localSheetId="177" hidden="1">{"TRADE_COMP",#N/A,FALSE,"TAB23APP";"BOP",#N/A,FALSE,"TAB6";"DOT",#N/A,FALSE,"TAB24APP";"EXTDEBT",#N/A,FALSE,"TAB25APP"}</definedName>
    <definedName name="kljlkh" localSheetId="178" hidden="1">{"TRADE_COMP",#N/A,FALSE,"TAB23APP";"BOP",#N/A,FALSE,"TAB6";"DOT",#N/A,FALSE,"TAB24APP";"EXTDEBT",#N/A,FALSE,"TAB25APP"}</definedName>
    <definedName name="kljlkh" localSheetId="166" hidden="1">{"TRADE_COMP",#N/A,FALSE,"TAB23APP";"BOP",#N/A,FALSE,"TAB6";"DOT",#N/A,FALSE,"TAB24APP";"EXTDEBT",#N/A,FALSE,"TAB25APP"}</definedName>
    <definedName name="kljlkh" localSheetId="167" hidden="1">{"TRADE_COMP",#N/A,FALSE,"TAB23APP";"BOP",#N/A,FALSE,"TAB6";"DOT",#N/A,FALSE,"TAB24APP";"EXTDEBT",#N/A,FALSE,"TAB25APP"}</definedName>
    <definedName name="kljlkh" localSheetId="168" hidden="1">{"TRADE_COMP",#N/A,FALSE,"TAB23APP";"BOP",#N/A,FALSE,"TAB6";"DOT",#N/A,FALSE,"TAB24APP";"EXTDEBT",#N/A,FALSE,"TAB25APP"}</definedName>
    <definedName name="kljlkh" localSheetId="169" hidden="1">{"TRADE_COMP",#N/A,FALSE,"TAB23APP";"BOP",#N/A,FALSE,"TAB6";"DOT",#N/A,FALSE,"TAB24APP";"EXTDEBT",#N/A,FALSE,"TAB25APP"}</definedName>
    <definedName name="kljlkh" localSheetId="170" hidden="1">{"TRADE_COMP",#N/A,FALSE,"TAB23APP";"BOP",#N/A,FALSE,"TAB6";"DOT",#N/A,FALSE,"TAB24APP";"EXTDEBT",#N/A,FALSE,"TAB25APP"}</definedName>
    <definedName name="kljlkh" localSheetId="171" hidden="1">{"TRADE_COMP",#N/A,FALSE,"TAB23APP";"BOP",#N/A,FALSE,"TAB6";"DOT",#N/A,FALSE,"TAB24APP";"EXTDEBT",#N/A,FALSE,"TAB25APP"}</definedName>
    <definedName name="kljlkh" localSheetId="182" hidden="1">{"TRADE_COMP",#N/A,FALSE,"TAB23APP";"BOP",#N/A,FALSE,"TAB6";"DOT",#N/A,FALSE,"TAB24APP";"EXTDEBT",#N/A,FALSE,"TAB25APP"}</definedName>
    <definedName name="kljlkh" localSheetId="183" hidden="1">{"TRADE_COMP",#N/A,FALSE,"TAB23APP";"BOP",#N/A,FALSE,"TAB6";"DOT",#N/A,FALSE,"TAB24APP";"EXTDEBT",#N/A,FALSE,"TAB25APP"}</definedName>
    <definedName name="kljlkh" localSheetId="184" hidden="1">{"TRADE_COMP",#N/A,FALSE,"TAB23APP";"BOP",#N/A,FALSE,"TAB6";"DOT",#N/A,FALSE,"TAB24APP";"EXTDEBT",#N/A,FALSE,"TAB25APP"}</definedName>
    <definedName name="kljlkh" localSheetId="185" hidden="1">{"TRADE_COMP",#N/A,FALSE,"TAB23APP";"BOP",#N/A,FALSE,"TAB6";"DOT",#N/A,FALSE,"TAB24APP";"EXTDEBT",#N/A,FALSE,"TAB25APP"}</definedName>
    <definedName name="kljlkh" localSheetId="186" hidden="1">{"TRADE_COMP",#N/A,FALSE,"TAB23APP";"BOP",#N/A,FALSE,"TAB6";"DOT",#N/A,FALSE,"TAB24APP";"EXTDEBT",#N/A,FALSE,"TAB25APP"}</definedName>
    <definedName name="kljlkh" localSheetId="187" hidden="1">{"TRADE_COMP",#N/A,FALSE,"TAB23APP";"BOP",#N/A,FALSE,"TAB6";"DOT",#N/A,FALSE,"TAB24APP";"EXTDEBT",#N/A,FALSE,"TAB25APP"}</definedName>
    <definedName name="kljlkh" localSheetId="188" hidden="1">{"TRADE_COMP",#N/A,FALSE,"TAB23APP";"BOP",#N/A,FALSE,"TAB6";"DOT",#N/A,FALSE,"TAB24APP";"EXTDEBT",#N/A,FALSE,"TAB25APP"}</definedName>
    <definedName name="kljlkh" localSheetId="189" hidden="1">{"TRADE_COMP",#N/A,FALSE,"TAB23APP";"BOP",#N/A,FALSE,"TAB6";"DOT",#N/A,FALSE,"TAB24APP";"EXTDEBT",#N/A,FALSE,"TAB25APP"}</definedName>
    <definedName name="kljlkh" localSheetId="190" hidden="1">{"TRADE_COMP",#N/A,FALSE,"TAB23APP";"BOP",#N/A,FALSE,"TAB6";"DOT",#N/A,FALSE,"TAB24APP";"EXTDEBT",#N/A,FALSE,"TAB25APP"}</definedName>
    <definedName name="kljlkh" localSheetId="191" hidden="1">{"TRADE_COMP",#N/A,FALSE,"TAB23APP";"BOP",#N/A,FALSE,"TAB6";"DOT",#N/A,FALSE,"TAB24APP";"EXTDEBT",#N/A,FALSE,"TAB25APP"}</definedName>
    <definedName name="kljlkh" localSheetId="192" hidden="1">{"TRADE_COMP",#N/A,FALSE,"TAB23APP";"BOP",#N/A,FALSE,"TAB6";"DOT",#N/A,FALSE,"TAB24APP";"EXTDEBT",#N/A,FALSE,"TAB25APP"}</definedName>
    <definedName name="kljlkh" localSheetId="211" hidden="1">{"TRADE_COMP",#N/A,FALSE,"TAB23APP";"BOP",#N/A,FALSE,"TAB6";"DOT",#N/A,FALSE,"TAB24APP";"EXTDEBT",#N/A,FALSE,"TAB25APP"}</definedName>
    <definedName name="kljlkh">{"TRADE_COMP",#N/A,FALSE,"TAB23APP";"BOP",#N/A,FALSE,"TAB6";"DOT",#N/A,FALSE,"TAB24APP";"EXTDEBT",#N/A,FALSE,"TAB25APP"}</definedName>
    <definedName name="km" localSheetId="172" hidden="1">{"Tab1",#N/A,FALSE,"P";"Tab2",#N/A,FALSE,"P"}</definedName>
    <definedName name="km" localSheetId="173" hidden="1">{"Tab1",#N/A,FALSE,"P";"Tab2",#N/A,FALSE,"P"}</definedName>
    <definedName name="km" localSheetId="174" hidden="1">{"Tab1",#N/A,FALSE,"P";"Tab2",#N/A,FALSE,"P"}</definedName>
    <definedName name="km" localSheetId="176" hidden="1">{"Tab1",#N/A,FALSE,"P";"Tab2",#N/A,FALSE,"P"}</definedName>
    <definedName name="km" localSheetId="177" hidden="1">{"Tab1",#N/A,FALSE,"P";"Tab2",#N/A,FALSE,"P"}</definedName>
    <definedName name="km" localSheetId="178" hidden="1">{"Tab1",#N/A,FALSE,"P";"Tab2",#N/A,FALSE,"P"}</definedName>
    <definedName name="km" localSheetId="166" hidden="1">{"Tab1",#N/A,FALSE,"P";"Tab2",#N/A,FALSE,"P"}</definedName>
    <definedName name="km" localSheetId="167" hidden="1">{"Tab1",#N/A,FALSE,"P";"Tab2",#N/A,FALSE,"P"}</definedName>
    <definedName name="km" localSheetId="168" hidden="1">{"Tab1",#N/A,FALSE,"P";"Tab2",#N/A,FALSE,"P"}</definedName>
    <definedName name="km" localSheetId="169" hidden="1">{"Tab1",#N/A,FALSE,"P";"Tab2",#N/A,FALSE,"P"}</definedName>
    <definedName name="km" localSheetId="170" hidden="1">{"Tab1",#N/A,FALSE,"P";"Tab2",#N/A,FALSE,"P"}</definedName>
    <definedName name="km" localSheetId="171" hidden="1">{"Tab1",#N/A,FALSE,"P";"Tab2",#N/A,FALSE,"P"}</definedName>
    <definedName name="km" localSheetId="182" hidden="1">{"Tab1",#N/A,FALSE,"P";"Tab2",#N/A,FALSE,"P"}</definedName>
    <definedName name="km" localSheetId="183" hidden="1">{"Tab1",#N/A,FALSE,"P";"Tab2",#N/A,FALSE,"P"}</definedName>
    <definedName name="km" localSheetId="184" hidden="1">{"Tab1",#N/A,FALSE,"P";"Tab2",#N/A,FALSE,"P"}</definedName>
    <definedName name="km" localSheetId="185" hidden="1">{"Tab1",#N/A,FALSE,"P";"Tab2",#N/A,FALSE,"P"}</definedName>
    <definedName name="km" localSheetId="186" hidden="1">{"Tab1",#N/A,FALSE,"P";"Tab2",#N/A,FALSE,"P"}</definedName>
    <definedName name="km" localSheetId="187" hidden="1">{"Tab1",#N/A,FALSE,"P";"Tab2",#N/A,FALSE,"P"}</definedName>
    <definedName name="km" localSheetId="188" hidden="1">{"Tab1",#N/A,FALSE,"P";"Tab2",#N/A,FALSE,"P"}</definedName>
    <definedName name="km" localSheetId="189" hidden="1">{"Tab1",#N/A,FALSE,"P";"Tab2",#N/A,FALSE,"P"}</definedName>
    <definedName name="km" localSheetId="190" hidden="1">{"Tab1",#N/A,FALSE,"P";"Tab2",#N/A,FALSE,"P"}</definedName>
    <definedName name="km" localSheetId="191" hidden="1">{"Tab1",#N/A,FALSE,"P";"Tab2",#N/A,FALSE,"P"}</definedName>
    <definedName name="km" localSheetId="192" hidden="1">{"Tab1",#N/A,FALSE,"P";"Tab2",#N/A,FALSE,"P"}</definedName>
    <definedName name="km" localSheetId="211" hidden="1">{"Tab1",#N/A,FALSE,"P";"Tab2",#N/A,FALSE,"P"}</definedName>
    <definedName name="km">{"Tab1",#N/A,FALSE,"P";"Tab2",#N/A,FALSE,"P"}</definedName>
    <definedName name="kol">#REF!</definedName>
    <definedName name="kossi">'[21]Dep fonct'!#REF!</definedName>
    <definedName name="l" localSheetId="211">#REF!</definedName>
    <definedName name="l">#REF!</definedName>
    <definedName name="LEAP" localSheetId="211">#REF!</definedName>
    <definedName name="LEAP">#REF!</definedName>
    <definedName name="limcount" hidden="1">3</definedName>
    <definedName name="ListaCCAA" localSheetId="211">'[81]%EJECUCION_CVA'!#REF!</definedName>
    <definedName name="ListaCCAA">'[81]%EJECUCION_CVA'!#REF!</definedName>
    <definedName name="lita">#N/A</definedName>
    <definedName name="lkjh" localSheetId="172" hidden="1">{"Riqfin97",#N/A,FALSE,"Tran";"Riqfinpro",#N/A,FALSE,"Tran"}</definedName>
    <definedName name="lkjh" localSheetId="173" hidden="1">{"Riqfin97",#N/A,FALSE,"Tran";"Riqfinpro",#N/A,FALSE,"Tran"}</definedName>
    <definedName name="lkjh" localSheetId="174" hidden="1">{"Riqfin97",#N/A,FALSE,"Tran";"Riqfinpro",#N/A,FALSE,"Tran"}</definedName>
    <definedName name="lkjh" localSheetId="176" hidden="1">{"Riqfin97",#N/A,FALSE,"Tran";"Riqfinpro",#N/A,FALSE,"Tran"}</definedName>
    <definedName name="lkjh" localSheetId="177" hidden="1">{"Riqfin97",#N/A,FALSE,"Tran";"Riqfinpro",#N/A,FALSE,"Tran"}</definedName>
    <definedName name="lkjh" localSheetId="178" hidden="1">{"Riqfin97",#N/A,FALSE,"Tran";"Riqfinpro",#N/A,FALSE,"Tran"}</definedName>
    <definedName name="lkjh" localSheetId="166" hidden="1">{"Riqfin97",#N/A,FALSE,"Tran";"Riqfinpro",#N/A,FALSE,"Tran"}</definedName>
    <definedName name="lkjh" localSheetId="167" hidden="1">{"Riqfin97",#N/A,FALSE,"Tran";"Riqfinpro",#N/A,FALSE,"Tran"}</definedName>
    <definedName name="lkjh" localSheetId="168" hidden="1">{"Riqfin97",#N/A,FALSE,"Tran";"Riqfinpro",#N/A,FALSE,"Tran"}</definedName>
    <definedName name="lkjh" localSheetId="169" hidden="1">{"Riqfin97",#N/A,FALSE,"Tran";"Riqfinpro",#N/A,FALSE,"Tran"}</definedName>
    <definedName name="lkjh" localSheetId="170" hidden="1">{"Riqfin97",#N/A,FALSE,"Tran";"Riqfinpro",#N/A,FALSE,"Tran"}</definedName>
    <definedName name="lkjh" localSheetId="171" hidden="1">{"Riqfin97",#N/A,FALSE,"Tran";"Riqfinpro",#N/A,FALSE,"Tran"}</definedName>
    <definedName name="lkjh" localSheetId="182" hidden="1">{"Riqfin97",#N/A,FALSE,"Tran";"Riqfinpro",#N/A,FALSE,"Tran"}</definedName>
    <definedName name="lkjh" localSheetId="183" hidden="1">{"Riqfin97",#N/A,FALSE,"Tran";"Riqfinpro",#N/A,FALSE,"Tran"}</definedName>
    <definedName name="lkjh" localSheetId="184" hidden="1">{"Riqfin97",#N/A,FALSE,"Tran";"Riqfinpro",#N/A,FALSE,"Tran"}</definedName>
    <definedName name="lkjh" localSheetId="185" hidden="1">{"Riqfin97",#N/A,FALSE,"Tran";"Riqfinpro",#N/A,FALSE,"Tran"}</definedName>
    <definedName name="lkjh" localSheetId="186" hidden="1">{"Riqfin97",#N/A,FALSE,"Tran";"Riqfinpro",#N/A,FALSE,"Tran"}</definedName>
    <definedName name="lkjh" localSheetId="187" hidden="1">{"Riqfin97",#N/A,FALSE,"Tran";"Riqfinpro",#N/A,FALSE,"Tran"}</definedName>
    <definedName name="lkjh" localSheetId="188" hidden="1">{"Riqfin97",#N/A,FALSE,"Tran";"Riqfinpro",#N/A,FALSE,"Tran"}</definedName>
    <definedName name="lkjh" localSheetId="189" hidden="1">{"Riqfin97",#N/A,FALSE,"Tran";"Riqfinpro",#N/A,FALSE,"Tran"}</definedName>
    <definedName name="lkjh" localSheetId="190" hidden="1">{"Riqfin97",#N/A,FALSE,"Tran";"Riqfinpro",#N/A,FALSE,"Tran"}</definedName>
    <definedName name="lkjh" localSheetId="191" hidden="1">{"Riqfin97",#N/A,FALSE,"Tran";"Riqfinpro",#N/A,FALSE,"Tran"}</definedName>
    <definedName name="lkjh" localSheetId="192" hidden="1">{"Riqfin97",#N/A,FALSE,"Tran";"Riqfinpro",#N/A,FALSE,"Tran"}</definedName>
    <definedName name="lkjh" localSheetId="211" hidden="1">{"Riqfin97",#N/A,FALSE,"Tran";"Riqfinpro",#N/A,FALSE,"Tran"}</definedName>
    <definedName name="lkjh">{"Riqfin97",#N/A,FALSE,"Tran";"Riqfinpro",#N/A,FALSE,"Tran"}</definedName>
    <definedName name="ll" localSheetId="172" hidden="1">{"Tab1",#N/A,FALSE,"P";"Tab2",#N/A,FALSE,"P"}</definedName>
    <definedName name="ll" localSheetId="173" hidden="1">{"Tab1",#N/A,FALSE,"P";"Tab2",#N/A,FALSE,"P"}</definedName>
    <definedName name="ll" localSheetId="174" hidden="1">{"Tab1",#N/A,FALSE,"P";"Tab2",#N/A,FALSE,"P"}</definedName>
    <definedName name="ll" localSheetId="176" hidden="1">{"Tab1",#N/A,FALSE,"P";"Tab2",#N/A,FALSE,"P"}</definedName>
    <definedName name="ll" localSheetId="177" hidden="1">{"Tab1",#N/A,FALSE,"P";"Tab2",#N/A,FALSE,"P"}</definedName>
    <definedName name="ll" localSheetId="178" hidden="1">{"Tab1",#N/A,FALSE,"P";"Tab2",#N/A,FALSE,"P"}</definedName>
    <definedName name="ll" localSheetId="166" hidden="1">{"Tab1",#N/A,FALSE,"P";"Tab2",#N/A,FALSE,"P"}</definedName>
    <definedName name="ll" localSheetId="167" hidden="1">{"Tab1",#N/A,FALSE,"P";"Tab2",#N/A,FALSE,"P"}</definedName>
    <definedName name="ll" localSheetId="168" hidden="1">{"Tab1",#N/A,FALSE,"P";"Tab2",#N/A,FALSE,"P"}</definedName>
    <definedName name="ll" localSheetId="169" hidden="1">{"Tab1",#N/A,FALSE,"P";"Tab2",#N/A,FALSE,"P"}</definedName>
    <definedName name="ll" localSheetId="170" hidden="1">{"Tab1",#N/A,FALSE,"P";"Tab2",#N/A,FALSE,"P"}</definedName>
    <definedName name="ll" localSheetId="171" hidden="1">{"Tab1",#N/A,FALSE,"P";"Tab2",#N/A,FALSE,"P"}</definedName>
    <definedName name="ll" localSheetId="182" hidden="1">{"Tab1",#N/A,FALSE,"P";"Tab2",#N/A,FALSE,"P"}</definedName>
    <definedName name="ll" localSheetId="183" hidden="1">{"Tab1",#N/A,FALSE,"P";"Tab2",#N/A,FALSE,"P"}</definedName>
    <definedName name="ll" localSheetId="184" hidden="1">{"Tab1",#N/A,FALSE,"P";"Tab2",#N/A,FALSE,"P"}</definedName>
    <definedName name="ll" localSheetId="185" hidden="1">{"Tab1",#N/A,FALSE,"P";"Tab2",#N/A,FALSE,"P"}</definedName>
    <definedName name="ll" localSheetId="186" hidden="1">{"Tab1",#N/A,FALSE,"P";"Tab2",#N/A,FALSE,"P"}</definedName>
    <definedName name="ll" localSheetId="187" hidden="1">{"Tab1",#N/A,FALSE,"P";"Tab2",#N/A,FALSE,"P"}</definedName>
    <definedName name="ll" localSheetId="188" hidden="1">{"Tab1",#N/A,FALSE,"P";"Tab2",#N/A,FALSE,"P"}</definedName>
    <definedName name="ll" localSheetId="189" hidden="1">{"Tab1",#N/A,FALSE,"P";"Tab2",#N/A,FALSE,"P"}</definedName>
    <definedName name="ll" localSheetId="190" hidden="1">{"Tab1",#N/A,FALSE,"P";"Tab2",#N/A,FALSE,"P"}</definedName>
    <definedName name="ll" localSheetId="191" hidden="1">{"Tab1",#N/A,FALSE,"P";"Tab2",#N/A,FALSE,"P"}</definedName>
    <definedName name="ll" localSheetId="192" hidden="1">{"Tab1",#N/A,FALSE,"P";"Tab2",#N/A,FALSE,"P"}</definedName>
    <definedName name="ll" localSheetId="211" hidden="1">{"Tab1",#N/A,FALSE,"P";"Tab2",#N/A,FALSE,"P"}</definedName>
    <definedName name="ll">{"Tab1",#N/A,FALSE,"P";"Tab2",#N/A,FALSE,"P"}</definedName>
    <definedName name="lll" localSheetId="172" hidden="1">{"Riqfin97",#N/A,FALSE,"Tran";"Riqfinpro",#N/A,FALSE,"Tran"}</definedName>
    <definedName name="lll" localSheetId="173" hidden="1">{"Riqfin97",#N/A,FALSE,"Tran";"Riqfinpro",#N/A,FALSE,"Tran"}</definedName>
    <definedName name="lll" localSheetId="174" hidden="1">{"Riqfin97",#N/A,FALSE,"Tran";"Riqfinpro",#N/A,FALSE,"Tran"}</definedName>
    <definedName name="lll" localSheetId="176" hidden="1">{"Riqfin97",#N/A,FALSE,"Tran";"Riqfinpro",#N/A,FALSE,"Tran"}</definedName>
    <definedName name="lll" localSheetId="177" hidden="1">{"Riqfin97",#N/A,FALSE,"Tran";"Riqfinpro",#N/A,FALSE,"Tran"}</definedName>
    <definedName name="lll" localSheetId="178" hidden="1">{"Riqfin97",#N/A,FALSE,"Tran";"Riqfinpro",#N/A,FALSE,"Tran"}</definedName>
    <definedName name="lll" localSheetId="166" hidden="1">{"Riqfin97",#N/A,FALSE,"Tran";"Riqfinpro",#N/A,FALSE,"Tran"}</definedName>
    <definedName name="lll" localSheetId="167" hidden="1">{"Riqfin97",#N/A,FALSE,"Tran";"Riqfinpro",#N/A,FALSE,"Tran"}</definedName>
    <definedName name="lll" localSheetId="168" hidden="1">{"Riqfin97",#N/A,FALSE,"Tran";"Riqfinpro",#N/A,FALSE,"Tran"}</definedName>
    <definedName name="lll" localSheetId="169" hidden="1">{"Riqfin97",#N/A,FALSE,"Tran";"Riqfinpro",#N/A,FALSE,"Tran"}</definedName>
    <definedName name="lll" localSheetId="170" hidden="1">{"Riqfin97",#N/A,FALSE,"Tran";"Riqfinpro",#N/A,FALSE,"Tran"}</definedName>
    <definedName name="lll" localSheetId="171" hidden="1">{"Riqfin97",#N/A,FALSE,"Tran";"Riqfinpro",#N/A,FALSE,"Tran"}</definedName>
    <definedName name="lll" localSheetId="182" hidden="1">{"Riqfin97",#N/A,FALSE,"Tran";"Riqfinpro",#N/A,FALSE,"Tran"}</definedName>
    <definedName name="lll" localSheetId="183" hidden="1">{"Riqfin97",#N/A,FALSE,"Tran";"Riqfinpro",#N/A,FALSE,"Tran"}</definedName>
    <definedName name="lll" localSheetId="184" hidden="1">{"Riqfin97",#N/A,FALSE,"Tran";"Riqfinpro",#N/A,FALSE,"Tran"}</definedName>
    <definedName name="lll" localSheetId="185" hidden="1">{"Riqfin97",#N/A,FALSE,"Tran";"Riqfinpro",#N/A,FALSE,"Tran"}</definedName>
    <definedName name="lll" localSheetId="186" hidden="1">{"Riqfin97",#N/A,FALSE,"Tran";"Riqfinpro",#N/A,FALSE,"Tran"}</definedName>
    <definedName name="lll" localSheetId="187" hidden="1">{"Riqfin97",#N/A,FALSE,"Tran";"Riqfinpro",#N/A,FALSE,"Tran"}</definedName>
    <definedName name="lll" localSheetId="188" hidden="1">{"Riqfin97",#N/A,FALSE,"Tran";"Riqfinpro",#N/A,FALSE,"Tran"}</definedName>
    <definedName name="lll" localSheetId="189" hidden="1">{"Riqfin97",#N/A,FALSE,"Tran";"Riqfinpro",#N/A,FALSE,"Tran"}</definedName>
    <definedName name="lll" localSheetId="190" hidden="1">{"Riqfin97",#N/A,FALSE,"Tran";"Riqfinpro",#N/A,FALSE,"Tran"}</definedName>
    <definedName name="lll" localSheetId="191" hidden="1">{"Riqfin97",#N/A,FALSE,"Tran";"Riqfinpro",#N/A,FALSE,"Tran"}</definedName>
    <definedName name="lll" localSheetId="192" hidden="1">{"Riqfin97",#N/A,FALSE,"Tran";"Riqfinpro",#N/A,FALSE,"Tran"}</definedName>
    <definedName name="lll" localSheetId="211" hidden="1">{"Riqfin97",#N/A,FALSE,"Tran";"Riqfinpro",#N/A,FALSE,"Tran"}</definedName>
    <definedName name="lll">{"Riqfin97",#N/A,FALSE,"Tran";"Riqfinpro",#N/A,FALSE,"Tran"}</definedName>
    <definedName name="llll">[117]M!#REF!</definedName>
    <definedName name="lllll" localSheetId="172" hidden="1">{"Tab1",#N/A,FALSE,"P";"Tab2",#N/A,FALSE,"P"}</definedName>
    <definedName name="lllll" localSheetId="173" hidden="1">{"Tab1",#N/A,FALSE,"P";"Tab2",#N/A,FALSE,"P"}</definedName>
    <definedName name="lllll" localSheetId="174" hidden="1">{"Tab1",#N/A,FALSE,"P";"Tab2",#N/A,FALSE,"P"}</definedName>
    <definedName name="lllll" localSheetId="176" hidden="1">{"Tab1",#N/A,FALSE,"P";"Tab2",#N/A,FALSE,"P"}</definedName>
    <definedName name="lllll" localSheetId="177" hidden="1">{"Tab1",#N/A,FALSE,"P";"Tab2",#N/A,FALSE,"P"}</definedName>
    <definedName name="lllll" localSheetId="178" hidden="1">{"Tab1",#N/A,FALSE,"P";"Tab2",#N/A,FALSE,"P"}</definedName>
    <definedName name="lllll" localSheetId="166" hidden="1">{"Tab1",#N/A,FALSE,"P";"Tab2",#N/A,FALSE,"P"}</definedName>
    <definedName name="lllll" localSheetId="167" hidden="1">{"Tab1",#N/A,FALSE,"P";"Tab2",#N/A,FALSE,"P"}</definedName>
    <definedName name="lllll" localSheetId="168" hidden="1">{"Tab1",#N/A,FALSE,"P";"Tab2",#N/A,FALSE,"P"}</definedName>
    <definedName name="lllll" localSheetId="169" hidden="1">{"Tab1",#N/A,FALSE,"P";"Tab2",#N/A,FALSE,"P"}</definedName>
    <definedName name="lllll" localSheetId="170" hidden="1">{"Tab1",#N/A,FALSE,"P";"Tab2",#N/A,FALSE,"P"}</definedName>
    <definedName name="lllll" localSheetId="171" hidden="1">{"Tab1",#N/A,FALSE,"P";"Tab2",#N/A,FALSE,"P"}</definedName>
    <definedName name="lllll" localSheetId="182" hidden="1">{"Tab1",#N/A,FALSE,"P";"Tab2",#N/A,FALSE,"P"}</definedName>
    <definedName name="lllll" localSheetId="183" hidden="1">{"Tab1",#N/A,FALSE,"P";"Tab2",#N/A,FALSE,"P"}</definedName>
    <definedName name="lllll" localSheetId="184" hidden="1">{"Tab1",#N/A,FALSE,"P";"Tab2",#N/A,FALSE,"P"}</definedName>
    <definedName name="lllll" localSheetId="185" hidden="1">{"Tab1",#N/A,FALSE,"P";"Tab2",#N/A,FALSE,"P"}</definedName>
    <definedName name="lllll" localSheetId="186" hidden="1">{"Tab1",#N/A,FALSE,"P";"Tab2",#N/A,FALSE,"P"}</definedName>
    <definedName name="lllll" localSheetId="187" hidden="1">{"Tab1",#N/A,FALSE,"P";"Tab2",#N/A,FALSE,"P"}</definedName>
    <definedName name="lllll" localSheetId="188" hidden="1">{"Tab1",#N/A,FALSE,"P";"Tab2",#N/A,FALSE,"P"}</definedName>
    <definedName name="lllll" localSheetId="189" hidden="1">{"Tab1",#N/A,FALSE,"P";"Tab2",#N/A,FALSE,"P"}</definedName>
    <definedName name="lllll" localSheetId="190" hidden="1">{"Tab1",#N/A,FALSE,"P";"Tab2",#N/A,FALSE,"P"}</definedName>
    <definedName name="lllll" localSheetId="191" hidden="1">{"Tab1",#N/A,FALSE,"P";"Tab2",#N/A,FALSE,"P"}</definedName>
    <definedName name="lllll" localSheetId="192" hidden="1">{"Tab1",#N/A,FALSE,"P";"Tab2",#N/A,FALSE,"P"}</definedName>
    <definedName name="lllll" localSheetId="211" hidden="1">{"Tab1",#N/A,FALSE,"P";"Tab2",#N/A,FALSE,"P"}</definedName>
    <definedName name="lllll">{"Tab1",#N/A,FALSE,"P";"Tab2",#N/A,FALSE,"P"}</definedName>
    <definedName name="llllll" localSheetId="172" hidden="1">{"Minpmon",#N/A,FALSE,"Monthinput"}</definedName>
    <definedName name="llllll" localSheetId="173" hidden="1">{"Minpmon",#N/A,FALSE,"Monthinput"}</definedName>
    <definedName name="llllll" localSheetId="174" hidden="1">{"Minpmon",#N/A,FALSE,"Monthinput"}</definedName>
    <definedName name="llllll" localSheetId="176" hidden="1">{"Minpmon",#N/A,FALSE,"Monthinput"}</definedName>
    <definedName name="llllll" localSheetId="177" hidden="1">{"Minpmon",#N/A,FALSE,"Monthinput"}</definedName>
    <definedName name="llllll" localSheetId="178" hidden="1">{"Minpmon",#N/A,FALSE,"Monthinput"}</definedName>
    <definedName name="llllll" localSheetId="166" hidden="1">{"Minpmon",#N/A,FALSE,"Monthinput"}</definedName>
    <definedName name="llllll" localSheetId="167" hidden="1">{"Minpmon",#N/A,FALSE,"Monthinput"}</definedName>
    <definedName name="llllll" localSheetId="168" hidden="1">{"Minpmon",#N/A,FALSE,"Monthinput"}</definedName>
    <definedName name="llllll" localSheetId="169" hidden="1">{"Minpmon",#N/A,FALSE,"Monthinput"}</definedName>
    <definedName name="llllll" localSheetId="170" hidden="1">{"Minpmon",#N/A,FALSE,"Monthinput"}</definedName>
    <definedName name="llllll" localSheetId="171" hidden="1">{"Minpmon",#N/A,FALSE,"Monthinput"}</definedName>
    <definedName name="llllll" localSheetId="182" hidden="1">{"Minpmon",#N/A,FALSE,"Monthinput"}</definedName>
    <definedName name="llllll" localSheetId="183" hidden="1">{"Minpmon",#N/A,FALSE,"Monthinput"}</definedName>
    <definedName name="llllll" localSheetId="184" hidden="1">{"Minpmon",#N/A,FALSE,"Monthinput"}</definedName>
    <definedName name="llllll" localSheetId="185" hidden="1">{"Minpmon",#N/A,FALSE,"Monthinput"}</definedName>
    <definedName name="llllll" localSheetId="186" hidden="1">{"Minpmon",#N/A,FALSE,"Monthinput"}</definedName>
    <definedName name="llllll" localSheetId="187" hidden="1">{"Minpmon",#N/A,FALSE,"Monthinput"}</definedName>
    <definedName name="llllll" localSheetId="188" hidden="1">{"Minpmon",#N/A,FALSE,"Monthinput"}</definedName>
    <definedName name="llllll" localSheetId="189" hidden="1">{"Minpmon",#N/A,FALSE,"Monthinput"}</definedName>
    <definedName name="llllll" localSheetId="190" hidden="1">{"Minpmon",#N/A,FALSE,"Monthinput"}</definedName>
    <definedName name="llllll" localSheetId="191" hidden="1">{"Minpmon",#N/A,FALSE,"Monthinput"}</definedName>
    <definedName name="llllll" localSheetId="192" hidden="1">{"Minpmon",#N/A,FALSE,"Monthinput"}</definedName>
    <definedName name="llllll" localSheetId="211" hidden="1">{"Minpmon",#N/A,FALSE,"Monthinput"}</definedName>
    <definedName name="llllll">{"Minpmon",#N/A,FALSE,"Monthinput"}</definedName>
    <definedName name="lo" localSheetId="211" hidden="1">{#N/A,#N/A,FALSE,"voz corporativa";#N/A,#N/A,FALSE,"Transmisión de datos";#N/A,#N/A,FALSE,"Videoconferencia";#N/A,#N/A,FALSE,"Correo electrónico";#N/A,#N/A,FALSE,"Correo de voz";#N/A,#N/A,FALSE,"Megafax";#N/A,#N/A,FALSE,"Edi";#N/A,#N/A,FALSE,"Internet";#N/A,#N/A,FALSE,"VSAT";#N/A,#N/A,FALSE,"ing ult. milla"}</definedName>
    <definedName name="lo" hidden="1">{#N/A,#N/A,FALSE,"voz corporativa";#N/A,#N/A,FALSE,"Transmisión de datos";#N/A,#N/A,FALSE,"Videoconferencia";#N/A,#N/A,FALSE,"Correo electrónico";#N/A,#N/A,FALSE,"Correo de voz";#N/A,#N/A,FALSE,"Megafax";#N/A,#N/A,FALSE,"Edi";#N/A,#N/A,FALSE,"Internet";#N/A,#N/A,FALSE,"VSAT";#N/A,#N/A,FALSE,"ing ult. milla"}</definedName>
    <definedName name="lola" localSheetId="211" hidden="1">{#N/A,#N/A,FALSE,"PERSONAL";#N/A,#N/A,FALSE,"explotación";#N/A,#N/A,FALSE,"generales"}</definedName>
    <definedName name="lola" hidden="1">{#N/A,#N/A,FALSE,"PERSONAL";#N/A,#N/A,FALSE,"explotación";#N/A,#N/A,FALSE,"generales"}</definedName>
    <definedName name="lolas" localSheetId="211" hidden="1">{#N/A,#N/A,FALSE,"voz corporativa";#N/A,#N/A,FALSE,"Transmisión de datos";#N/A,#N/A,FALSE,"Videoconferencia";#N/A,#N/A,FALSE,"Correo electrónico";#N/A,#N/A,FALSE,"Correo de voz";#N/A,#N/A,FALSE,"Megafax";#N/A,#N/A,FALSE,"Edi";#N/A,#N/A,FALSE,"Internet";#N/A,#N/A,FALSE,"VSAT";#N/A,#N/A,FALSE,"ing ult. milla"}</definedName>
    <definedName name="lolas" hidden="1">{#N/A,#N/A,FALSE,"voz corporativa";#N/A,#N/A,FALSE,"Transmisión de datos";#N/A,#N/A,FALSE,"Videoconferencia";#N/A,#N/A,FALSE,"Correo electrónico";#N/A,#N/A,FALSE,"Correo de voz";#N/A,#N/A,FALSE,"Megafax";#N/A,#N/A,FALSE,"Edi";#N/A,#N/A,FALSE,"Internet";#N/A,#N/A,FALSE,"VSAT";#N/A,#N/A,FALSE,"ing ult. milla"}</definedName>
    <definedName name="lolass" localSheetId="21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21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ta" localSheetId="172" hidden="1">{"Riqfin97",#N/A,FALSE,"Tran";"Riqfinpro",#N/A,FALSE,"Tran"}</definedName>
    <definedName name="lta" localSheetId="173" hidden="1">{"Riqfin97",#N/A,FALSE,"Tran";"Riqfinpro",#N/A,FALSE,"Tran"}</definedName>
    <definedName name="lta" localSheetId="174" hidden="1">{"Riqfin97",#N/A,FALSE,"Tran";"Riqfinpro",#N/A,FALSE,"Tran"}</definedName>
    <definedName name="lta" localSheetId="176" hidden="1">{"Riqfin97",#N/A,FALSE,"Tran";"Riqfinpro",#N/A,FALSE,"Tran"}</definedName>
    <definedName name="lta" localSheetId="177" hidden="1">{"Riqfin97",#N/A,FALSE,"Tran";"Riqfinpro",#N/A,FALSE,"Tran"}</definedName>
    <definedName name="lta" localSheetId="178" hidden="1">{"Riqfin97",#N/A,FALSE,"Tran";"Riqfinpro",#N/A,FALSE,"Tran"}</definedName>
    <definedName name="lta" localSheetId="166" hidden="1">{"Riqfin97",#N/A,FALSE,"Tran";"Riqfinpro",#N/A,FALSE,"Tran"}</definedName>
    <definedName name="lta" localSheetId="167" hidden="1">{"Riqfin97",#N/A,FALSE,"Tran";"Riqfinpro",#N/A,FALSE,"Tran"}</definedName>
    <definedName name="lta" localSheetId="168" hidden="1">{"Riqfin97",#N/A,FALSE,"Tran";"Riqfinpro",#N/A,FALSE,"Tran"}</definedName>
    <definedName name="lta" localSheetId="169" hidden="1">{"Riqfin97",#N/A,FALSE,"Tran";"Riqfinpro",#N/A,FALSE,"Tran"}</definedName>
    <definedName name="lta" localSheetId="170" hidden="1">{"Riqfin97",#N/A,FALSE,"Tran";"Riqfinpro",#N/A,FALSE,"Tran"}</definedName>
    <definedName name="lta" localSheetId="171" hidden="1">{"Riqfin97",#N/A,FALSE,"Tran";"Riqfinpro",#N/A,FALSE,"Tran"}</definedName>
    <definedName name="lta" localSheetId="182" hidden="1">{"Riqfin97",#N/A,FALSE,"Tran";"Riqfinpro",#N/A,FALSE,"Tran"}</definedName>
    <definedName name="lta" localSheetId="183" hidden="1">{"Riqfin97",#N/A,FALSE,"Tran";"Riqfinpro",#N/A,FALSE,"Tran"}</definedName>
    <definedName name="lta" localSheetId="184" hidden="1">{"Riqfin97",#N/A,FALSE,"Tran";"Riqfinpro",#N/A,FALSE,"Tran"}</definedName>
    <definedName name="lta" localSheetId="185" hidden="1">{"Riqfin97",#N/A,FALSE,"Tran";"Riqfinpro",#N/A,FALSE,"Tran"}</definedName>
    <definedName name="lta" localSheetId="186" hidden="1">{"Riqfin97",#N/A,FALSE,"Tran";"Riqfinpro",#N/A,FALSE,"Tran"}</definedName>
    <definedName name="lta" localSheetId="187" hidden="1">{"Riqfin97",#N/A,FALSE,"Tran";"Riqfinpro",#N/A,FALSE,"Tran"}</definedName>
    <definedName name="lta" localSheetId="188" hidden="1">{"Riqfin97",#N/A,FALSE,"Tran";"Riqfinpro",#N/A,FALSE,"Tran"}</definedName>
    <definedName name="lta" localSheetId="189" hidden="1">{"Riqfin97",#N/A,FALSE,"Tran";"Riqfinpro",#N/A,FALSE,"Tran"}</definedName>
    <definedName name="lta" localSheetId="190" hidden="1">{"Riqfin97",#N/A,FALSE,"Tran";"Riqfinpro",#N/A,FALSE,"Tran"}</definedName>
    <definedName name="lta" localSheetId="191" hidden="1">{"Riqfin97",#N/A,FALSE,"Tran";"Riqfinpro",#N/A,FALSE,"Tran"}</definedName>
    <definedName name="lta" localSheetId="192" hidden="1">{"Riqfin97",#N/A,FALSE,"Tran";"Riqfinpro",#N/A,FALSE,"Tran"}</definedName>
    <definedName name="lta" localSheetId="211" hidden="1">{"Riqfin97",#N/A,FALSE,"Tran";"Riqfinpro",#N/A,FALSE,"Tran"}</definedName>
    <definedName name="lta">{"Riqfin97",#N/A,FALSE,"Tran";"Riqfinpro",#N/A,FALSE,"Tran"}</definedName>
    <definedName name="m">[120]raw!$A$1:$ZZ$1</definedName>
    <definedName name="M1_IMP">#N/A</definedName>
    <definedName name="macro">#REF!</definedName>
    <definedName name="madrid" localSheetId="2">#REF!</definedName>
    <definedName name="madrid" localSheetId="31">#REF!</definedName>
    <definedName name="madrid" localSheetId="73">#REF!</definedName>
    <definedName name="madrid" localSheetId="74">#REF!</definedName>
    <definedName name="madrid" localSheetId="89">#REF!</definedName>
    <definedName name="madrid" localSheetId="90">#REF!</definedName>
    <definedName name="madrid" localSheetId="61">#REF!</definedName>
    <definedName name="madrid" localSheetId="65">#REF!</definedName>
    <definedName name="madrid" localSheetId="78">#REF!</definedName>
    <definedName name="madrid" localSheetId="60">#REF!</definedName>
    <definedName name="madrid" localSheetId="68">#REF!</definedName>
    <definedName name="madrid" localSheetId="62">#REF!</definedName>
    <definedName name="madrid" localSheetId="69">#REF!</definedName>
    <definedName name="madrid" localSheetId="67">#REF!</definedName>
    <definedName name="madrid" localSheetId="3">#REF!</definedName>
    <definedName name="madrid" localSheetId="32">#REF!</definedName>
    <definedName name="madrid" localSheetId="4">#REF!</definedName>
    <definedName name="madrid" localSheetId="33">#REF!</definedName>
    <definedName name="madrid" localSheetId="5">#REF!</definedName>
    <definedName name="madrid" localSheetId="34">#REF!</definedName>
    <definedName name="madrid" localSheetId="182">#REF!</definedName>
    <definedName name="madrid" localSheetId="211">#REF!</definedName>
    <definedName name="madrid" localSheetId="59">#REF!</definedName>
    <definedName name="madrid" localSheetId="58">#REF!</definedName>
    <definedName name="madrid" localSheetId="6">#REF!</definedName>
    <definedName name="madrid" localSheetId="35">#REF!</definedName>
    <definedName name="madrid" localSheetId="64">#REF!</definedName>
    <definedName name="madrid" localSheetId="63">#REF!</definedName>
    <definedName name="madrid" localSheetId="77">#REF!</definedName>
    <definedName name="madrid" localSheetId="66">#REF!</definedName>
    <definedName name="madrid" localSheetId="70">#REF!</definedName>
    <definedName name="madrid" localSheetId="76">#REF!</definedName>
    <definedName name="madrid" localSheetId="75">#REF!</definedName>
    <definedName name="madrid" localSheetId="72">#REF!</definedName>
    <definedName name="madrid" localSheetId="71">#REF!</definedName>
    <definedName name="madrid">#REF!</definedName>
    <definedName name="MARISA_2005" localSheetId="211">#REF!</definedName>
    <definedName name="MARISA_2005">#REF!</definedName>
    <definedName name="Materia">[59]claves!$J$3:$J$7</definedName>
    <definedName name="MDTab" localSheetId="172" hidden="1">{FALSE,FALSE,-1.25,-15.5,484.5,276.75,FALSE,FALSE,TRUE,TRUE,0,12,#N/A,46,#N/A,2.93460490463215,15.35,1,FALSE,FALSE,3,TRUE,1,FALSE,100,"Swvu.PLA1.","ACwvu.PLA1.",#N/A,FALSE,FALSE,0,0,0,0,2,"","",TRUE,TRUE,FALSE,FALSE,1,60,#N/A,#N/A,FALSE,FALSE,FALSE,FALSE,FALSE,FALSE,FALSE,9,65532,65532,FALSE,FALSE,TRUE,TRUE,TRUE}</definedName>
    <definedName name="MDTab" localSheetId="173" hidden="1">{FALSE,FALSE,-1.25,-15.5,484.5,276.75,FALSE,FALSE,TRUE,TRUE,0,12,#N/A,46,#N/A,2.93460490463215,15.35,1,FALSE,FALSE,3,TRUE,1,FALSE,100,"Swvu.PLA1.","ACwvu.PLA1.",#N/A,FALSE,FALSE,0,0,0,0,2,"","",TRUE,TRUE,FALSE,FALSE,1,60,#N/A,#N/A,FALSE,FALSE,FALSE,FALSE,FALSE,FALSE,FALSE,9,65532,65532,FALSE,FALSE,TRUE,TRUE,TRUE}</definedName>
    <definedName name="MDTab" localSheetId="174" hidden="1">{FALSE,FALSE,-1.25,-15.5,484.5,276.75,FALSE,FALSE,TRUE,TRUE,0,12,#N/A,46,#N/A,2.93460490463215,15.35,1,FALSE,FALSE,3,TRUE,1,FALSE,100,"Swvu.PLA1.","ACwvu.PLA1.",#N/A,FALSE,FALSE,0,0,0,0,2,"","",TRUE,TRUE,FALSE,FALSE,1,60,#N/A,#N/A,FALSE,FALSE,FALSE,FALSE,FALSE,FALSE,FALSE,9,65532,65532,FALSE,FALSE,TRUE,TRUE,TRUE}</definedName>
    <definedName name="MDTab" localSheetId="176" hidden="1">{FALSE,FALSE,-1.25,-15.5,484.5,276.75,FALSE,FALSE,TRUE,TRUE,0,12,#N/A,46,#N/A,2.93460490463215,15.35,1,FALSE,FALSE,3,TRUE,1,FALSE,100,"Swvu.PLA1.","ACwvu.PLA1.",#N/A,FALSE,FALSE,0,0,0,0,2,"","",TRUE,TRUE,FALSE,FALSE,1,60,#N/A,#N/A,FALSE,FALSE,FALSE,FALSE,FALSE,FALSE,FALSE,9,65532,65532,FALSE,FALSE,TRUE,TRUE,TRUE}</definedName>
    <definedName name="MDTab" localSheetId="177" hidden="1">{FALSE,FALSE,-1.25,-15.5,484.5,276.75,FALSE,FALSE,TRUE,TRUE,0,12,#N/A,46,#N/A,2.93460490463215,15.35,1,FALSE,FALSE,3,TRUE,1,FALSE,100,"Swvu.PLA1.","ACwvu.PLA1.",#N/A,FALSE,FALSE,0,0,0,0,2,"","",TRUE,TRUE,FALSE,FALSE,1,60,#N/A,#N/A,FALSE,FALSE,FALSE,FALSE,FALSE,FALSE,FALSE,9,65532,65532,FALSE,FALSE,TRUE,TRUE,TRUE}</definedName>
    <definedName name="MDTab" localSheetId="178" hidden="1">{FALSE,FALSE,-1.25,-15.5,484.5,276.75,FALSE,FALSE,TRUE,TRUE,0,12,#N/A,46,#N/A,2.93460490463215,15.35,1,FALSE,FALSE,3,TRUE,1,FALSE,100,"Swvu.PLA1.","ACwvu.PLA1.",#N/A,FALSE,FALSE,0,0,0,0,2,"","",TRUE,TRUE,FALSE,FALSE,1,60,#N/A,#N/A,FALSE,FALSE,FALSE,FALSE,FALSE,FALSE,FALSE,9,65532,65532,FALSE,FALSE,TRUE,TRUE,TRUE}</definedName>
    <definedName name="MDTab" localSheetId="166" hidden="1">{FALSE,FALSE,-1.25,-15.5,484.5,276.75,FALSE,FALSE,TRUE,TRUE,0,12,#N/A,46,#N/A,2.93460490463215,15.35,1,FALSE,FALSE,3,TRUE,1,FALSE,100,"Swvu.PLA1.","ACwvu.PLA1.",#N/A,FALSE,FALSE,0,0,0,0,2,"","",TRUE,TRUE,FALSE,FALSE,1,60,#N/A,#N/A,FALSE,FALSE,FALSE,FALSE,FALSE,FALSE,FALSE,9,65532,65532,FALSE,FALSE,TRUE,TRUE,TRUE}</definedName>
    <definedName name="MDTab" localSheetId="167" hidden="1">{FALSE,FALSE,-1.25,-15.5,484.5,276.75,FALSE,FALSE,TRUE,TRUE,0,12,#N/A,46,#N/A,2.93460490463215,15.35,1,FALSE,FALSE,3,TRUE,1,FALSE,100,"Swvu.PLA1.","ACwvu.PLA1.",#N/A,FALSE,FALSE,0,0,0,0,2,"","",TRUE,TRUE,FALSE,FALSE,1,60,#N/A,#N/A,FALSE,FALSE,FALSE,FALSE,FALSE,FALSE,FALSE,9,65532,65532,FALSE,FALSE,TRUE,TRUE,TRUE}</definedName>
    <definedName name="MDTab" localSheetId="168" hidden="1">{FALSE,FALSE,-1.25,-15.5,484.5,276.75,FALSE,FALSE,TRUE,TRUE,0,12,#N/A,46,#N/A,2.93460490463215,15.35,1,FALSE,FALSE,3,TRUE,1,FALSE,100,"Swvu.PLA1.","ACwvu.PLA1.",#N/A,FALSE,FALSE,0,0,0,0,2,"","",TRUE,TRUE,FALSE,FALSE,1,60,#N/A,#N/A,FALSE,FALSE,FALSE,FALSE,FALSE,FALSE,FALSE,9,65532,65532,FALSE,FALSE,TRUE,TRUE,TRUE}</definedName>
    <definedName name="MDTab" localSheetId="169" hidden="1">{FALSE,FALSE,-1.25,-15.5,484.5,276.75,FALSE,FALSE,TRUE,TRUE,0,12,#N/A,46,#N/A,2.93460490463215,15.35,1,FALSE,FALSE,3,TRUE,1,FALSE,100,"Swvu.PLA1.","ACwvu.PLA1.",#N/A,FALSE,FALSE,0,0,0,0,2,"","",TRUE,TRUE,FALSE,FALSE,1,60,#N/A,#N/A,FALSE,FALSE,FALSE,FALSE,FALSE,FALSE,FALSE,9,65532,65532,FALSE,FALSE,TRUE,TRUE,TRUE}</definedName>
    <definedName name="MDTab" localSheetId="170" hidden="1">{FALSE,FALSE,-1.25,-15.5,484.5,276.75,FALSE,FALSE,TRUE,TRUE,0,12,#N/A,46,#N/A,2.93460490463215,15.35,1,FALSE,FALSE,3,TRUE,1,FALSE,100,"Swvu.PLA1.","ACwvu.PLA1.",#N/A,FALSE,FALSE,0,0,0,0,2,"","",TRUE,TRUE,FALSE,FALSE,1,60,#N/A,#N/A,FALSE,FALSE,FALSE,FALSE,FALSE,FALSE,FALSE,9,65532,65532,FALSE,FALSE,TRUE,TRUE,TRUE}</definedName>
    <definedName name="MDTab" localSheetId="171" hidden="1">{FALSE,FALSE,-1.25,-15.5,484.5,276.75,FALSE,FALSE,TRUE,TRUE,0,12,#N/A,46,#N/A,2.93460490463215,15.35,1,FALSE,FALSE,3,TRUE,1,FALSE,100,"Swvu.PLA1.","ACwvu.PLA1.",#N/A,FALSE,FALSE,0,0,0,0,2,"","",TRUE,TRUE,FALSE,FALSE,1,60,#N/A,#N/A,FALSE,FALSE,FALSE,FALSE,FALSE,FALSE,FALSE,9,65532,65532,FALSE,FALSE,TRUE,TRUE,TRUE}</definedName>
    <definedName name="MDTab" localSheetId="182" hidden="1">{FALSE,FALSE,-1.25,-15.5,484.5,276.75,FALSE,FALSE,TRUE,TRUE,0,12,#N/A,46,#N/A,2.93460490463215,15.35,1,FALSE,FALSE,3,TRUE,1,FALSE,100,"Swvu.PLA1.","ACwvu.PLA1.",#N/A,FALSE,FALSE,0,0,0,0,2,"","",TRUE,TRUE,FALSE,FALSE,1,60,#N/A,#N/A,FALSE,FALSE,FALSE,FALSE,FALSE,FALSE,FALSE,9,65532,65532,FALSE,FALSE,TRUE,TRUE,TRUE}</definedName>
    <definedName name="MDTab" localSheetId="183" hidden="1">{FALSE,FALSE,-1.25,-15.5,484.5,276.75,FALSE,FALSE,TRUE,TRUE,0,12,#N/A,46,#N/A,2.93460490463215,15.35,1,FALSE,FALSE,3,TRUE,1,FALSE,100,"Swvu.PLA1.","ACwvu.PLA1.",#N/A,FALSE,FALSE,0,0,0,0,2,"","",TRUE,TRUE,FALSE,FALSE,1,60,#N/A,#N/A,FALSE,FALSE,FALSE,FALSE,FALSE,FALSE,FALSE,9,65532,65532,FALSE,FALSE,TRUE,TRUE,TRUE}</definedName>
    <definedName name="MDTab" localSheetId="184" hidden="1">{FALSE,FALSE,-1.25,-15.5,484.5,276.75,FALSE,FALSE,TRUE,TRUE,0,12,#N/A,46,#N/A,2.93460490463215,15.35,1,FALSE,FALSE,3,TRUE,1,FALSE,100,"Swvu.PLA1.","ACwvu.PLA1.",#N/A,FALSE,FALSE,0,0,0,0,2,"","",TRUE,TRUE,FALSE,FALSE,1,60,#N/A,#N/A,FALSE,FALSE,FALSE,FALSE,FALSE,FALSE,FALSE,9,65532,65532,FALSE,FALSE,TRUE,TRUE,TRUE}</definedName>
    <definedName name="MDTab" localSheetId="185" hidden="1">{FALSE,FALSE,-1.25,-15.5,484.5,276.75,FALSE,FALSE,TRUE,TRUE,0,12,#N/A,46,#N/A,2.93460490463215,15.35,1,FALSE,FALSE,3,TRUE,1,FALSE,100,"Swvu.PLA1.","ACwvu.PLA1.",#N/A,FALSE,FALSE,0,0,0,0,2,"","",TRUE,TRUE,FALSE,FALSE,1,60,#N/A,#N/A,FALSE,FALSE,FALSE,FALSE,FALSE,FALSE,FALSE,9,65532,65532,FALSE,FALSE,TRUE,TRUE,TRUE}</definedName>
    <definedName name="MDTab" localSheetId="186" hidden="1">{FALSE,FALSE,-1.25,-15.5,484.5,276.75,FALSE,FALSE,TRUE,TRUE,0,12,#N/A,46,#N/A,2.93460490463215,15.35,1,FALSE,FALSE,3,TRUE,1,FALSE,100,"Swvu.PLA1.","ACwvu.PLA1.",#N/A,FALSE,FALSE,0,0,0,0,2,"","",TRUE,TRUE,FALSE,FALSE,1,60,#N/A,#N/A,FALSE,FALSE,FALSE,FALSE,FALSE,FALSE,FALSE,9,65532,65532,FALSE,FALSE,TRUE,TRUE,TRUE}</definedName>
    <definedName name="MDTab" localSheetId="187" hidden="1">{FALSE,FALSE,-1.25,-15.5,484.5,276.75,FALSE,FALSE,TRUE,TRUE,0,12,#N/A,46,#N/A,2.93460490463215,15.35,1,FALSE,FALSE,3,TRUE,1,FALSE,100,"Swvu.PLA1.","ACwvu.PLA1.",#N/A,FALSE,FALSE,0,0,0,0,2,"","",TRUE,TRUE,FALSE,FALSE,1,60,#N/A,#N/A,FALSE,FALSE,FALSE,FALSE,FALSE,FALSE,FALSE,9,65532,65532,FALSE,FALSE,TRUE,TRUE,TRUE}</definedName>
    <definedName name="MDTab" localSheetId="188" hidden="1">{FALSE,FALSE,-1.25,-15.5,484.5,276.75,FALSE,FALSE,TRUE,TRUE,0,12,#N/A,46,#N/A,2.93460490463215,15.35,1,FALSE,FALSE,3,TRUE,1,FALSE,100,"Swvu.PLA1.","ACwvu.PLA1.",#N/A,FALSE,FALSE,0,0,0,0,2,"","",TRUE,TRUE,FALSE,FALSE,1,60,#N/A,#N/A,FALSE,FALSE,FALSE,FALSE,FALSE,FALSE,FALSE,9,65532,65532,FALSE,FALSE,TRUE,TRUE,TRUE}</definedName>
    <definedName name="MDTab" localSheetId="189" hidden="1">{FALSE,FALSE,-1.25,-15.5,484.5,276.75,FALSE,FALSE,TRUE,TRUE,0,12,#N/A,46,#N/A,2.93460490463215,15.35,1,FALSE,FALSE,3,TRUE,1,FALSE,100,"Swvu.PLA1.","ACwvu.PLA1.",#N/A,FALSE,FALSE,0,0,0,0,2,"","",TRUE,TRUE,FALSE,FALSE,1,60,#N/A,#N/A,FALSE,FALSE,FALSE,FALSE,FALSE,FALSE,FALSE,9,65532,65532,FALSE,FALSE,TRUE,TRUE,TRUE}</definedName>
    <definedName name="MDTab" localSheetId="190" hidden="1">{FALSE,FALSE,-1.25,-15.5,484.5,276.75,FALSE,FALSE,TRUE,TRUE,0,12,#N/A,46,#N/A,2.93460490463215,15.35,1,FALSE,FALSE,3,TRUE,1,FALSE,100,"Swvu.PLA1.","ACwvu.PLA1.",#N/A,FALSE,FALSE,0,0,0,0,2,"","",TRUE,TRUE,FALSE,FALSE,1,60,#N/A,#N/A,FALSE,FALSE,FALSE,FALSE,FALSE,FALSE,FALSE,9,65532,65532,FALSE,FALSE,TRUE,TRUE,TRUE}</definedName>
    <definedName name="MDTab" localSheetId="191" hidden="1">{FALSE,FALSE,-1.25,-15.5,484.5,276.75,FALSE,FALSE,TRUE,TRUE,0,12,#N/A,46,#N/A,2.93460490463215,15.35,1,FALSE,FALSE,3,TRUE,1,FALSE,100,"Swvu.PLA1.","ACwvu.PLA1.",#N/A,FALSE,FALSE,0,0,0,0,2,"","",TRUE,TRUE,FALSE,FALSE,1,60,#N/A,#N/A,FALSE,FALSE,FALSE,FALSE,FALSE,FALSE,FALSE,9,65532,65532,FALSE,FALSE,TRUE,TRUE,TRUE}</definedName>
    <definedName name="MDTab" localSheetId="192" hidden="1">{FALSE,FALSE,-1.25,-15.5,484.5,276.75,FALSE,FALSE,TRUE,TRUE,0,12,#N/A,46,#N/A,2.93460490463215,15.35,1,FALSE,FALSE,3,TRUE,1,FALSE,100,"Swvu.PLA1.","ACwvu.PLA1.",#N/A,FALSE,FALSE,0,0,0,0,2,"","",TRUE,TRUE,FALSE,FALSE,1,60,#N/A,#N/A,FALSE,FALSE,FALSE,FALSE,FALSE,FALSE,FALSE,9,65532,65532,FALSE,FALSE,TRUE,TRUE,TRUE}</definedName>
    <definedName name="MDTab" localSheetId="211" hidden="1">{FALSE,FALSE,-1.25,-15.5,484.5,276.75,FALSE,FALSE,TRUE,TRUE,0,12,#N/A,46,#N/A,2.93460490463215,15.35,1,FALSE,FALSE,3,TRUE,1,FALSE,100,"Swvu.PLA1.","ACwvu.PLA1.",#N/A,FALSE,FALSE,0,0,0,0,2,"","",TRUE,TRUE,FALSE,FALSE,1,60,#N/A,#N/A,FALSE,FALSE,FALSE,FALSE,FALSE,FALSE,FALSE,9,65532,65532,FALSE,FALSE,TRUE,TRUE,TRUE}</definedName>
    <definedName name="MDTab">{FALSE,FALSE,-1.25,-15.5,484.5,276.75,FALSE,FALSE,TRUE,TRUE,0,12,#N/A,46,#N/A,2.93460490463215,15.35,1,FALSE,FALSE,3,TRUE,1,FALSE,100,"Swvu.PLA1.","ACwvu.PLA1.",#N/A,FALSE,FALSE,0,0,0,0,2,"","",TRUE,TRUE,FALSE,FALSE,1,60,#N/A,#N/A,FALSE,FALSE,FALSE,FALSE,FALSE,FALSE,FALSE,9,65532,65532,FALSE,FALSE,TRUE,TRUE,TRUE}</definedName>
    <definedName name="Medidas_I_G">[114]claves!$AO$3:$AO$4</definedName>
    <definedName name="MES">[121]Mes!$B$2</definedName>
    <definedName name="Meses">'[81]%EJECUCION_CVA'!#REF!</definedName>
    <definedName name="mflowsa" localSheetId="109">[37]!mflowsa</definedName>
    <definedName name="mflowsa" localSheetId="174">[37]!mflowsa</definedName>
    <definedName name="mflowsa" localSheetId="177">[37]!mflowsa</definedName>
    <definedName name="mflowsa" localSheetId="183">[37]!mflowsa</definedName>
    <definedName name="mflowsa" localSheetId="184">[37]!mflowsa</definedName>
    <definedName name="mflowsa" localSheetId="185">[37]!mflowsa</definedName>
    <definedName name="mflowsa" localSheetId="186">[37]!mflowsa</definedName>
    <definedName name="mflowsa" localSheetId="187">[37]!mflowsa</definedName>
    <definedName name="mflowsa" localSheetId="188">[37]!mflowsa</definedName>
    <definedName name="mflowsa" localSheetId="189">[37]!mflowsa</definedName>
    <definedName name="mflowsa" localSheetId="191">[37]!mflowsa</definedName>
    <definedName name="mflowsa" localSheetId="192">[37]!mflowsa</definedName>
    <definedName name="mflowsa" localSheetId="199">[37]!mflowsa</definedName>
    <definedName name="mflowsa" localSheetId="200">[37]!mflowsa</definedName>
    <definedName name="mflowsa" localSheetId="201">[37]!mflowsa</definedName>
    <definedName name="mflowsa" localSheetId="202">[37]!mflowsa</definedName>
    <definedName name="mflowsa" localSheetId="211">[37]!mflowsa</definedName>
    <definedName name="mflowsa">[37]!mflowsa</definedName>
    <definedName name="mflowsq" localSheetId="109">[37]!mflowsq</definedName>
    <definedName name="mflowsq" localSheetId="174">[37]!mflowsq</definedName>
    <definedName name="mflowsq" localSheetId="177">[37]!mflowsq</definedName>
    <definedName name="mflowsq" localSheetId="183">[37]!mflowsq</definedName>
    <definedName name="mflowsq" localSheetId="184">[37]!mflowsq</definedName>
    <definedName name="mflowsq" localSheetId="185">[37]!mflowsq</definedName>
    <definedName name="mflowsq" localSheetId="186">[37]!mflowsq</definedName>
    <definedName name="mflowsq" localSheetId="187">[37]!mflowsq</definedName>
    <definedName name="mflowsq" localSheetId="188">[37]!mflowsq</definedName>
    <definedName name="mflowsq" localSheetId="189">[37]!mflowsq</definedName>
    <definedName name="mflowsq" localSheetId="191">[37]!mflowsq</definedName>
    <definedName name="mflowsq" localSheetId="192">[37]!mflowsq</definedName>
    <definedName name="mflowsq" localSheetId="199">[37]!mflowsq</definedName>
    <definedName name="mflowsq" localSheetId="200">[37]!mflowsq</definedName>
    <definedName name="mflowsq" localSheetId="201">[37]!mflowsq</definedName>
    <definedName name="mflowsq" localSheetId="202">[37]!mflowsq</definedName>
    <definedName name="mflowsq" localSheetId="211">[37]!mflowsq</definedName>
    <definedName name="mflowsq">[37]!mflowsq</definedName>
    <definedName name="MILES">'[99]PRD-3'!#REF!</definedName>
    <definedName name="MILESILES">'[99]PRD-3'!#REF!</definedName>
    <definedName name="mmm" localSheetId="172" hidden="1">{"Riqfin97",#N/A,FALSE,"Tran";"Riqfinpro",#N/A,FALSE,"Tran"}</definedName>
    <definedName name="mmm" localSheetId="173" hidden="1">{"Riqfin97",#N/A,FALSE,"Tran";"Riqfinpro",#N/A,FALSE,"Tran"}</definedName>
    <definedName name="mmm" localSheetId="174" hidden="1">{"Riqfin97",#N/A,FALSE,"Tran";"Riqfinpro",#N/A,FALSE,"Tran"}</definedName>
    <definedName name="mmm" localSheetId="176" hidden="1">{"Riqfin97",#N/A,FALSE,"Tran";"Riqfinpro",#N/A,FALSE,"Tran"}</definedName>
    <definedName name="mmm" localSheetId="177" hidden="1">{"Riqfin97",#N/A,FALSE,"Tran";"Riqfinpro",#N/A,FALSE,"Tran"}</definedName>
    <definedName name="mmm" localSheetId="178" hidden="1">{"Riqfin97",#N/A,FALSE,"Tran";"Riqfinpro",#N/A,FALSE,"Tran"}</definedName>
    <definedName name="mmm" localSheetId="166" hidden="1">{"Riqfin97",#N/A,FALSE,"Tran";"Riqfinpro",#N/A,FALSE,"Tran"}</definedName>
    <definedName name="mmm" localSheetId="167" hidden="1">{"Riqfin97",#N/A,FALSE,"Tran";"Riqfinpro",#N/A,FALSE,"Tran"}</definedName>
    <definedName name="mmm" localSheetId="168" hidden="1">{"Riqfin97",#N/A,FALSE,"Tran";"Riqfinpro",#N/A,FALSE,"Tran"}</definedName>
    <definedName name="mmm" localSheetId="169" hidden="1">{"Riqfin97",#N/A,FALSE,"Tran";"Riqfinpro",#N/A,FALSE,"Tran"}</definedName>
    <definedName name="mmm" localSheetId="170" hidden="1">{"Riqfin97",#N/A,FALSE,"Tran";"Riqfinpro",#N/A,FALSE,"Tran"}</definedName>
    <definedName name="mmm" localSheetId="171" hidden="1">{"Riqfin97",#N/A,FALSE,"Tran";"Riqfinpro",#N/A,FALSE,"Tran"}</definedName>
    <definedName name="mmm" localSheetId="182" hidden="1">{"Riqfin97",#N/A,FALSE,"Tran";"Riqfinpro",#N/A,FALSE,"Tran"}</definedName>
    <definedName name="mmm" localSheetId="183" hidden="1">{"Riqfin97",#N/A,FALSE,"Tran";"Riqfinpro",#N/A,FALSE,"Tran"}</definedName>
    <definedName name="mmm" localSheetId="184" hidden="1">{"Riqfin97",#N/A,FALSE,"Tran";"Riqfinpro",#N/A,FALSE,"Tran"}</definedName>
    <definedName name="mmm" localSheetId="185" hidden="1">{"Riqfin97",#N/A,FALSE,"Tran";"Riqfinpro",#N/A,FALSE,"Tran"}</definedName>
    <definedName name="mmm" localSheetId="186" hidden="1">{"Riqfin97",#N/A,FALSE,"Tran";"Riqfinpro",#N/A,FALSE,"Tran"}</definedName>
    <definedName name="mmm" localSheetId="187" hidden="1">{"Riqfin97",#N/A,FALSE,"Tran";"Riqfinpro",#N/A,FALSE,"Tran"}</definedName>
    <definedName name="mmm" localSheetId="188" hidden="1">{"Riqfin97",#N/A,FALSE,"Tran";"Riqfinpro",#N/A,FALSE,"Tran"}</definedName>
    <definedName name="mmm" localSheetId="189" hidden="1">{"Riqfin97",#N/A,FALSE,"Tran";"Riqfinpro",#N/A,FALSE,"Tran"}</definedName>
    <definedName name="mmm" localSheetId="190" hidden="1">{"Riqfin97",#N/A,FALSE,"Tran";"Riqfinpro",#N/A,FALSE,"Tran"}</definedName>
    <definedName name="mmm" localSheetId="191" hidden="1">{"Riqfin97",#N/A,FALSE,"Tran";"Riqfinpro",#N/A,FALSE,"Tran"}</definedName>
    <definedName name="mmm" localSheetId="192" hidden="1">{"Riqfin97",#N/A,FALSE,"Tran";"Riqfinpro",#N/A,FALSE,"Tran"}</definedName>
    <definedName name="mmm" localSheetId="211" hidden="1">{"Riqfin97",#N/A,FALSE,"Tran";"Riqfinpro",#N/A,FALSE,"Tran"}</definedName>
    <definedName name="mmm">{"Riqfin97",#N/A,FALSE,"Tran";"Riqfinpro",#N/A,FALSE,"Tran"}</definedName>
    <definedName name="mmmm" localSheetId="172" hidden="1">{"Tab1",#N/A,FALSE,"P";"Tab2",#N/A,FALSE,"P"}</definedName>
    <definedName name="mmmm" localSheetId="173" hidden="1">{"Tab1",#N/A,FALSE,"P";"Tab2",#N/A,FALSE,"P"}</definedName>
    <definedName name="mmmm" localSheetId="174" hidden="1">{"Tab1",#N/A,FALSE,"P";"Tab2",#N/A,FALSE,"P"}</definedName>
    <definedName name="mmmm" localSheetId="176" hidden="1">{"Tab1",#N/A,FALSE,"P";"Tab2",#N/A,FALSE,"P"}</definedName>
    <definedName name="mmmm" localSheetId="177" hidden="1">{"Tab1",#N/A,FALSE,"P";"Tab2",#N/A,FALSE,"P"}</definedName>
    <definedName name="mmmm" localSheetId="178" hidden="1">{"Tab1",#N/A,FALSE,"P";"Tab2",#N/A,FALSE,"P"}</definedName>
    <definedName name="mmmm" localSheetId="166" hidden="1">{"Tab1",#N/A,FALSE,"P";"Tab2",#N/A,FALSE,"P"}</definedName>
    <definedName name="mmmm" localSheetId="167" hidden="1">{"Tab1",#N/A,FALSE,"P";"Tab2",#N/A,FALSE,"P"}</definedName>
    <definedName name="mmmm" localSheetId="168" hidden="1">{"Tab1",#N/A,FALSE,"P";"Tab2",#N/A,FALSE,"P"}</definedName>
    <definedName name="mmmm" localSheetId="169" hidden="1">{"Tab1",#N/A,FALSE,"P";"Tab2",#N/A,FALSE,"P"}</definedName>
    <definedName name="mmmm" localSheetId="170" hidden="1">{"Tab1",#N/A,FALSE,"P";"Tab2",#N/A,FALSE,"P"}</definedName>
    <definedName name="mmmm" localSheetId="171" hidden="1">{"Tab1",#N/A,FALSE,"P";"Tab2",#N/A,FALSE,"P"}</definedName>
    <definedName name="mmmm" localSheetId="182" hidden="1">{"Tab1",#N/A,FALSE,"P";"Tab2",#N/A,FALSE,"P"}</definedName>
    <definedName name="mmmm" localSheetId="183" hidden="1">{"Tab1",#N/A,FALSE,"P";"Tab2",#N/A,FALSE,"P"}</definedName>
    <definedName name="mmmm" localSheetId="184" hidden="1">{"Tab1",#N/A,FALSE,"P";"Tab2",#N/A,FALSE,"P"}</definedName>
    <definedName name="mmmm" localSheetId="185" hidden="1">{"Tab1",#N/A,FALSE,"P";"Tab2",#N/A,FALSE,"P"}</definedName>
    <definedName name="mmmm" localSheetId="186" hidden="1">{"Tab1",#N/A,FALSE,"P";"Tab2",#N/A,FALSE,"P"}</definedName>
    <definedName name="mmmm" localSheetId="187" hidden="1">{"Tab1",#N/A,FALSE,"P";"Tab2",#N/A,FALSE,"P"}</definedName>
    <definedName name="mmmm" localSheetId="188" hidden="1">{"Tab1",#N/A,FALSE,"P";"Tab2",#N/A,FALSE,"P"}</definedName>
    <definedName name="mmmm" localSheetId="189" hidden="1">{"Tab1",#N/A,FALSE,"P";"Tab2",#N/A,FALSE,"P"}</definedName>
    <definedName name="mmmm" localSheetId="190" hidden="1">{"Tab1",#N/A,FALSE,"P";"Tab2",#N/A,FALSE,"P"}</definedName>
    <definedName name="mmmm" localSheetId="191" hidden="1">{"Tab1",#N/A,FALSE,"P";"Tab2",#N/A,FALSE,"P"}</definedName>
    <definedName name="mmmm" localSheetId="192" hidden="1">{"Tab1",#N/A,FALSE,"P";"Tab2",#N/A,FALSE,"P"}</definedName>
    <definedName name="mmmm" localSheetId="211" hidden="1">{"Tab1",#N/A,FALSE,"P";"Tab2",#N/A,FALSE,"P"}</definedName>
    <definedName name="mmmm">{"Tab1",#N/A,FALSE,"P";"Tab2",#N/A,FALSE,"P"}</definedName>
    <definedName name="mmmmm" localSheetId="172" hidden="1">{"Riqfin97",#N/A,FALSE,"Tran";"Riqfinpro",#N/A,FALSE,"Tran"}</definedName>
    <definedName name="mmmmm" localSheetId="173" hidden="1">{"Riqfin97",#N/A,FALSE,"Tran";"Riqfinpro",#N/A,FALSE,"Tran"}</definedName>
    <definedName name="mmmmm" localSheetId="174" hidden="1">{"Riqfin97",#N/A,FALSE,"Tran";"Riqfinpro",#N/A,FALSE,"Tran"}</definedName>
    <definedName name="mmmmm" localSheetId="176" hidden="1">{"Riqfin97",#N/A,FALSE,"Tran";"Riqfinpro",#N/A,FALSE,"Tran"}</definedName>
    <definedName name="mmmmm" localSheetId="177" hidden="1">{"Riqfin97",#N/A,FALSE,"Tran";"Riqfinpro",#N/A,FALSE,"Tran"}</definedName>
    <definedName name="mmmmm" localSheetId="178" hidden="1">{"Riqfin97",#N/A,FALSE,"Tran";"Riqfinpro",#N/A,FALSE,"Tran"}</definedName>
    <definedName name="mmmmm" localSheetId="166" hidden="1">{"Riqfin97",#N/A,FALSE,"Tran";"Riqfinpro",#N/A,FALSE,"Tran"}</definedName>
    <definedName name="mmmmm" localSheetId="167" hidden="1">{"Riqfin97",#N/A,FALSE,"Tran";"Riqfinpro",#N/A,FALSE,"Tran"}</definedName>
    <definedName name="mmmmm" localSheetId="168" hidden="1">{"Riqfin97",#N/A,FALSE,"Tran";"Riqfinpro",#N/A,FALSE,"Tran"}</definedName>
    <definedName name="mmmmm" localSheetId="169" hidden="1">{"Riqfin97",#N/A,FALSE,"Tran";"Riqfinpro",#N/A,FALSE,"Tran"}</definedName>
    <definedName name="mmmmm" localSheetId="170" hidden="1">{"Riqfin97",#N/A,FALSE,"Tran";"Riqfinpro",#N/A,FALSE,"Tran"}</definedName>
    <definedName name="mmmmm" localSheetId="171" hidden="1">{"Riqfin97",#N/A,FALSE,"Tran";"Riqfinpro",#N/A,FALSE,"Tran"}</definedName>
    <definedName name="mmmmm" localSheetId="182" hidden="1">{"Riqfin97",#N/A,FALSE,"Tran";"Riqfinpro",#N/A,FALSE,"Tran"}</definedName>
    <definedName name="mmmmm" localSheetId="183" hidden="1">{"Riqfin97",#N/A,FALSE,"Tran";"Riqfinpro",#N/A,FALSE,"Tran"}</definedName>
    <definedName name="mmmmm" localSheetId="184" hidden="1">{"Riqfin97",#N/A,FALSE,"Tran";"Riqfinpro",#N/A,FALSE,"Tran"}</definedName>
    <definedName name="mmmmm" localSheetId="185" hidden="1">{"Riqfin97",#N/A,FALSE,"Tran";"Riqfinpro",#N/A,FALSE,"Tran"}</definedName>
    <definedName name="mmmmm" localSheetId="186" hidden="1">{"Riqfin97",#N/A,FALSE,"Tran";"Riqfinpro",#N/A,FALSE,"Tran"}</definedName>
    <definedName name="mmmmm" localSheetId="187" hidden="1">{"Riqfin97",#N/A,FALSE,"Tran";"Riqfinpro",#N/A,FALSE,"Tran"}</definedName>
    <definedName name="mmmmm" localSheetId="188" hidden="1">{"Riqfin97",#N/A,FALSE,"Tran";"Riqfinpro",#N/A,FALSE,"Tran"}</definedName>
    <definedName name="mmmmm" localSheetId="189" hidden="1">{"Riqfin97",#N/A,FALSE,"Tran";"Riqfinpro",#N/A,FALSE,"Tran"}</definedName>
    <definedName name="mmmmm" localSheetId="190" hidden="1">{"Riqfin97",#N/A,FALSE,"Tran";"Riqfinpro",#N/A,FALSE,"Tran"}</definedName>
    <definedName name="mmmmm" localSheetId="191" hidden="1">{"Riqfin97",#N/A,FALSE,"Tran";"Riqfinpro",#N/A,FALSE,"Tran"}</definedName>
    <definedName name="mmmmm" localSheetId="192" hidden="1">{"Riqfin97",#N/A,FALSE,"Tran";"Riqfinpro",#N/A,FALSE,"Tran"}</definedName>
    <definedName name="mmmmm" localSheetId="211" hidden="1">{"Riqfin97",#N/A,FALSE,"Tran";"Riqfinpro",#N/A,FALSE,"Tran"}</definedName>
    <definedName name="mmmmm">{"Riqfin97",#N/A,FALSE,"Tran";"Riqfinpro",#N/A,FALSE,"Tran"}</definedName>
    <definedName name="mn" localSheetId="172" hidden="1">{"Riqfin97",#N/A,FALSE,"Tran";"Riqfinpro",#N/A,FALSE,"Tran"}</definedName>
    <definedName name="mn" localSheetId="173" hidden="1">{"Riqfin97",#N/A,FALSE,"Tran";"Riqfinpro",#N/A,FALSE,"Tran"}</definedName>
    <definedName name="mn" localSheetId="174" hidden="1">{"Riqfin97",#N/A,FALSE,"Tran";"Riqfinpro",#N/A,FALSE,"Tran"}</definedName>
    <definedName name="mn" localSheetId="176" hidden="1">{"Riqfin97",#N/A,FALSE,"Tran";"Riqfinpro",#N/A,FALSE,"Tran"}</definedName>
    <definedName name="mn" localSheetId="177" hidden="1">{"Riqfin97",#N/A,FALSE,"Tran";"Riqfinpro",#N/A,FALSE,"Tran"}</definedName>
    <definedName name="mn" localSheetId="178" hidden="1">{"Riqfin97",#N/A,FALSE,"Tran";"Riqfinpro",#N/A,FALSE,"Tran"}</definedName>
    <definedName name="mn" localSheetId="166" hidden="1">{"Riqfin97",#N/A,FALSE,"Tran";"Riqfinpro",#N/A,FALSE,"Tran"}</definedName>
    <definedName name="mn" localSheetId="167" hidden="1">{"Riqfin97",#N/A,FALSE,"Tran";"Riqfinpro",#N/A,FALSE,"Tran"}</definedName>
    <definedName name="mn" localSheetId="168" hidden="1">{"Riqfin97",#N/A,FALSE,"Tran";"Riqfinpro",#N/A,FALSE,"Tran"}</definedName>
    <definedName name="mn" localSheetId="169" hidden="1">{"Riqfin97",#N/A,FALSE,"Tran";"Riqfinpro",#N/A,FALSE,"Tran"}</definedName>
    <definedName name="mn" localSheetId="170" hidden="1">{"Riqfin97",#N/A,FALSE,"Tran";"Riqfinpro",#N/A,FALSE,"Tran"}</definedName>
    <definedName name="mn" localSheetId="171" hidden="1">{"Riqfin97",#N/A,FALSE,"Tran";"Riqfinpro",#N/A,FALSE,"Tran"}</definedName>
    <definedName name="mn" localSheetId="182" hidden="1">{"Riqfin97",#N/A,FALSE,"Tran";"Riqfinpro",#N/A,FALSE,"Tran"}</definedName>
    <definedName name="mn" localSheetId="183" hidden="1">{"Riqfin97",#N/A,FALSE,"Tran";"Riqfinpro",#N/A,FALSE,"Tran"}</definedName>
    <definedName name="mn" localSheetId="184" hidden="1">{"Riqfin97",#N/A,FALSE,"Tran";"Riqfinpro",#N/A,FALSE,"Tran"}</definedName>
    <definedName name="mn" localSheetId="185" hidden="1">{"Riqfin97",#N/A,FALSE,"Tran";"Riqfinpro",#N/A,FALSE,"Tran"}</definedName>
    <definedName name="mn" localSheetId="186" hidden="1">{"Riqfin97",#N/A,FALSE,"Tran";"Riqfinpro",#N/A,FALSE,"Tran"}</definedName>
    <definedName name="mn" localSheetId="187" hidden="1">{"Riqfin97",#N/A,FALSE,"Tran";"Riqfinpro",#N/A,FALSE,"Tran"}</definedName>
    <definedName name="mn" localSheetId="188" hidden="1">{"Riqfin97",#N/A,FALSE,"Tran";"Riqfinpro",#N/A,FALSE,"Tran"}</definedName>
    <definedName name="mn" localSheetId="189" hidden="1">{"Riqfin97",#N/A,FALSE,"Tran";"Riqfinpro",#N/A,FALSE,"Tran"}</definedName>
    <definedName name="mn" localSheetId="190" hidden="1">{"Riqfin97",#N/A,FALSE,"Tran";"Riqfinpro",#N/A,FALSE,"Tran"}</definedName>
    <definedName name="mn" localSheetId="191" hidden="1">{"Riqfin97",#N/A,FALSE,"Tran";"Riqfinpro",#N/A,FALSE,"Tran"}</definedName>
    <definedName name="mn" localSheetId="192" hidden="1">{"Riqfin97",#N/A,FALSE,"Tran";"Riqfinpro",#N/A,FALSE,"Tran"}</definedName>
    <definedName name="mn" localSheetId="211" hidden="1">{"Riqfin97",#N/A,FALSE,"Tran";"Riqfinpro",#N/A,FALSE,"Tran"}</definedName>
    <definedName name="mn">{"Riqfin97",#N/A,FALSE,"Tran";"Riqfinpro",#N/A,FALSE,"Tran"}</definedName>
    <definedName name="Modelo">#REF!</definedName>
    <definedName name="MODELOS" localSheetId="211">#REF!</definedName>
    <definedName name="MODELOS">#REF!</definedName>
    <definedName name="ModeW" localSheetId="108">#REF!</definedName>
    <definedName name="ModeW" localSheetId="106">#REF!</definedName>
    <definedName name="ModeW" localSheetId="107">#REF!</definedName>
    <definedName name="ModeW" localSheetId="93">[62]WordCopy!$Z$36:$Z$38</definedName>
    <definedName name="ModeW" localSheetId="102">#REF!</definedName>
    <definedName name="ModeW" localSheetId="103">#REF!</definedName>
    <definedName name="ModeW" localSheetId="104">#REF!</definedName>
    <definedName name="ModeW" localSheetId="94">#REF!</definedName>
    <definedName name="ModeW" localSheetId="95">#REF!</definedName>
    <definedName name="ModeW" localSheetId="96">#REF!</definedName>
    <definedName name="ModeW" localSheetId="97">#REF!</definedName>
    <definedName name="ModeW" localSheetId="98">#REF!</definedName>
    <definedName name="ModeW" localSheetId="99">#REF!</definedName>
    <definedName name="ModeW" localSheetId="100">#REF!</definedName>
    <definedName name="ModeW" localSheetId="101">#REF!</definedName>
    <definedName name="ModeW" localSheetId="193">[62]WordCopy!$Z$36:$Z$38</definedName>
    <definedName name="ModeW" localSheetId="194">#REF!</definedName>
    <definedName name="ModeW" localSheetId="109">#REF!</definedName>
    <definedName name="ModeW" localSheetId="210">#REF!</definedName>
    <definedName name="ModeW" localSheetId="150">#REF!</definedName>
    <definedName name="ModeW" localSheetId="151">[62]WordCopy!$Z$36:$Z$38</definedName>
    <definedName name="ModeW" localSheetId="152">#REF!</definedName>
    <definedName name="ModeW" localSheetId="153">#REF!</definedName>
    <definedName name="ModeW" localSheetId="154">#REF!</definedName>
    <definedName name="ModeW" localSheetId="157">#REF!</definedName>
    <definedName name="ModeW" localSheetId="158">[62]WordCopy!$Z$36:$Z$38</definedName>
    <definedName name="ModeW" localSheetId="159">[62]WordCopy!$Z$36:$Z$38</definedName>
    <definedName name="ModeW" localSheetId="160">[62]WordCopy!$Z$36:$Z$38</definedName>
    <definedName name="ModeW" localSheetId="161">[62]WordCopy!$Z$36:$Z$38</definedName>
    <definedName name="ModeW" localSheetId="162">#REF!</definedName>
    <definedName name="ModeW" localSheetId="163">#REF!</definedName>
    <definedName name="ModeW" localSheetId="164">#REF!</definedName>
    <definedName name="ModeW" localSheetId="165">#REF!</definedName>
    <definedName name="ModeW" localSheetId="179">#REF!</definedName>
    <definedName name="ModeW" localSheetId="180">#REF!</definedName>
    <definedName name="ModeW" localSheetId="182">[62]WordCopy!$Z$36:$Z$38</definedName>
    <definedName name="ModeW" localSheetId="195">#REF!</definedName>
    <definedName name="ModeW" localSheetId="196">#REF!</definedName>
    <definedName name="ModeW" localSheetId="197">#REF!</definedName>
    <definedName name="ModeW" localSheetId="198">[62]WordCopy!$Z$36:$Z$38</definedName>
    <definedName name="ModeW" localSheetId="199">[62]WordCopy!$Z$36:$Z$38</definedName>
    <definedName name="ModeW" localSheetId="200">[62]WordCopy!$Z$36:$Z$38</definedName>
    <definedName name="ModeW" localSheetId="201">[62]WordCopy!$Z$36:$Z$38</definedName>
    <definedName name="ModeW" localSheetId="202">[62]WordCopy!$Z$36:$Z$38</definedName>
    <definedName name="ModeW" localSheetId="203">#REF!</definedName>
    <definedName name="ModeW" localSheetId="204">#REF!</definedName>
    <definedName name="ModeW" localSheetId="156">#REF!</definedName>
    <definedName name="ModeW">[63]WordCopy!$Z$36:$Z$38</definedName>
    <definedName name="Modific_I32a">[114]claves!$AR$3:$AR$5</definedName>
    <definedName name="mstocksa" localSheetId="109">[37]!mstocksa</definedName>
    <definedName name="mstocksa" localSheetId="174">[37]!mstocksa</definedName>
    <definedName name="mstocksa" localSheetId="177">[37]!mstocksa</definedName>
    <definedName name="mstocksa" localSheetId="183">[37]!mstocksa</definedName>
    <definedName name="mstocksa" localSheetId="184">[37]!mstocksa</definedName>
    <definedName name="mstocksa" localSheetId="185">[37]!mstocksa</definedName>
    <definedName name="mstocksa" localSheetId="186">[37]!mstocksa</definedName>
    <definedName name="mstocksa" localSheetId="187">[37]!mstocksa</definedName>
    <definedName name="mstocksa" localSheetId="188">[37]!mstocksa</definedName>
    <definedName name="mstocksa" localSheetId="189">[37]!mstocksa</definedName>
    <definedName name="mstocksa" localSheetId="191">[37]!mstocksa</definedName>
    <definedName name="mstocksa" localSheetId="192">[37]!mstocksa</definedName>
    <definedName name="mstocksa" localSheetId="199">[37]!mstocksa</definedName>
    <definedName name="mstocksa" localSheetId="200">[37]!mstocksa</definedName>
    <definedName name="mstocksa" localSheetId="201">[37]!mstocksa</definedName>
    <definedName name="mstocksa" localSheetId="202">[37]!mstocksa</definedName>
    <definedName name="mstocksa" localSheetId="211">[37]!mstocksa</definedName>
    <definedName name="mstocksa">[37]!mstocksa</definedName>
    <definedName name="mstocksq" localSheetId="109">[37]!mstocksq</definedName>
    <definedName name="mstocksq" localSheetId="174">[37]!mstocksq</definedName>
    <definedName name="mstocksq" localSheetId="177">[37]!mstocksq</definedName>
    <definedName name="mstocksq" localSheetId="183">[37]!mstocksq</definedName>
    <definedName name="mstocksq" localSheetId="184">[37]!mstocksq</definedName>
    <definedName name="mstocksq" localSheetId="185">[37]!mstocksq</definedName>
    <definedName name="mstocksq" localSheetId="186">[37]!mstocksq</definedName>
    <definedName name="mstocksq" localSheetId="187">[37]!mstocksq</definedName>
    <definedName name="mstocksq" localSheetId="188">[37]!mstocksq</definedName>
    <definedName name="mstocksq" localSheetId="189">[37]!mstocksq</definedName>
    <definedName name="mstocksq" localSheetId="191">[37]!mstocksq</definedName>
    <definedName name="mstocksq" localSheetId="192">[37]!mstocksq</definedName>
    <definedName name="mstocksq" localSheetId="199">[37]!mstocksq</definedName>
    <definedName name="mstocksq" localSheetId="200">[37]!mstocksq</definedName>
    <definedName name="mstocksq" localSheetId="201">[37]!mstocksq</definedName>
    <definedName name="mstocksq" localSheetId="202">[37]!mstocksq</definedName>
    <definedName name="mstocksq" localSheetId="211">[37]!mstocksq</definedName>
    <definedName name="mstocksq">[37]!mstocksq</definedName>
    <definedName name="mte" localSheetId="172" hidden="1">{"Riqfin97",#N/A,FALSE,"Tran";"Riqfinpro",#N/A,FALSE,"Tran"}</definedName>
    <definedName name="mte" localSheetId="173" hidden="1">{"Riqfin97",#N/A,FALSE,"Tran";"Riqfinpro",#N/A,FALSE,"Tran"}</definedName>
    <definedName name="mte" localSheetId="174" hidden="1">{"Riqfin97",#N/A,FALSE,"Tran";"Riqfinpro",#N/A,FALSE,"Tran"}</definedName>
    <definedName name="mte" localSheetId="176" hidden="1">{"Riqfin97",#N/A,FALSE,"Tran";"Riqfinpro",#N/A,FALSE,"Tran"}</definedName>
    <definedName name="mte" localSheetId="177" hidden="1">{"Riqfin97",#N/A,FALSE,"Tran";"Riqfinpro",#N/A,FALSE,"Tran"}</definedName>
    <definedName name="mte" localSheetId="178" hidden="1">{"Riqfin97",#N/A,FALSE,"Tran";"Riqfinpro",#N/A,FALSE,"Tran"}</definedName>
    <definedName name="mte" localSheetId="166" hidden="1">{"Riqfin97",#N/A,FALSE,"Tran";"Riqfinpro",#N/A,FALSE,"Tran"}</definedName>
    <definedName name="mte" localSheetId="167" hidden="1">{"Riqfin97",#N/A,FALSE,"Tran";"Riqfinpro",#N/A,FALSE,"Tran"}</definedName>
    <definedName name="mte" localSheetId="168" hidden="1">{"Riqfin97",#N/A,FALSE,"Tran";"Riqfinpro",#N/A,FALSE,"Tran"}</definedName>
    <definedName name="mte" localSheetId="169" hidden="1">{"Riqfin97",#N/A,FALSE,"Tran";"Riqfinpro",#N/A,FALSE,"Tran"}</definedName>
    <definedName name="mte" localSheetId="170" hidden="1">{"Riqfin97",#N/A,FALSE,"Tran";"Riqfinpro",#N/A,FALSE,"Tran"}</definedName>
    <definedName name="mte" localSheetId="171" hidden="1">{"Riqfin97",#N/A,FALSE,"Tran";"Riqfinpro",#N/A,FALSE,"Tran"}</definedName>
    <definedName name="mte" localSheetId="182" hidden="1">{"Riqfin97",#N/A,FALSE,"Tran";"Riqfinpro",#N/A,FALSE,"Tran"}</definedName>
    <definedName name="mte" localSheetId="183" hidden="1">{"Riqfin97",#N/A,FALSE,"Tran";"Riqfinpro",#N/A,FALSE,"Tran"}</definedName>
    <definedName name="mte" localSheetId="184" hidden="1">{"Riqfin97",#N/A,FALSE,"Tran";"Riqfinpro",#N/A,FALSE,"Tran"}</definedName>
    <definedName name="mte" localSheetId="185" hidden="1">{"Riqfin97",#N/A,FALSE,"Tran";"Riqfinpro",#N/A,FALSE,"Tran"}</definedName>
    <definedName name="mte" localSheetId="186" hidden="1">{"Riqfin97",#N/A,FALSE,"Tran";"Riqfinpro",#N/A,FALSE,"Tran"}</definedName>
    <definedName name="mte" localSheetId="187" hidden="1">{"Riqfin97",#N/A,FALSE,"Tran";"Riqfinpro",#N/A,FALSE,"Tran"}</definedName>
    <definedName name="mte" localSheetId="188" hidden="1">{"Riqfin97",#N/A,FALSE,"Tran";"Riqfinpro",#N/A,FALSE,"Tran"}</definedName>
    <definedName name="mte" localSheetId="189" hidden="1">{"Riqfin97",#N/A,FALSE,"Tran";"Riqfinpro",#N/A,FALSE,"Tran"}</definedName>
    <definedName name="mte" localSheetId="190" hidden="1">{"Riqfin97",#N/A,FALSE,"Tran";"Riqfinpro",#N/A,FALSE,"Tran"}</definedName>
    <definedName name="mte" localSheetId="191" hidden="1">{"Riqfin97",#N/A,FALSE,"Tran";"Riqfinpro",#N/A,FALSE,"Tran"}</definedName>
    <definedName name="mte" localSheetId="192" hidden="1">{"Riqfin97",#N/A,FALSE,"Tran";"Riqfinpro",#N/A,FALSE,"Tran"}</definedName>
    <definedName name="mte" localSheetId="211" hidden="1">{"Riqfin97",#N/A,FALSE,"Tran";"Riqfinpro",#N/A,FALSE,"Tran"}</definedName>
    <definedName name="mte">{"Riqfin97",#N/A,FALSE,"Tran";"Riqfinpro",#N/A,FALSE,"Tran"}</definedName>
    <definedName name="MUFACE04">#REF!</definedName>
    <definedName name="MUGEJU04" localSheetId="211">#REF!</definedName>
    <definedName name="MUGEJU04">#REF!</definedName>
    <definedName name="n" localSheetId="172" hidden="1">{"Minpmon",#N/A,FALSE,"Monthinput"}</definedName>
    <definedName name="n" localSheetId="173" hidden="1">{"Minpmon",#N/A,FALSE,"Monthinput"}</definedName>
    <definedName name="n" localSheetId="174" hidden="1">{"Minpmon",#N/A,FALSE,"Monthinput"}</definedName>
    <definedName name="n" localSheetId="176" hidden="1">{"Minpmon",#N/A,FALSE,"Monthinput"}</definedName>
    <definedName name="n" localSheetId="177" hidden="1">{"Minpmon",#N/A,FALSE,"Monthinput"}</definedName>
    <definedName name="n" localSheetId="178" hidden="1">{"Minpmon",#N/A,FALSE,"Monthinput"}</definedName>
    <definedName name="n" localSheetId="166" hidden="1">{"Minpmon",#N/A,FALSE,"Monthinput"}</definedName>
    <definedName name="n" localSheetId="167" hidden="1">{"Minpmon",#N/A,FALSE,"Monthinput"}</definedName>
    <definedName name="n" localSheetId="168" hidden="1">{"Minpmon",#N/A,FALSE,"Monthinput"}</definedName>
    <definedName name="n" localSheetId="169" hidden="1">{"Minpmon",#N/A,FALSE,"Monthinput"}</definedName>
    <definedName name="n" localSheetId="170" hidden="1">{"Minpmon",#N/A,FALSE,"Monthinput"}</definedName>
    <definedName name="n" localSheetId="171" hidden="1">{"Minpmon",#N/A,FALSE,"Monthinput"}</definedName>
    <definedName name="n" localSheetId="182" hidden="1">{"Minpmon",#N/A,FALSE,"Monthinput"}</definedName>
    <definedName name="n" localSheetId="183" hidden="1">{"Minpmon",#N/A,FALSE,"Monthinput"}</definedName>
    <definedName name="n" localSheetId="184" hidden="1">{"Minpmon",#N/A,FALSE,"Monthinput"}</definedName>
    <definedName name="n" localSheetId="185" hidden="1">{"Minpmon",#N/A,FALSE,"Monthinput"}</definedName>
    <definedName name="n" localSheetId="186" hidden="1">{"Minpmon",#N/A,FALSE,"Monthinput"}</definedName>
    <definedName name="n" localSheetId="187" hidden="1">{"Minpmon",#N/A,FALSE,"Monthinput"}</definedName>
    <definedName name="n" localSheetId="188" hidden="1">{"Minpmon",#N/A,FALSE,"Monthinput"}</definedName>
    <definedName name="n" localSheetId="189" hidden="1">{"Minpmon",#N/A,FALSE,"Monthinput"}</definedName>
    <definedName name="n" localSheetId="190" hidden="1">{"Minpmon",#N/A,FALSE,"Monthinput"}</definedName>
    <definedName name="n" localSheetId="191" hidden="1">{"Minpmon",#N/A,FALSE,"Monthinput"}</definedName>
    <definedName name="n" localSheetId="192" hidden="1">{"Minpmon",#N/A,FALSE,"Monthinput"}</definedName>
    <definedName name="n" localSheetId="211" hidden="1">{"Minpmon",#N/A,FALSE,"Monthinput"}</definedName>
    <definedName name="N">[122]Mes!$B$2</definedName>
    <definedName name="namestra">'[123]S.A.'!$AY$54:'[123]S.A.'!$BA$54</definedName>
    <definedName name="new" localSheetId="172" hidden="1">{"TBILLS_ALL",#N/A,FALSE,"FITB_all"}</definedName>
    <definedName name="new" localSheetId="173" hidden="1">{"TBILLS_ALL",#N/A,FALSE,"FITB_all"}</definedName>
    <definedName name="new" localSheetId="174" hidden="1">{"TBILLS_ALL",#N/A,FALSE,"FITB_all"}</definedName>
    <definedName name="new" localSheetId="176" hidden="1">{"TBILLS_ALL",#N/A,FALSE,"FITB_all"}</definedName>
    <definedName name="new" localSheetId="177" hidden="1">{"TBILLS_ALL",#N/A,FALSE,"FITB_all"}</definedName>
    <definedName name="new" localSheetId="178" hidden="1">{"TBILLS_ALL",#N/A,FALSE,"FITB_all"}</definedName>
    <definedName name="new" localSheetId="166" hidden="1">{"TBILLS_ALL",#N/A,FALSE,"FITB_all"}</definedName>
    <definedName name="new" localSheetId="167" hidden="1">{"TBILLS_ALL",#N/A,FALSE,"FITB_all"}</definedName>
    <definedName name="new" localSheetId="168" hidden="1">{"TBILLS_ALL",#N/A,FALSE,"FITB_all"}</definedName>
    <definedName name="new" localSheetId="169" hidden="1">{"TBILLS_ALL",#N/A,FALSE,"FITB_all"}</definedName>
    <definedName name="new" localSheetId="170" hidden="1">{"TBILLS_ALL",#N/A,FALSE,"FITB_all"}</definedName>
    <definedName name="new" localSheetId="171" hidden="1">{"TBILLS_ALL",#N/A,FALSE,"FITB_all"}</definedName>
    <definedName name="new" localSheetId="182" hidden="1">{"TBILLS_ALL",#N/A,FALSE,"FITB_all"}</definedName>
    <definedName name="new" localSheetId="183" hidden="1">{"TBILLS_ALL",#N/A,FALSE,"FITB_all"}</definedName>
    <definedName name="new" localSheetId="184" hidden="1">{"TBILLS_ALL",#N/A,FALSE,"FITB_all"}</definedName>
    <definedName name="new" localSheetId="185" hidden="1">{"TBILLS_ALL",#N/A,FALSE,"FITB_all"}</definedName>
    <definedName name="new" localSheetId="186" hidden="1">{"TBILLS_ALL",#N/A,FALSE,"FITB_all"}</definedName>
    <definedName name="new" localSheetId="187" hidden="1">{"TBILLS_ALL",#N/A,FALSE,"FITB_all"}</definedName>
    <definedName name="new" localSheetId="188" hidden="1">{"TBILLS_ALL",#N/A,FALSE,"FITB_all"}</definedName>
    <definedName name="new" localSheetId="189" hidden="1">{"TBILLS_ALL",#N/A,FALSE,"FITB_all"}</definedName>
    <definedName name="new" localSheetId="190" hidden="1">{"TBILLS_ALL",#N/A,FALSE,"FITB_all"}</definedName>
    <definedName name="new" localSheetId="191" hidden="1">{"TBILLS_ALL",#N/A,FALSE,"FITB_all"}</definedName>
    <definedName name="new" localSheetId="192" hidden="1">{"TBILLS_ALL",#N/A,FALSE,"FITB_all"}</definedName>
    <definedName name="new" localSheetId="211" hidden="1">{"TBILLS_ALL",#N/A,FALSE,"FITB_all"}</definedName>
    <definedName name="new">{"TBILLS_ALL",#N/A,FALSE,"FITB_all"}</definedName>
    <definedName name="New_Fil2" hidden="1">[44]D1!$V$6:$AJ$6</definedName>
    <definedName name="newnew" localSheetId="172" hidden="1">{"TBILLS_ALL",#N/A,FALSE,"FITB_all"}</definedName>
    <definedName name="newnew" localSheetId="173" hidden="1">{"TBILLS_ALL",#N/A,FALSE,"FITB_all"}</definedName>
    <definedName name="newnew" localSheetId="174" hidden="1">{"TBILLS_ALL",#N/A,FALSE,"FITB_all"}</definedName>
    <definedName name="newnew" localSheetId="176" hidden="1">{"TBILLS_ALL",#N/A,FALSE,"FITB_all"}</definedName>
    <definedName name="newnew" localSheetId="177" hidden="1">{"TBILLS_ALL",#N/A,FALSE,"FITB_all"}</definedName>
    <definedName name="newnew" localSheetId="178" hidden="1">{"TBILLS_ALL",#N/A,FALSE,"FITB_all"}</definedName>
    <definedName name="newnew" localSheetId="166" hidden="1">{"TBILLS_ALL",#N/A,FALSE,"FITB_all"}</definedName>
    <definedName name="newnew" localSheetId="167" hidden="1">{"TBILLS_ALL",#N/A,FALSE,"FITB_all"}</definedName>
    <definedName name="newnew" localSheetId="168" hidden="1">{"TBILLS_ALL",#N/A,FALSE,"FITB_all"}</definedName>
    <definedName name="newnew" localSheetId="169" hidden="1">{"TBILLS_ALL",#N/A,FALSE,"FITB_all"}</definedName>
    <definedName name="newnew" localSheetId="170" hidden="1">{"TBILLS_ALL",#N/A,FALSE,"FITB_all"}</definedName>
    <definedName name="newnew" localSheetId="171" hidden="1">{"TBILLS_ALL",#N/A,FALSE,"FITB_all"}</definedName>
    <definedName name="newnew" localSheetId="182" hidden="1">{"TBILLS_ALL",#N/A,FALSE,"FITB_all"}</definedName>
    <definedName name="newnew" localSheetId="183" hidden="1">{"TBILLS_ALL",#N/A,FALSE,"FITB_all"}</definedName>
    <definedName name="newnew" localSheetId="184" hidden="1">{"TBILLS_ALL",#N/A,FALSE,"FITB_all"}</definedName>
    <definedName name="newnew" localSheetId="185" hidden="1">{"TBILLS_ALL",#N/A,FALSE,"FITB_all"}</definedName>
    <definedName name="newnew" localSheetId="186" hidden="1">{"TBILLS_ALL",#N/A,FALSE,"FITB_all"}</definedName>
    <definedName name="newnew" localSheetId="187" hidden="1">{"TBILLS_ALL",#N/A,FALSE,"FITB_all"}</definedName>
    <definedName name="newnew" localSheetId="188" hidden="1">{"TBILLS_ALL",#N/A,FALSE,"FITB_all"}</definedName>
    <definedName name="newnew" localSheetId="189" hidden="1">{"TBILLS_ALL",#N/A,FALSE,"FITB_all"}</definedName>
    <definedName name="newnew" localSheetId="190" hidden="1">{"TBILLS_ALL",#N/A,FALSE,"FITB_all"}</definedName>
    <definedName name="newnew" localSheetId="191" hidden="1">{"TBILLS_ALL",#N/A,FALSE,"FITB_all"}</definedName>
    <definedName name="newnew" localSheetId="192" hidden="1">{"TBILLS_ALL",#N/A,FALSE,"FITB_all"}</definedName>
    <definedName name="newnew" localSheetId="211" hidden="1">{"TBILLS_ALL",#N/A,FALSE,"FITB_all"}</definedName>
    <definedName name="newnew">{"TBILLS_ALL",#N/A,FALSE,"FITB_all"}</definedName>
    <definedName name="NewNew_FIl" hidden="1">[44]D1!$V$6:$AJ$6</definedName>
    <definedName name="nfrtrs">[12]WB!$Q$257:$AK$257</definedName>
    <definedName name="nn" localSheetId="172" hidden="1">{"Riqfin97",#N/A,FALSE,"Tran";"Riqfinpro",#N/A,FALSE,"Tran"}</definedName>
    <definedName name="nn" localSheetId="173" hidden="1">{"Riqfin97",#N/A,FALSE,"Tran";"Riqfinpro",#N/A,FALSE,"Tran"}</definedName>
    <definedName name="nn" localSheetId="174" hidden="1">{"Riqfin97",#N/A,FALSE,"Tran";"Riqfinpro",#N/A,FALSE,"Tran"}</definedName>
    <definedName name="nn" localSheetId="176" hidden="1">{"Riqfin97",#N/A,FALSE,"Tran";"Riqfinpro",#N/A,FALSE,"Tran"}</definedName>
    <definedName name="nn" localSheetId="177" hidden="1">{"Riqfin97",#N/A,FALSE,"Tran";"Riqfinpro",#N/A,FALSE,"Tran"}</definedName>
    <definedName name="nn" localSheetId="178" hidden="1">{"Riqfin97",#N/A,FALSE,"Tran";"Riqfinpro",#N/A,FALSE,"Tran"}</definedName>
    <definedName name="nn" localSheetId="166" hidden="1">{"Riqfin97",#N/A,FALSE,"Tran";"Riqfinpro",#N/A,FALSE,"Tran"}</definedName>
    <definedName name="nn" localSheetId="167" hidden="1">{"Riqfin97",#N/A,FALSE,"Tran";"Riqfinpro",#N/A,FALSE,"Tran"}</definedName>
    <definedName name="nn" localSheetId="168" hidden="1">{"Riqfin97",#N/A,FALSE,"Tran";"Riqfinpro",#N/A,FALSE,"Tran"}</definedName>
    <definedName name="nn" localSheetId="169" hidden="1">{"Riqfin97",#N/A,FALSE,"Tran";"Riqfinpro",#N/A,FALSE,"Tran"}</definedName>
    <definedName name="nn" localSheetId="170" hidden="1">{"Riqfin97",#N/A,FALSE,"Tran";"Riqfinpro",#N/A,FALSE,"Tran"}</definedName>
    <definedName name="nn" localSheetId="171" hidden="1">{"Riqfin97",#N/A,FALSE,"Tran";"Riqfinpro",#N/A,FALSE,"Tran"}</definedName>
    <definedName name="nn" localSheetId="182" hidden="1">{"Riqfin97",#N/A,FALSE,"Tran";"Riqfinpro",#N/A,FALSE,"Tran"}</definedName>
    <definedName name="nn" localSheetId="183" hidden="1">{"Riqfin97",#N/A,FALSE,"Tran";"Riqfinpro",#N/A,FALSE,"Tran"}</definedName>
    <definedName name="nn" localSheetId="184" hidden="1">{"Riqfin97",#N/A,FALSE,"Tran";"Riqfinpro",#N/A,FALSE,"Tran"}</definedName>
    <definedName name="nn" localSheetId="185" hidden="1">{"Riqfin97",#N/A,FALSE,"Tran";"Riqfinpro",#N/A,FALSE,"Tran"}</definedName>
    <definedName name="nn" localSheetId="186" hidden="1">{"Riqfin97",#N/A,FALSE,"Tran";"Riqfinpro",#N/A,FALSE,"Tran"}</definedName>
    <definedName name="nn" localSheetId="187" hidden="1">{"Riqfin97",#N/A,FALSE,"Tran";"Riqfinpro",#N/A,FALSE,"Tran"}</definedName>
    <definedName name="nn" localSheetId="188" hidden="1">{"Riqfin97",#N/A,FALSE,"Tran";"Riqfinpro",#N/A,FALSE,"Tran"}</definedName>
    <definedName name="nn" localSheetId="189" hidden="1">{"Riqfin97",#N/A,FALSE,"Tran";"Riqfinpro",#N/A,FALSE,"Tran"}</definedName>
    <definedName name="nn" localSheetId="190" hidden="1">{"Riqfin97",#N/A,FALSE,"Tran";"Riqfinpro",#N/A,FALSE,"Tran"}</definedName>
    <definedName name="nn" localSheetId="191" hidden="1">{"Riqfin97",#N/A,FALSE,"Tran";"Riqfinpro",#N/A,FALSE,"Tran"}</definedName>
    <definedName name="nn" localSheetId="192" hidden="1">{"Riqfin97",#N/A,FALSE,"Tran";"Riqfinpro",#N/A,FALSE,"Tran"}</definedName>
    <definedName name="nn" localSheetId="211" hidden="1">{"Riqfin97",#N/A,FALSE,"Tran";"Riqfinpro",#N/A,FALSE,"Tran"}</definedName>
    <definedName name="nn">{"Riqfin97",#N/A,FALSE,"Tran";"Riqfinpro",#N/A,FALSE,"Tran"}</definedName>
    <definedName name="nnga">#REF!</definedName>
    <definedName name="nnn" localSheetId="172" hidden="1">{"Tab1",#N/A,FALSE,"P";"Tab2",#N/A,FALSE,"P"}</definedName>
    <definedName name="nnn" localSheetId="173" hidden="1">{"Tab1",#N/A,FALSE,"P";"Tab2",#N/A,FALSE,"P"}</definedName>
    <definedName name="nnn" localSheetId="174" hidden="1">{"Tab1",#N/A,FALSE,"P";"Tab2",#N/A,FALSE,"P"}</definedName>
    <definedName name="nnn" localSheetId="176" hidden="1">{"Tab1",#N/A,FALSE,"P";"Tab2",#N/A,FALSE,"P"}</definedName>
    <definedName name="nnn" localSheetId="177" hidden="1">{"Tab1",#N/A,FALSE,"P";"Tab2",#N/A,FALSE,"P"}</definedName>
    <definedName name="nnn" localSheetId="178" hidden="1">{"Tab1",#N/A,FALSE,"P";"Tab2",#N/A,FALSE,"P"}</definedName>
    <definedName name="nnn" localSheetId="166" hidden="1">{"Tab1",#N/A,FALSE,"P";"Tab2",#N/A,FALSE,"P"}</definedName>
    <definedName name="nnn" localSheetId="167" hidden="1">{"Tab1",#N/A,FALSE,"P";"Tab2",#N/A,FALSE,"P"}</definedName>
    <definedName name="nnn" localSheetId="168" hidden="1">{"Tab1",#N/A,FALSE,"P";"Tab2",#N/A,FALSE,"P"}</definedName>
    <definedName name="nnn" localSheetId="169" hidden="1">{"Tab1",#N/A,FALSE,"P";"Tab2",#N/A,FALSE,"P"}</definedName>
    <definedName name="nnn" localSheetId="170" hidden="1">{"Tab1",#N/A,FALSE,"P";"Tab2",#N/A,FALSE,"P"}</definedName>
    <definedName name="nnn" localSheetId="171" hidden="1">{"Tab1",#N/A,FALSE,"P";"Tab2",#N/A,FALSE,"P"}</definedName>
    <definedName name="nnn" localSheetId="182" hidden="1">{"Tab1",#N/A,FALSE,"P";"Tab2",#N/A,FALSE,"P"}</definedName>
    <definedName name="nnn" localSheetId="183" hidden="1">{"Tab1",#N/A,FALSE,"P";"Tab2",#N/A,FALSE,"P"}</definedName>
    <definedName name="nnn" localSheetId="184" hidden="1">{"Tab1",#N/A,FALSE,"P";"Tab2",#N/A,FALSE,"P"}</definedName>
    <definedName name="nnn" localSheetId="185" hidden="1">{"Tab1",#N/A,FALSE,"P";"Tab2",#N/A,FALSE,"P"}</definedName>
    <definedName name="nnn" localSheetId="186" hidden="1">{"Tab1",#N/A,FALSE,"P";"Tab2",#N/A,FALSE,"P"}</definedName>
    <definedName name="nnn" localSheetId="187" hidden="1">{"Tab1",#N/A,FALSE,"P";"Tab2",#N/A,FALSE,"P"}</definedName>
    <definedName name="nnn" localSheetId="188" hidden="1">{"Tab1",#N/A,FALSE,"P";"Tab2",#N/A,FALSE,"P"}</definedName>
    <definedName name="nnn" localSheetId="189" hidden="1">{"Tab1",#N/A,FALSE,"P";"Tab2",#N/A,FALSE,"P"}</definedName>
    <definedName name="nnn" localSheetId="190" hidden="1">{"Tab1",#N/A,FALSE,"P";"Tab2",#N/A,FALSE,"P"}</definedName>
    <definedName name="nnn" localSheetId="191" hidden="1">{"Tab1",#N/A,FALSE,"P";"Tab2",#N/A,FALSE,"P"}</definedName>
    <definedName name="nnn" localSheetId="192" hidden="1">{"Tab1",#N/A,FALSE,"P";"Tab2",#N/A,FALSE,"P"}</definedName>
    <definedName name="nnn" localSheetId="211" hidden="1">{"Tab1",#N/A,FALSE,"P";"Tab2",#N/A,FALSE,"P"}</definedName>
    <definedName name="nnn">{"Tab1",#N/A,FALSE,"P";"Tab2",#N/A,FALSE,"P"}</definedName>
    <definedName name="None">'[104]READ ME'!#REF!</definedName>
    <definedName name="NONLEAP" localSheetId="211">#REF!</definedName>
    <definedName name="NONLEAP">#REF!</definedName>
    <definedName name="NOW" localSheetId="211">#REF!</definedName>
    <definedName name="NOW">#REF!</definedName>
    <definedName name="NR" localSheetId="211">'[1]REGIONALIZACION ESTIMADA 1.990'!#REF!</definedName>
    <definedName name="NR">'[1]REGIONALIZACION ESTIMADA 1.990'!#REF!</definedName>
    <definedName name="NTDD_RG">#N/A</definedName>
    <definedName name="nueva">[105]estrucbe!$B$6:$B$701</definedName>
    <definedName name="Nuevo" hidden="1">[124]Hoja1!#REF!</definedName>
    <definedName name="NumDias" localSheetId="211">#REF!</definedName>
    <definedName name="NumDias">#REF!</definedName>
    <definedName name="ñ">'[3]Cap- 1 '!#REF!</definedName>
    <definedName name="ññ" localSheetId="211" hidden="1">{#N/A,#N/A,FALSE,"PERSONAL";#N/A,#N/A,FALSE,"explotación";#N/A,#N/A,FALSE,"generales"}</definedName>
    <definedName name="ññ" hidden="1">{#N/A,#N/A,FALSE,"PERSONAL";#N/A,#N/A,FALSE,"explotación";#N/A,#N/A,FALSE,"generales"}</definedName>
    <definedName name="ññññ" localSheetId="211" hidden="1">{#N/A,#N/A,FALSE,"voz corporativa";#N/A,#N/A,FALSE,"Transmisión de datos";#N/A,#N/A,FALSE,"Videoconferencia";#N/A,#N/A,FALSE,"Correo electrónico";#N/A,#N/A,FALSE,"Correo de voz";#N/A,#N/A,FALSE,"Megafax";#N/A,#N/A,FALSE,"Edi";#N/A,#N/A,FALSE,"Internet";#N/A,#N/A,FALSE,"VSAT";#N/A,#N/A,FALSE,"ing ult. milla"}</definedName>
    <definedName name="ññññ" hidden="1">{#N/A,#N/A,FALSE,"voz corporativa";#N/A,#N/A,FALSE,"Transmisión de datos";#N/A,#N/A,FALSE,"Videoconferencia";#N/A,#N/A,FALSE,"Correo electrónico";#N/A,#N/A,FALSE,"Correo de voz";#N/A,#N/A,FALSE,"Megafax";#N/A,#N/A,FALSE,"Edi";#N/A,#N/A,FALSE,"Internet";#N/A,#N/A,FALSE,"VSAT";#N/A,#N/A,FALSE,"ing ult. milla"}</definedName>
    <definedName name="º390" localSheetId="108">'[125]Impacto EV=0 H'!#REF!</definedName>
    <definedName name="º390" localSheetId="106">'[125]Impacto EV=0 H'!#REF!</definedName>
    <definedName name="º390" localSheetId="107">'[125]Impacto EV=0 H'!#REF!</definedName>
    <definedName name="º390" localSheetId="93">'[126]Impacto EV=0 H'!#REF!</definedName>
    <definedName name="º390" localSheetId="102">'[125]Impacto EV=0 H'!#REF!</definedName>
    <definedName name="º390" localSheetId="103">'[125]Impacto EV=0 H'!#REF!</definedName>
    <definedName name="º390" localSheetId="104">'[125]Impacto EV=0 H'!#REF!</definedName>
    <definedName name="º390" localSheetId="94">'[125]Impacto EV=0 H'!#REF!</definedName>
    <definedName name="º390" localSheetId="95">'[125]Impacto EV=0 H'!#REF!</definedName>
    <definedName name="º390" localSheetId="96">'[125]Impacto EV=0 H'!#REF!</definedName>
    <definedName name="º390" localSheetId="97">'[125]Impacto EV=0 H'!#REF!</definedName>
    <definedName name="º390" localSheetId="98">'[125]Impacto EV=0 H'!#REF!</definedName>
    <definedName name="º390" localSheetId="99">'[125]Impacto EV=0 H'!#REF!</definedName>
    <definedName name="º390" localSheetId="100">'[125]Impacto EV=0 H'!#REF!</definedName>
    <definedName name="º390" localSheetId="101">'[125]Impacto EV=0 H'!#REF!</definedName>
    <definedName name="º390" localSheetId="193">'[126]Impacto EV=0 H'!#REF!</definedName>
    <definedName name="º390" localSheetId="194">'[125]Impacto EV=0 H'!#REF!</definedName>
    <definedName name="º390" localSheetId="109">'[125]Impacto EV=0 H'!#REF!</definedName>
    <definedName name="º390" localSheetId="210">'[125]Impacto EV=0 H'!#REF!</definedName>
    <definedName name="º390" localSheetId="150">'[125]Impacto EV=0 H'!#REF!</definedName>
    <definedName name="º390" localSheetId="152">'[125]Impacto EV=0 H'!#REF!</definedName>
    <definedName name="º390" localSheetId="153">'[125]Impacto EV=0 H'!#REF!</definedName>
    <definedName name="º390" localSheetId="154">'[125]Impacto EV=0 H'!#REF!</definedName>
    <definedName name="º390" localSheetId="157">'[125]Impacto EV=0 H'!#REF!</definedName>
    <definedName name="º390" localSheetId="158">'[126]Impacto EV=0 H'!#REF!</definedName>
    <definedName name="º390" localSheetId="159">'[126]Impacto EV=0 H'!#REF!</definedName>
    <definedName name="º390" localSheetId="160">'[126]Impacto EV=0 H'!#REF!</definedName>
    <definedName name="º390" localSheetId="161">'[126]Impacto EV=0 H'!#REF!</definedName>
    <definedName name="º390" localSheetId="162">'[125]Impacto EV=0 H'!#REF!</definedName>
    <definedName name="º390" localSheetId="163">'[126]Impacto EV=0 H'!#REF!</definedName>
    <definedName name="º390" localSheetId="164">'[125]Impacto EV=0 H'!#REF!</definedName>
    <definedName name="º390" localSheetId="165">'[125]Impacto EV=0 H'!#REF!</definedName>
    <definedName name="º390" localSheetId="179">'[125]Impacto EV=0 H'!#REF!</definedName>
    <definedName name="º390" localSheetId="180">'[125]Impacto EV=0 H'!#REF!</definedName>
    <definedName name="º390" localSheetId="195">'[125]Impacto EV=0 H'!#REF!</definedName>
    <definedName name="º390" localSheetId="196">'[125]Impacto EV=0 H'!#REF!</definedName>
    <definedName name="º390" localSheetId="197">'[125]Impacto EV=0 H'!#REF!</definedName>
    <definedName name="º390" localSheetId="203">'[125]Impacto EV=0 H'!#REF!</definedName>
    <definedName name="º390" localSheetId="204">'[125]Impacto EV=0 H'!#REF!</definedName>
    <definedName name="º390" localSheetId="156">'[125]Impacto EV=0 H'!#REF!</definedName>
    <definedName name="º390">'[126]Impacto EV=0 H'!#REF!</definedName>
    <definedName name="º391" localSheetId="108">#REF!</definedName>
    <definedName name="º391" localSheetId="106">#REF!</definedName>
    <definedName name="º391" localSheetId="107">#REF!</definedName>
    <definedName name="º391" localSheetId="93">#REF!</definedName>
    <definedName name="º391" localSheetId="102">#REF!</definedName>
    <definedName name="º391" localSheetId="103">#REF!</definedName>
    <definedName name="º391" localSheetId="104">#REF!</definedName>
    <definedName name="º391" localSheetId="94">#REF!</definedName>
    <definedName name="º391" localSheetId="95">#REF!</definedName>
    <definedName name="º391" localSheetId="96">#REF!</definedName>
    <definedName name="º391" localSheetId="97">#REF!</definedName>
    <definedName name="º391" localSheetId="98">#REF!</definedName>
    <definedName name="º391" localSheetId="99">#REF!</definedName>
    <definedName name="º391" localSheetId="100">#REF!</definedName>
    <definedName name="º391" localSheetId="101">#REF!</definedName>
    <definedName name="º391" localSheetId="193">#REF!</definedName>
    <definedName name="º391" localSheetId="194">#REF!</definedName>
    <definedName name="º391" localSheetId="109">#REF!</definedName>
    <definedName name="º391" localSheetId="210">#REF!</definedName>
    <definedName name="º391" localSheetId="150">#REF!</definedName>
    <definedName name="º391" localSheetId="152">#REF!</definedName>
    <definedName name="º391" localSheetId="153">#REF!</definedName>
    <definedName name="º391" localSheetId="154">#REF!</definedName>
    <definedName name="º391" localSheetId="157">#REF!</definedName>
    <definedName name="º391" localSheetId="158">#REF!</definedName>
    <definedName name="º391" localSheetId="159">#REF!</definedName>
    <definedName name="º391" localSheetId="160">#REF!</definedName>
    <definedName name="º391" localSheetId="161">#REF!</definedName>
    <definedName name="º391" localSheetId="162">#REF!</definedName>
    <definedName name="º391" localSheetId="163">#REF!</definedName>
    <definedName name="º391" localSheetId="164">#REF!</definedName>
    <definedName name="º391" localSheetId="165">#REF!</definedName>
    <definedName name="º391" localSheetId="179">#REF!</definedName>
    <definedName name="º391" localSheetId="180">#REF!</definedName>
    <definedName name="º391" localSheetId="195">#REF!</definedName>
    <definedName name="º391" localSheetId="196">#REF!</definedName>
    <definedName name="º391" localSheetId="197">#REF!</definedName>
    <definedName name="º391" localSheetId="203">#REF!</definedName>
    <definedName name="º391" localSheetId="204">#REF!</definedName>
    <definedName name="º391" localSheetId="211">#REF!</definedName>
    <definedName name="º391" localSheetId="156">#REF!</definedName>
    <definedName name="º391">#REF!</definedName>
    <definedName name="º392" localSheetId="108">#REF!</definedName>
    <definedName name="º392" localSheetId="106">#REF!</definedName>
    <definedName name="º392" localSheetId="107">#REF!</definedName>
    <definedName name="º392" localSheetId="93">#REF!</definedName>
    <definedName name="º392" localSheetId="102">#REF!</definedName>
    <definedName name="º392" localSheetId="103">#REF!</definedName>
    <definedName name="º392" localSheetId="104">#REF!</definedName>
    <definedName name="º392" localSheetId="94">#REF!</definedName>
    <definedName name="º392" localSheetId="95">#REF!</definedName>
    <definedName name="º392" localSheetId="96">#REF!</definedName>
    <definedName name="º392" localSheetId="97">#REF!</definedName>
    <definedName name="º392" localSheetId="98">#REF!</definedName>
    <definedName name="º392" localSheetId="99">#REF!</definedName>
    <definedName name="º392" localSheetId="100">#REF!</definedName>
    <definedName name="º392" localSheetId="101">#REF!</definedName>
    <definedName name="º392" localSheetId="193">#REF!</definedName>
    <definedName name="º392" localSheetId="194">#REF!</definedName>
    <definedName name="º392" localSheetId="109">#REF!</definedName>
    <definedName name="º392" localSheetId="210">#REF!</definedName>
    <definedName name="º392" localSheetId="150">#REF!</definedName>
    <definedName name="º392" localSheetId="152">#REF!</definedName>
    <definedName name="º392" localSheetId="153">#REF!</definedName>
    <definedName name="º392" localSheetId="154">#REF!</definedName>
    <definedName name="º392" localSheetId="157">#REF!</definedName>
    <definedName name="º392" localSheetId="158">#REF!</definedName>
    <definedName name="º392" localSheetId="159">#REF!</definedName>
    <definedName name="º392" localSheetId="160">#REF!</definedName>
    <definedName name="º392" localSheetId="161">#REF!</definedName>
    <definedName name="º392" localSheetId="162">#REF!</definedName>
    <definedName name="º392" localSheetId="163">#REF!</definedName>
    <definedName name="º392" localSheetId="164">#REF!</definedName>
    <definedName name="º392" localSheetId="165">#REF!</definedName>
    <definedName name="º392" localSheetId="179">#REF!</definedName>
    <definedName name="º392" localSheetId="180">#REF!</definedName>
    <definedName name="º392" localSheetId="195">#REF!</definedName>
    <definedName name="º392" localSheetId="196">#REF!</definedName>
    <definedName name="º392" localSheetId="197">#REF!</definedName>
    <definedName name="º392" localSheetId="203">#REF!</definedName>
    <definedName name="º392" localSheetId="204">#REF!</definedName>
    <definedName name="º392" localSheetId="211">#REF!</definedName>
    <definedName name="º392" localSheetId="156">#REF!</definedName>
    <definedName name="º392">#REF!</definedName>
    <definedName name="º398" localSheetId="108">'[125]Impacto EV=1 H'!#REF!</definedName>
    <definedName name="º398" localSheetId="106">'[125]Impacto EV=1 H'!#REF!</definedName>
    <definedName name="º398" localSheetId="107">'[125]Impacto EV=1 H'!#REF!</definedName>
    <definedName name="º398" localSheetId="93">'[126]Impacto EV=1 H'!#REF!</definedName>
    <definedName name="º398" localSheetId="102">'[125]Impacto EV=1 H'!#REF!</definedName>
    <definedName name="º398" localSheetId="103">'[125]Impacto EV=1 H'!#REF!</definedName>
    <definedName name="º398" localSheetId="104">'[125]Impacto EV=1 H'!#REF!</definedName>
    <definedName name="º398" localSheetId="94">'[125]Impacto EV=1 H'!#REF!</definedName>
    <definedName name="º398" localSheetId="95">'[125]Impacto EV=1 H'!#REF!</definedName>
    <definedName name="º398" localSheetId="96">'[125]Impacto EV=1 H'!#REF!</definedName>
    <definedName name="º398" localSheetId="97">'[125]Impacto EV=1 H'!#REF!</definedName>
    <definedName name="º398" localSheetId="98">'[125]Impacto EV=1 H'!#REF!</definedName>
    <definedName name="º398" localSheetId="99">'[125]Impacto EV=1 H'!#REF!</definedName>
    <definedName name="º398" localSheetId="100">'[125]Impacto EV=1 H'!#REF!</definedName>
    <definedName name="º398" localSheetId="101">'[125]Impacto EV=1 H'!#REF!</definedName>
    <definedName name="º398" localSheetId="193">'[126]Impacto EV=1 H'!#REF!</definedName>
    <definedName name="º398" localSheetId="194">'[125]Impacto EV=1 H'!#REF!</definedName>
    <definedName name="º398" localSheetId="109">'[125]Impacto EV=1 H'!#REF!</definedName>
    <definedName name="º398" localSheetId="210">'[125]Impacto EV=1 H'!#REF!</definedName>
    <definedName name="º398" localSheetId="150">'[125]Impacto EV=1 H'!#REF!</definedName>
    <definedName name="º398" localSheetId="152">'[125]Impacto EV=1 H'!#REF!</definedName>
    <definedName name="º398" localSheetId="153">'[125]Impacto EV=1 H'!#REF!</definedName>
    <definedName name="º398" localSheetId="154">'[125]Impacto EV=1 H'!#REF!</definedName>
    <definedName name="º398" localSheetId="157">'[125]Impacto EV=1 H'!#REF!</definedName>
    <definedName name="º398" localSheetId="158">'[126]Impacto EV=1 H'!#REF!</definedName>
    <definedName name="º398" localSheetId="159">'[126]Impacto EV=1 H'!#REF!</definedName>
    <definedName name="º398" localSheetId="160">'[126]Impacto EV=1 H'!#REF!</definedName>
    <definedName name="º398" localSheetId="161">'[126]Impacto EV=1 H'!#REF!</definedName>
    <definedName name="º398" localSheetId="162">'[125]Impacto EV=1 H'!#REF!</definedName>
    <definedName name="º398" localSheetId="163">'[126]Impacto EV=1 H'!#REF!</definedName>
    <definedName name="º398" localSheetId="164">'[125]Impacto EV=1 H'!#REF!</definedName>
    <definedName name="º398" localSheetId="165">'[125]Impacto EV=1 H'!#REF!</definedName>
    <definedName name="º398" localSheetId="179">'[125]Impacto EV=1 H'!#REF!</definedName>
    <definedName name="º398" localSheetId="180">'[125]Impacto EV=1 H'!#REF!</definedName>
    <definedName name="º398" localSheetId="195">'[125]Impacto EV=1 H'!#REF!</definedName>
    <definedName name="º398" localSheetId="196">'[125]Impacto EV=1 H'!#REF!</definedName>
    <definedName name="º398" localSheetId="197">'[125]Impacto EV=1 H'!#REF!</definedName>
    <definedName name="º398" localSheetId="203">'[125]Impacto EV=1 H'!#REF!</definedName>
    <definedName name="º398" localSheetId="204">'[125]Impacto EV=1 H'!#REF!</definedName>
    <definedName name="º398" localSheetId="156">'[125]Impacto EV=1 H'!#REF!</definedName>
    <definedName name="º398">'[126]Impacto EV=1 H'!#REF!</definedName>
    <definedName name="º400" localSheetId="108">'[125]Impacto EV=0 H'!#REF!</definedName>
    <definedName name="º400" localSheetId="106">'[125]Impacto EV=0 H'!#REF!</definedName>
    <definedName name="º400" localSheetId="107">'[125]Impacto EV=0 H'!#REF!</definedName>
    <definedName name="º400" localSheetId="93">'[126]Impacto EV=0 H'!#REF!</definedName>
    <definedName name="º400" localSheetId="102">'[125]Impacto EV=0 H'!#REF!</definedName>
    <definedName name="º400" localSheetId="103">'[125]Impacto EV=0 H'!#REF!</definedName>
    <definedName name="º400" localSheetId="104">'[125]Impacto EV=0 H'!#REF!</definedName>
    <definedName name="º400" localSheetId="94">'[125]Impacto EV=0 H'!#REF!</definedName>
    <definedName name="º400" localSheetId="95">'[125]Impacto EV=0 H'!#REF!</definedName>
    <definedName name="º400" localSheetId="96">'[125]Impacto EV=0 H'!#REF!</definedName>
    <definedName name="º400" localSheetId="97">'[125]Impacto EV=0 H'!#REF!</definedName>
    <definedName name="º400" localSheetId="98">'[125]Impacto EV=0 H'!#REF!</definedName>
    <definedName name="º400" localSheetId="99">'[125]Impacto EV=0 H'!#REF!</definedName>
    <definedName name="º400" localSheetId="100">'[125]Impacto EV=0 H'!#REF!</definedName>
    <definedName name="º400" localSheetId="101">'[125]Impacto EV=0 H'!#REF!</definedName>
    <definedName name="º400" localSheetId="193">'[126]Impacto EV=0 H'!#REF!</definedName>
    <definedName name="º400" localSheetId="194">'[125]Impacto EV=0 H'!#REF!</definedName>
    <definedName name="º400" localSheetId="109">'[125]Impacto EV=0 H'!#REF!</definedName>
    <definedName name="º400" localSheetId="210">'[125]Impacto EV=0 H'!#REF!</definedName>
    <definedName name="º400" localSheetId="150">'[125]Impacto EV=0 H'!#REF!</definedName>
    <definedName name="º400" localSheetId="152">'[125]Impacto EV=0 H'!#REF!</definedName>
    <definedName name="º400" localSheetId="153">'[125]Impacto EV=0 H'!#REF!</definedName>
    <definedName name="º400" localSheetId="154">'[125]Impacto EV=0 H'!#REF!</definedName>
    <definedName name="º400" localSheetId="157">'[125]Impacto EV=0 H'!#REF!</definedName>
    <definedName name="º400" localSheetId="158">'[126]Impacto EV=0 H'!#REF!</definedName>
    <definedName name="º400" localSheetId="159">'[126]Impacto EV=0 H'!#REF!</definedName>
    <definedName name="º400" localSheetId="160">'[126]Impacto EV=0 H'!#REF!</definedName>
    <definedName name="º400" localSheetId="161">'[126]Impacto EV=0 H'!#REF!</definedName>
    <definedName name="º400" localSheetId="162">'[125]Impacto EV=0 H'!#REF!</definedName>
    <definedName name="º400" localSheetId="163">'[126]Impacto EV=0 H'!#REF!</definedName>
    <definedName name="º400" localSheetId="164">'[125]Impacto EV=0 H'!#REF!</definedName>
    <definedName name="º400" localSheetId="165">'[125]Impacto EV=0 H'!#REF!</definedName>
    <definedName name="º400" localSheetId="179">'[125]Impacto EV=0 H'!#REF!</definedName>
    <definedName name="º400" localSheetId="180">'[125]Impacto EV=0 H'!#REF!</definedName>
    <definedName name="º400" localSheetId="195">'[125]Impacto EV=0 H'!#REF!</definedName>
    <definedName name="º400" localSheetId="196">'[125]Impacto EV=0 H'!#REF!</definedName>
    <definedName name="º400" localSheetId="197">'[125]Impacto EV=0 H'!#REF!</definedName>
    <definedName name="º400" localSheetId="203">'[125]Impacto EV=0 H'!#REF!</definedName>
    <definedName name="º400" localSheetId="204">'[125]Impacto EV=0 H'!#REF!</definedName>
    <definedName name="º400" localSheetId="156">'[125]Impacto EV=0 H'!#REF!</definedName>
    <definedName name="º400">'[126]Impacto EV=0 H'!#REF!</definedName>
    <definedName name="º401" localSheetId="108">'[125]Impacto EV=0,5 H'!#REF!</definedName>
    <definedName name="º401" localSheetId="106">'[125]Impacto EV=0,5 H'!#REF!</definedName>
    <definedName name="º401" localSheetId="107">'[125]Impacto EV=0,5 H'!#REF!</definedName>
    <definedName name="º401" localSheetId="102">'[125]Impacto EV=0,5 H'!#REF!</definedName>
    <definedName name="º401" localSheetId="103">'[125]Impacto EV=0,5 H'!#REF!</definedName>
    <definedName name="º401" localSheetId="104">'[125]Impacto EV=0,5 H'!#REF!</definedName>
    <definedName name="º401" localSheetId="94">'[125]Impacto EV=0,5 H'!#REF!</definedName>
    <definedName name="º401" localSheetId="95">'[125]Impacto EV=0,5 H'!#REF!</definedName>
    <definedName name="º401" localSheetId="96">'[125]Impacto EV=0,5 H'!#REF!</definedName>
    <definedName name="º401" localSheetId="97">'[125]Impacto EV=0,5 H'!#REF!</definedName>
    <definedName name="º401" localSheetId="98">'[125]Impacto EV=0,5 H'!#REF!</definedName>
    <definedName name="º401" localSheetId="99">'[125]Impacto EV=0,5 H'!#REF!</definedName>
    <definedName name="º401" localSheetId="100">'[125]Impacto EV=0,5 H'!#REF!</definedName>
    <definedName name="º401" localSheetId="101">'[125]Impacto EV=0,5 H'!#REF!</definedName>
    <definedName name="º401" localSheetId="193">'[126]Impacto EV=0,5 H'!#REF!</definedName>
    <definedName name="º401" localSheetId="194">'[125]Impacto EV=0,5 H'!#REF!</definedName>
    <definedName name="º401" localSheetId="109">'[125]Impacto EV=0,5 H'!#REF!</definedName>
    <definedName name="º401" localSheetId="210">'[125]Impacto EV=0,5 H'!#REF!</definedName>
    <definedName name="º401" localSheetId="150">'[125]Impacto EV=0,5 H'!#REF!</definedName>
    <definedName name="º401" localSheetId="152">'[125]Impacto EV=0,5 H'!#REF!</definedName>
    <definedName name="º401" localSheetId="153">'[125]Impacto EV=0,5 H'!#REF!</definedName>
    <definedName name="º401" localSheetId="154">'[125]Impacto EV=0,5 H'!#REF!</definedName>
    <definedName name="º401" localSheetId="157">'[125]Impacto EV=0,5 H'!#REF!</definedName>
    <definedName name="º401" localSheetId="158">'[126]Impacto EV=0,5 H'!#REF!</definedName>
    <definedName name="º401" localSheetId="159">'[126]Impacto EV=0,5 H'!#REF!</definedName>
    <definedName name="º401" localSheetId="160">'[126]Impacto EV=0,5 H'!#REF!</definedName>
    <definedName name="º401" localSheetId="161">'[126]Impacto EV=0,5 H'!#REF!</definedName>
    <definedName name="º401" localSheetId="162">'[125]Impacto EV=0,5 H'!#REF!</definedName>
    <definedName name="º401" localSheetId="163">'[126]Impacto EV=0,5 H'!#REF!</definedName>
    <definedName name="º401" localSheetId="164">'[125]Impacto EV=0,5 H'!#REF!</definedName>
    <definedName name="º401" localSheetId="165">'[125]Impacto EV=0,5 H'!#REF!</definedName>
    <definedName name="º401" localSheetId="179">'[125]Impacto EV=0,5 H'!#REF!</definedName>
    <definedName name="º401" localSheetId="180">'[125]Impacto EV=0,5 H'!#REF!</definedName>
    <definedName name="º401" localSheetId="195">'[125]Impacto EV=0,5 H'!#REF!</definedName>
    <definedName name="º401" localSheetId="196">'[125]Impacto EV=0,5 H'!#REF!</definedName>
    <definedName name="º401" localSheetId="197">'[125]Impacto EV=0,5 H'!#REF!</definedName>
    <definedName name="º401" localSheetId="203">'[125]Impacto EV=0,5 H'!#REF!</definedName>
    <definedName name="º401" localSheetId="204">'[125]Impacto EV=0,5 H'!#REF!</definedName>
    <definedName name="º401" localSheetId="156">'[125]Impacto EV=0,5 H'!#REF!</definedName>
    <definedName name="º401">'[126]Impacto EV=0,5 H'!#REF!</definedName>
    <definedName name="old" localSheetId="172" hidden="1">{"TBILLS_ALL",#N/A,FALSE,"FITB_all"}</definedName>
    <definedName name="old" localSheetId="173" hidden="1">{"TBILLS_ALL",#N/A,FALSE,"FITB_all"}</definedName>
    <definedName name="old" localSheetId="174" hidden="1">{"TBILLS_ALL",#N/A,FALSE,"FITB_all"}</definedName>
    <definedName name="old" localSheetId="176" hidden="1">{"TBILLS_ALL",#N/A,FALSE,"FITB_all"}</definedName>
    <definedName name="old" localSheetId="177" hidden="1">{"TBILLS_ALL",#N/A,FALSE,"FITB_all"}</definedName>
    <definedName name="old" localSheetId="178" hidden="1">{"TBILLS_ALL",#N/A,FALSE,"FITB_all"}</definedName>
    <definedName name="old" localSheetId="166" hidden="1">{"TBILLS_ALL",#N/A,FALSE,"FITB_all"}</definedName>
    <definedName name="old" localSheetId="167" hidden="1">{"TBILLS_ALL",#N/A,FALSE,"FITB_all"}</definedName>
    <definedName name="old" localSheetId="168" hidden="1">{"TBILLS_ALL",#N/A,FALSE,"FITB_all"}</definedName>
    <definedName name="old" localSheetId="169" hidden="1">{"TBILLS_ALL",#N/A,FALSE,"FITB_all"}</definedName>
    <definedName name="old" localSheetId="170" hidden="1">{"TBILLS_ALL",#N/A,FALSE,"FITB_all"}</definedName>
    <definedName name="old" localSheetId="171" hidden="1">{"TBILLS_ALL",#N/A,FALSE,"FITB_all"}</definedName>
    <definedName name="old" localSheetId="182" hidden="1">{"TBILLS_ALL",#N/A,FALSE,"FITB_all"}</definedName>
    <definedName name="old" localSheetId="183" hidden="1">{"TBILLS_ALL",#N/A,FALSE,"FITB_all"}</definedName>
    <definedName name="old" localSheetId="184" hidden="1">{"TBILLS_ALL",#N/A,FALSE,"FITB_all"}</definedName>
    <definedName name="old" localSheetId="185" hidden="1">{"TBILLS_ALL",#N/A,FALSE,"FITB_all"}</definedName>
    <definedName name="old" localSheetId="186" hidden="1">{"TBILLS_ALL",#N/A,FALSE,"FITB_all"}</definedName>
    <definedName name="old" localSheetId="187" hidden="1">{"TBILLS_ALL",#N/A,FALSE,"FITB_all"}</definedName>
    <definedName name="old" localSheetId="188" hidden="1">{"TBILLS_ALL",#N/A,FALSE,"FITB_all"}</definedName>
    <definedName name="old" localSheetId="189" hidden="1">{"TBILLS_ALL",#N/A,FALSE,"FITB_all"}</definedName>
    <definedName name="old" localSheetId="190" hidden="1">{"TBILLS_ALL",#N/A,FALSE,"FITB_all"}</definedName>
    <definedName name="old" localSheetId="191" hidden="1">{"TBILLS_ALL",#N/A,FALSE,"FITB_all"}</definedName>
    <definedName name="old" localSheetId="192" hidden="1">{"TBILLS_ALL",#N/A,FALSE,"FITB_all"}</definedName>
    <definedName name="old" localSheetId="211" hidden="1">{"TBILLS_ALL",#N/A,FALSE,"FITB_all"}</definedName>
    <definedName name="old">{"TBILLS_ALL",#N/A,FALSE,"FITB_all"}</definedName>
    <definedName name="oliu" localSheetId="172" hidden="1">{"WEO",#N/A,FALSE,"T"}</definedName>
    <definedName name="oliu" localSheetId="173" hidden="1">{"WEO",#N/A,FALSE,"T"}</definedName>
    <definedName name="oliu" localSheetId="174" hidden="1">{"WEO",#N/A,FALSE,"T"}</definedName>
    <definedName name="oliu" localSheetId="176" hidden="1">{"WEO",#N/A,FALSE,"T"}</definedName>
    <definedName name="oliu" localSheetId="177" hidden="1">{"WEO",#N/A,FALSE,"T"}</definedName>
    <definedName name="oliu" localSheetId="178" hidden="1">{"WEO",#N/A,FALSE,"T"}</definedName>
    <definedName name="oliu" localSheetId="166" hidden="1">{"WEO",#N/A,FALSE,"T"}</definedName>
    <definedName name="oliu" localSheetId="167" hidden="1">{"WEO",#N/A,FALSE,"T"}</definedName>
    <definedName name="oliu" localSheetId="168" hidden="1">{"WEO",#N/A,FALSE,"T"}</definedName>
    <definedName name="oliu" localSheetId="169" hidden="1">{"WEO",#N/A,FALSE,"T"}</definedName>
    <definedName name="oliu" localSheetId="170" hidden="1">{"WEO",#N/A,FALSE,"T"}</definedName>
    <definedName name="oliu" localSheetId="171" hidden="1">{"WEO",#N/A,FALSE,"T"}</definedName>
    <definedName name="oliu" localSheetId="182" hidden="1">{"WEO",#N/A,FALSE,"T"}</definedName>
    <definedName name="oliu" localSheetId="183" hidden="1">{"WEO",#N/A,FALSE,"T"}</definedName>
    <definedName name="oliu" localSheetId="184" hidden="1">{"WEO",#N/A,FALSE,"T"}</definedName>
    <definedName name="oliu" localSheetId="185" hidden="1">{"WEO",#N/A,FALSE,"T"}</definedName>
    <definedName name="oliu" localSheetId="186" hidden="1">{"WEO",#N/A,FALSE,"T"}</definedName>
    <definedName name="oliu" localSheetId="187" hidden="1">{"WEO",#N/A,FALSE,"T"}</definedName>
    <definedName name="oliu" localSheetId="188" hidden="1">{"WEO",#N/A,FALSE,"T"}</definedName>
    <definedName name="oliu" localSheetId="189" hidden="1">{"WEO",#N/A,FALSE,"T"}</definedName>
    <definedName name="oliu" localSheetId="190" hidden="1">{"WEO",#N/A,FALSE,"T"}</definedName>
    <definedName name="oliu" localSheetId="191" hidden="1">{"WEO",#N/A,FALSE,"T"}</definedName>
    <definedName name="oliu" localSheetId="192" hidden="1">{"WEO",#N/A,FALSE,"T"}</definedName>
    <definedName name="oliu" localSheetId="211" hidden="1">{"WEO",#N/A,FALSE,"T"}</definedName>
    <definedName name="oliu">{"WEO",#N/A,FALSE,"T"}</definedName>
    <definedName name="OneOff">[59]claves!$I$3:$I$4</definedName>
    <definedName name="oo" localSheetId="172" hidden="1">{"Riqfin97",#N/A,FALSE,"Tran";"Riqfinpro",#N/A,FALSE,"Tran"}</definedName>
    <definedName name="oo" localSheetId="173" hidden="1">{"Riqfin97",#N/A,FALSE,"Tran";"Riqfinpro",#N/A,FALSE,"Tran"}</definedName>
    <definedName name="oo" localSheetId="174" hidden="1">{"Riqfin97",#N/A,FALSE,"Tran";"Riqfinpro",#N/A,FALSE,"Tran"}</definedName>
    <definedName name="oo" localSheetId="176" hidden="1">{"Riqfin97",#N/A,FALSE,"Tran";"Riqfinpro",#N/A,FALSE,"Tran"}</definedName>
    <definedName name="oo" localSheetId="177" hidden="1">{"Riqfin97",#N/A,FALSE,"Tran";"Riqfinpro",#N/A,FALSE,"Tran"}</definedName>
    <definedName name="oo" localSheetId="178" hidden="1">{"Riqfin97",#N/A,FALSE,"Tran";"Riqfinpro",#N/A,FALSE,"Tran"}</definedName>
    <definedName name="oo" localSheetId="166" hidden="1">{"Riqfin97",#N/A,FALSE,"Tran";"Riqfinpro",#N/A,FALSE,"Tran"}</definedName>
    <definedName name="oo" localSheetId="167" hidden="1">{"Riqfin97",#N/A,FALSE,"Tran";"Riqfinpro",#N/A,FALSE,"Tran"}</definedName>
    <definedName name="oo" localSheetId="168" hidden="1">{"Riqfin97",#N/A,FALSE,"Tran";"Riqfinpro",#N/A,FALSE,"Tran"}</definedName>
    <definedName name="oo" localSheetId="169" hidden="1">{"Riqfin97",#N/A,FALSE,"Tran";"Riqfinpro",#N/A,FALSE,"Tran"}</definedName>
    <definedName name="oo" localSheetId="170" hidden="1">{"Riqfin97",#N/A,FALSE,"Tran";"Riqfinpro",#N/A,FALSE,"Tran"}</definedName>
    <definedName name="oo" localSheetId="171" hidden="1">{"Riqfin97",#N/A,FALSE,"Tran";"Riqfinpro",#N/A,FALSE,"Tran"}</definedName>
    <definedName name="oo" localSheetId="182" hidden="1">{"Riqfin97",#N/A,FALSE,"Tran";"Riqfinpro",#N/A,FALSE,"Tran"}</definedName>
    <definedName name="oo" localSheetId="183" hidden="1">{"Riqfin97",#N/A,FALSE,"Tran";"Riqfinpro",#N/A,FALSE,"Tran"}</definedName>
    <definedName name="oo" localSheetId="184" hidden="1">{"Riqfin97",#N/A,FALSE,"Tran";"Riqfinpro",#N/A,FALSE,"Tran"}</definedName>
    <definedName name="oo" localSheetId="185" hidden="1">{"Riqfin97",#N/A,FALSE,"Tran";"Riqfinpro",#N/A,FALSE,"Tran"}</definedName>
    <definedName name="oo" localSheetId="186" hidden="1">{"Riqfin97",#N/A,FALSE,"Tran";"Riqfinpro",#N/A,FALSE,"Tran"}</definedName>
    <definedName name="oo" localSheetId="187" hidden="1">{"Riqfin97",#N/A,FALSE,"Tran";"Riqfinpro",#N/A,FALSE,"Tran"}</definedName>
    <definedName name="oo" localSheetId="188" hidden="1">{"Riqfin97",#N/A,FALSE,"Tran";"Riqfinpro",#N/A,FALSE,"Tran"}</definedName>
    <definedName name="oo" localSheetId="189" hidden="1">{"Riqfin97",#N/A,FALSE,"Tran";"Riqfinpro",#N/A,FALSE,"Tran"}</definedName>
    <definedName name="oo" localSheetId="190" hidden="1">{"Riqfin97",#N/A,FALSE,"Tran";"Riqfinpro",#N/A,FALSE,"Tran"}</definedName>
    <definedName name="oo" localSheetId="191" hidden="1">{"Riqfin97",#N/A,FALSE,"Tran";"Riqfinpro",#N/A,FALSE,"Tran"}</definedName>
    <definedName name="oo" localSheetId="192" hidden="1">{"Riqfin97",#N/A,FALSE,"Tran";"Riqfinpro",#N/A,FALSE,"Tran"}</definedName>
    <definedName name="oo" localSheetId="211" hidden="1">{"Riqfin97",#N/A,FALSE,"Tran";"Riqfinpro",#N/A,FALSE,"Tran"}</definedName>
    <definedName name="oo">{"Riqfin97",#N/A,FALSE,"Tran";"Riqfinpro",#N/A,FALSE,"Tran"}</definedName>
    <definedName name="ooo" localSheetId="172" hidden="1">#REF!</definedName>
    <definedName name="ooo" localSheetId="173" hidden="1">#REF!</definedName>
    <definedName name="ooo" localSheetId="174" hidden="1">#REF!</definedName>
    <definedName name="ooo" localSheetId="176" hidden="1">#REF!</definedName>
    <definedName name="ooo" localSheetId="177" hidden="1">#REF!</definedName>
    <definedName name="ooo" localSheetId="178" hidden="1">#REF!</definedName>
    <definedName name="ooo" localSheetId="166" hidden="1">#REF!</definedName>
    <definedName name="ooo" localSheetId="167" hidden="1">#REF!</definedName>
    <definedName name="ooo" localSheetId="168" hidden="1">#REF!</definedName>
    <definedName name="ooo" localSheetId="169" hidden="1">#REF!</definedName>
    <definedName name="ooo" localSheetId="170" hidden="1">#REF!</definedName>
    <definedName name="ooo" localSheetId="171" hidden="1">#REF!</definedName>
    <definedName name="ooo" localSheetId="182" hidden="1">{"Tab1",#N/A,FALSE,"P";"Tab2",#N/A,FALSE,"P"}</definedName>
    <definedName name="ooo" localSheetId="183" hidden="1">#REF!</definedName>
    <definedName name="ooo" localSheetId="184" hidden="1">#REF!</definedName>
    <definedName name="ooo" localSheetId="185" hidden="1">#REF!</definedName>
    <definedName name="ooo" localSheetId="186" hidden="1">#REF!</definedName>
    <definedName name="ooo" localSheetId="187" hidden="1">#REF!</definedName>
    <definedName name="ooo" localSheetId="188" hidden="1">#REF!</definedName>
    <definedName name="ooo" localSheetId="189" hidden="1">#REF!</definedName>
    <definedName name="ooo" localSheetId="190" hidden="1">#REF!</definedName>
    <definedName name="ooo" localSheetId="191" hidden="1">#REF!</definedName>
    <definedName name="ooo" localSheetId="192" hidden="1">#REF!</definedName>
    <definedName name="ooo" localSheetId="211" hidden="1">#REF!</definedName>
    <definedName name="ooo">{"Tab1",#N/A,FALSE,"P";"Tab2",#N/A,FALSE,"P"}</definedName>
    <definedName name="oooo" localSheetId="172" hidden="1">{"Tab1",#N/A,FALSE,"P";"Tab2",#N/A,FALSE,"P"}</definedName>
    <definedName name="oooo" localSheetId="173" hidden="1">{"Tab1",#N/A,FALSE,"P";"Tab2",#N/A,FALSE,"P"}</definedName>
    <definedName name="oooo" localSheetId="174" hidden="1">{"Tab1",#N/A,FALSE,"P";"Tab2",#N/A,FALSE,"P"}</definedName>
    <definedName name="oooo" localSheetId="176" hidden="1">{"Tab1",#N/A,FALSE,"P";"Tab2",#N/A,FALSE,"P"}</definedName>
    <definedName name="oooo" localSheetId="177" hidden="1">{"Tab1",#N/A,FALSE,"P";"Tab2",#N/A,FALSE,"P"}</definedName>
    <definedName name="oooo" localSheetId="178" hidden="1">{"Tab1",#N/A,FALSE,"P";"Tab2",#N/A,FALSE,"P"}</definedName>
    <definedName name="oooo" localSheetId="166" hidden="1">{"Tab1",#N/A,FALSE,"P";"Tab2",#N/A,FALSE,"P"}</definedName>
    <definedName name="oooo" localSheetId="167" hidden="1">{"Tab1",#N/A,FALSE,"P";"Tab2",#N/A,FALSE,"P"}</definedName>
    <definedName name="oooo" localSheetId="168" hidden="1">{"Tab1",#N/A,FALSE,"P";"Tab2",#N/A,FALSE,"P"}</definedName>
    <definedName name="oooo" localSheetId="169" hidden="1">{"Tab1",#N/A,FALSE,"P";"Tab2",#N/A,FALSE,"P"}</definedName>
    <definedName name="oooo" localSheetId="170" hidden="1">{"Tab1",#N/A,FALSE,"P";"Tab2",#N/A,FALSE,"P"}</definedName>
    <definedName name="oooo" localSheetId="171" hidden="1">{"Tab1",#N/A,FALSE,"P";"Tab2",#N/A,FALSE,"P"}</definedName>
    <definedName name="oooo" localSheetId="182" hidden="1">{"Tab1",#N/A,FALSE,"P";"Tab2",#N/A,FALSE,"P"}</definedName>
    <definedName name="oooo" localSheetId="183" hidden="1">{"Tab1",#N/A,FALSE,"P";"Tab2",#N/A,FALSE,"P"}</definedName>
    <definedName name="oooo" localSheetId="184" hidden="1">{"Tab1",#N/A,FALSE,"P";"Tab2",#N/A,FALSE,"P"}</definedName>
    <definedName name="oooo" localSheetId="185" hidden="1">{"Tab1",#N/A,FALSE,"P";"Tab2",#N/A,FALSE,"P"}</definedName>
    <definedName name="oooo" localSheetId="186" hidden="1">{"Tab1",#N/A,FALSE,"P";"Tab2",#N/A,FALSE,"P"}</definedName>
    <definedName name="oooo" localSheetId="187" hidden="1">{"Tab1",#N/A,FALSE,"P";"Tab2",#N/A,FALSE,"P"}</definedName>
    <definedName name="oooo" localSheetId="188" hidden="1">{"Tab1",#N/A,FALSE,"P";"Tab2",#N/A,FALSE,"P"}</definedName>
    <definedName name="oooo" localSheetId="189" hidden="1">{"Tab1",#N/A,FALSE,"P";"Tab2",#N/A,FALSE,"P"}</definedName>
    <definedName name="oooo" localSheetId="190" hidden="1">{"Tab1",#N/A,FALSE,"P";"Tab2",#N/A,FALSE,"P"}</definedName>
    <definedName name="oooo" localSheetId="191" hidden="1">{"Tab1",#N/A,FALSE,"P";"Tab2",#N/A,FALSE,"P"}</definedName>
    <definedName name="oooo" localSheetId="192" hidden="1">{"Tab1",#N/A,FALSE,"P";"Tab2",#N/A,FALSE,"P"}</definedName>
    <definedName name="oooo" localSheetId="211" hidden="1">{"Tab1",#N/A,FALSE,"P";"Tab2",#N/A,FALSE,"P"}</definedName>
    <definedName name="oooo">{"Tab1",#N/A,FALSE,"P";"Tab2",#N/A,FALSE,"P"}</definedName>
    <definedName name="opu" localSheetId="172" hidden="1">{"Riqfin97",#N/A,FALSE,"Tran";"Riqfinpro",#N/A,FALSE,"Tran"}</definedName>
    <definedName name="opu" localSheetId="173" hidden="1">{"Riqfin97",#N/A,FALSE,"Tran";"Riqfinpro",#N/A,FALSE,"Tran"}</definedName>
    <definedName name="opu" localSheetId="174" hidden="1">{"Riqfin97",#N/A,FALSE,"Tran";"Riqfinpro",#N/A,FALSE,"Tran"}</definedName>
    <definedName name="opu" localSheetId="176" hidden="1">{"Riqfin97",#N/A,FALSE,"Tran";"Riqfinpro",#N/A,FALSE,"Tran"}</definedName>
    <definedName name="opu" localSheetId="177" hidden="1">{"Riqfin97",#N/A,FALSE,"Tran";"Riqfinpro",#N/A,FALSE,"Tran"}</definedName>
    <definedName name="opu" localSheetId="178" hidden="1">{"Riqfin97",#N/A,FALSE,"Tran";"Riqfinpro",#N/A,FALSE,"Tran"}</definedName>
    <definedName name="opu" localSheetId="166" hidden="1">{"Riqfin97",#N/A,FALSE,"Tran";"Riqfinpro",#N/A,FALSE,"Tran"}</definedName>
    <definedName name="opu" localSheetId="167" hidden="1">{"Riqfin97",#N/A,FALSE,"Tran";"Riqfinpro",#N/A,FALSE,"Tran"}</definedName>
    <definedName name="opu" localSheetId="168" hidden="1">{"Riqfin97",#N/A,FALSE,"Tran";"Riqfinpro",#N/A,FALSE,"Tran"}</definedName>
    <definedName name="opu" localSheetId="169" hidden="1">{"Riqfin97",#N/A,FALSE,"Tran";"Riqfinpro",#N/A,FALSE,"Tran"}</definedName>
    <definedName name="opu" localSheetId="170" hidden="1">{"Riqfin97",#N/A,FALSE,"Tran";"Riqfinpro",#N/A,FALSE,"Tran"}</definedName>
    <definedName name="opu" localSheetId="171" hidden="1">{"Riqfin97",#N/A,FALSE,"Tran";"Riqfinpro",#N/A,FALSE,"Tran"}</definedName>
    <definedName name="opu" localSheetId="182" hidden="1">{"Riqfin97",#N/A,FALSE,"Tran";"Riqfinpro",#N/A,FALSE,"Tran"}</definedName>
    <definedName name="opu" localSheetId="183" hidden="1">{"Riqfin97",#N/A,FALSE,"Tran";"Riqfinpro",#N/A,FALSE,"Tran"}</definedName>
    <definedName name="opu" localSheetId="184" hidden="1">{"Riqfin97",#N/A,FALSE,"Tran";"Riqfinpro",#N/A,FALSE,"Tran"}</definedName>
    <definedName name="opu" localSheetId="185" hidden="1">{"Riqfin97",#N/A,FALSE,"Tran";"Riqfinpro",#N/A,FALSE,"Tran"}</definedName>
    <definedName name="opu" localSheetId="186" hidden="1">{"Riqfin97",#N/A,FALSE,"Tran";"Riqfinpro",#N/A,FALSE,"Tran"}</definedName>
    <definedName name="opu" localSheetId="187" hidden="1">{"Riqfin97",#N/A,FALSE,"Tran";"Riqfinpro",#N/A,FALSE,"Tran"}</definedName>
    <definedName name="opu" localSheetId="188" hidden="1">{"Riqfin97",#N/A,FALSE,"Tran";"Riqfinpro",#N/A,FALSE,"Tran"}</definedName>
    <definedName name="opu" localSheetId="189" hidden="1">{"Riqfin97",#N/A,FALSE,"Tran";"Riqfinpro",#N/A,FALSE,"Tran"}</definedName>
    <definedName name="opu" localSheetId="190" hidden="1">{"Riqfin97",#N/A,FALSE,"Tran";"Riqfinpro",#N/A,FALSE,"Tran"}</definedName>
    <definedName name="opu" localSheetId="191" hidden="1">{"Riqfin97",#N/A,FALSE,"Tran";"Riqfinpro",#N/A,FALSE,"Tran"}</definedName>
    <definedName name="opu" localSheetId="192" hidden="1">{"Riqfin97",#N/A,FALSE,"Tran";"Riqfinpro",#N/A,FALSE,"Tran"}</definedName>
    <definedName name="opu" localSheetId="211" hidden="1">{"Riqfin97",#N/A,FALSE,"Tran";"Riqfinpro",#N/A,FALSE,"Tran"}</definedName>
    <definedName name="opu">{"Riqfin97",#N/A,FALSE,"Tran";"Riqfinpro",#N/A,FALSE,"Tran"}</definedName>
    <definedName name="oqui89" localSheetId="172" hidden="1">[93]BOP!$A$36:$IV$36,[93]BOP!$A$44:$IV$44,[93]BOP!$A$59:$IV$59,[93]BOP!#REF!,[93]BOP!#REF!,[93]BOP!$A$79:$IV$79,[93]BOP!$A$81:$IV$88,[93]BOP!#REF!</definedName>
    <definedName name="oqui89" localSheetId="173" hidden="1">[93]BOP!$A$36:$IV$36,[93]BOP!$A$44:$IV$44,[93]BOP!$A$59:$IV$59,[93]BOP!#REF!,[93]BOP!#REF!,[93]BOP!$A$79:$IV$79,[93]BOP!$A$81:$IV$88,[93]BOP!#REF!</definedName>
    <definedName name="oqui89" localSheetId="174" hidden="1">[93]BOP!$A$36:$IV$36,[93]BOP!$A$44:$IV$44,[93]BOP!$A$59:$IV$59,[93]BOP!#REF!,[93]BOP!#REF!,[93]BOP!$A$79:$IV$79,[93]BOP!$A$81:$IV$88,[93]BOP!#REF!</definedName>
    <definedName name="oqui89" localSheetId="176" hidden="1">[93]BOP!$A$36:$IV$36,[93]BOP!$A$44:$IV$44,[93]BOP!$A$59:$IV$59,[93]BOP!#REF!,[93]BOP!#REF!,[93]BOP!$A$79:$IV$79,[93]BOP!$A$81:$IV$88,[93]BOP!#REF!</definedName>
    <definedName name="oqui89" localSheetId="177" hidden="1">[93]BOP!$A$36:$IV$36,[93]BOP!$A$44:$IV$44,[93]BOP!$A$59:$IV$59,[93]BOP!#REF!,[93]BOP!#REF!,[93]BOP!$A$79:$IV$79,[93]BOP!$A$81:$IV$88,[93]BOP!#REF!</definedName>
    <definedName name="oqui89" localSheetId="178" hidden="1">[93]BOP!$A$36:$IV$36,[93]BOP!$A$44:$IV$44,[93]BOP!$A$59:$IV$59,[93]BOP!#REF!,[93]BOP!#REF!,[93]BOP!$A$79:$IV$79,[93]BOP!$A$81:$IV$88,[93]BOP!#REF!</definedName>
    <definedName name="oqui89" localSheetId="166" hidden="1">[93]BOP!$A$36:$IV$36,[93]BOP!$A$44:$IV$44,[93]BOP!$A$59:$IV$59,[93]BOP!#REF!,[93]BOP!#REF!,[93]BOP!$A$79:$IV$79,[93]BOP!$A$81:$IV$88,[93]BOP!#REF!</definedName>
    <definedName name="oqui89" localSheetId="167" hidden="1">[93]BOP!$A$36:$IV$36,[93]BOP!$A$44:$IV$44,[93]BOP!$A$59:$IV$59,[93]BOP!#REF!,[93]BOP!#REF!,[93]BOP!$A$79:$IV$79,[93]BOP!$A$81:$IV$88,[93]BOP!#REF!</definedName>
    <definedName name="oqui89" localSheetId="168" hidden="1">[93]BOP!$A$36:$IV$36,[93]BOP!$A$44:$IV$44,[93]BOP!$A$59:$IV$59,[93]BOP!#REF!,[93]BOP!#REF!,[93]BOP!$A$79:$IV$79,[93]BOP!$A$81:$IV$88,[93]BOP!#REF!</definedName>
    <definedName name="oqui89" localSheetId="169" hidden="1">[93]BOP!$A$36:$IV$36,[93]BOP!$A$44:$IV$44,[93]BOP!$A$59:$IV$59,[93]BOP!#REF!,[93]BOP!#REF!,[93]BOP!$A$79:$IV$79,[93]BOP!$A$81:$IV$88,[93]BOP!#REF!</definedName>
    <definedName name="oqui89" localSheetId="170" hidden="1">[93]BOP!$A$36:$IV$36,[93]BOP!$A$44:$IV$44,[93]BOP!$A$59:$IV$59,[93]BOP!#REF!,[93]BOP!#REF!,[93]BOP!$A$79:$IV$79,[93]BOP!$A$81:$IV$88,[93]BOP!#REF!</definedName>
    <definedName name="oqui89" localSheetId="171" hidden="1">[93]BOP!$A$36:$IV$36,[93]BOP!$A$44:$IV$44,[93]BOP!$A$59:$IV$59,[93]BOP!#REF!,[93]BOP!#REF!,[93]BOP!$A$79:$IV$79,[93]BOP!$A$81:$IV$88,[93]BOP!#REF!</definedName>
    <definedName name="oqui89" localSheetId="182" hidden="1">[93]BOP!$A$36:$IV$36,[93]BOP!$A$44:$IV$44,[93]BOP!$A$59:$IV$59,[93]BOP!#REF!,[93]BOP!#REF!,[93]BOP!$A$79:$IV$79,[93]BOP!$A$81:$IV$88,[93]BOP!#REF!</definedName>
    <definedName name="oqui89" localSheetId="183" hidden="1">[93]BOP!$A$36:$IV$36,[93]BOP!$A$44:$IV$44,[93]BOP!$A$59:$IV$59,[93]BOP!#REF!,[93]BOP!#REF!,[93]BOP!$A$79:$IV$79,[93]BOP!$A$81:$IV$88,[93]BOP!#REF!</definedName>
    <definedName name="oqui89" localSheetId="184" hidden="1">[93]BOP!$A$36:$IV$36,[93]BOP!$A$44:$IV$44,[93]BOP!$A$59:$IV$59,[93]BOP!#REF!,[93]BOP!#REF!,[93]BOP!$A$79:$IV$79,[93]BOP!$A$81:$IV$88,[93]BOP!#REF!</definedName>
    <definedName name="oqui89" localSheetId="185" hidden="1">[93]BOP!$A$36:$IV$36,[93]BOP!$A$44:$IV$44,[93]BOP!$A$59:$IV$59,[93]BOP!#REF!,[93]BOP!#REF!,[93]BOP!$A$79:$IV$79,[93]BOP!$A$81:$IV$88,[93]BOP!#REF!</definedName>
    <definedName name="oqui89" localSheetId="186" hidden="1">[93]BOP!$A$36:$IV$36,[93]BOP!$A$44:$IV$44,[93]BOP!$A$59:$IV$59,[93]BOP!#REF!,[93]BOP!#REF!,[93]BOP!$A$79:$IV$79,[93]BOP!$A$81:$IV$88,[93]BOP!#REF!</definedName>
    <definedName name="oqui89" localSheetId="187" hidden="1">[93]BOP!$A$36:$IV$36,[93]BOP!$A$44:$IV$44,[93]BOP!$A$59:$IV$59,[93]BOP!#REF!,[93]BOP!#REF!,[93]BOP!$A$79:$IV$79,[93]BOP!$A$81:$IV$88,[93]BOP!#REF!</definedName>
    <definedName name="oqui89" localSheetId="188" hidden="1">[93]BOP!$A$36:$IV$36,[93]BOP!$A$44:$IV$44,[93]BOP!$A$59:$IV$59,[93]BOP!#REF!,[93]BOP!#REF!,[93]BOP!$A$79:$IV$79,[93]BOP!$A$81:$IV$88,[93]BOP!#REF!</definedName>
    <definedName name="oqui89" localSheetId="189" hidden="1">[93]BOP!$A$36:$IV$36,[93]BOP!$A$44:$IV$44,[93]BOP!$A$59:$IV$59,[93]BOP!#REF!,[93]BOP!#REF!,[93]BOP!$A$79:$IV$79,[93]BOP!$A$81:$IV$88,[93]BOP!#REF!</definedName>
    <definedName name="oqui89" localSheetId="190" hidden="1">[93]BOP!$A$36:$IV$36,[93]BOP!$A$44:$IV$44,[93]BOP!$A$59:$IV$59,[93]BOP!#REF!,[93]BOP!#REF!,[93]BOP!$A$79:$IV$79,[93]BOP!$A$81:$IV$88,[93]BOP!#REF!</definedName>
    <definedName name="oqui89" localSheetId="191" hidden="1">[93]BOP!$A$36:$IV$36,[93]BOP!$A$44:$IV$44,[93]BOP!$A$59:$IV$59,[93]BOP!#REF!,[93]BOP!#REF!,[93]BOP!$A$79:$IV$79,[93]BOP!$A$81:$IV$88,[93]BOP!#REF!</definedName>
    <definedName name="oqui89" localSheetId="192" hidden="1">[93]BOP!$A$36:$IV$36,[93]BOP!$A$44:$IV$44,[93]BOP!$A$59:$IV$59,[93]BOP!#REF!,[93]BOP!#REF!,[93]BOP!$A$79:$IV$79,[93]BOP!$A$81:$IV$88,[93]BOP!#REF!</definedName>
    <definedName name="oqui89" localSheetId="211" hidden="1">[93]BOP!$A$36:$IV$36,[93]BOP!$A$44:$IV$44,[93]BOP!$A$59:$IV$59,[93]BOP!#REF!,[93]BOP!#REF!,[93]BOP!$A$79:$IV$79,[93]BOP!$A$81:$IV$88,[93]BOP!#REF!</definedName>
    <definedName name="oqui89">[93]BOP!$A$36:$IV$36,[93]BOP!$A$44:$IV$44,[93]BOP!$A$59:$IV$59,[93]BOP!#REF!,[93]BOP!#REF!,[93]BOP!$A$79:$IV$79,[93]BOP!$A$81:$IV$88,[93]BOP!#REF!</definedName>
    <definedName name="Origen">[59]claves!$E$3:$E$5</definedName>
    <definedName name="otro" localSheetId="172" hidden="1">{FALSE,FALSE,-1.25,-15.5,484.5,276.75,FALSE,FALSE,TRUE,TRUE,0,12,#N/A,46,#N/A,2.93460490463215,15.35,1,FALSE,FALSE,3,TRUE,1,FALSE,100,"Swvu.PLA1.","ACwvu.PLA1.",#N/A,FALSE,FALSE,0,0,0,0,2,"","",TRUE,TRUE,FALSE,FALSE,1,60,#N/A,#N/A,FALSE,FALSE,FALSE,FALSE,FALSE,FALSE,FALSE,9,65532,65532,FALSE,FALSE,TRUE,TRUE,TRUE}</definedName>
    <definedName name="otro" localSheetId="173" hidden="1">{FALSE,FALSE,-1.25,-15.5,484.5,276.75,FALSE,FALSE,TRUE,TRUE,0,12,#N/A,46,#N/A,2.93460490463215,15.35,1,FALSE,FALSE,3,TRUE,1,FALSE,100,"Swvu.PLA1.","ACwvu.PLA1.",#N/A,FALSE,FALSE,0,0,0,0,2,"","",TRUE,TRUE,FALSE,FALSE,1,60,#N/A,#N/A,FALSE,FALSE,FALSE,FALSE,FALSE,FALSE,FALSE,9,65532,65532,FALSE,FALSE,TRUE,TRUE,TRUE}</definedName>
    <definedName name="otro" localSheetId="174" hidden="1">{FALSE,FALSE,-1.25,-15.5,484.5,276.75,FALSE,FALSE,TRUE,TRUE,0,12,#N/A,46,#N/A,2.93460490463215,15.35,1,FALSE,FALSE,3,TRUE,1,FALSE,100,"Swvu.PLA1.","ACwvu.PLA1.",#N/A,FALSE,FALSE,0,0,0,0,2,"","",TRUE,TRUE,FALSE,FALSE,1,60,#N/A,#N/A,FALSE,FALSE,FALSE,FALSE,FALSE,FALSE,FALSE,9,65532,65532,FALSE,FALSE,TRUE,TRUE,TRUE}</definedName>
    <definedName name="otro" localSheetId="176" hidden="1">{FALSE,FALSE,-1.25,-15.5,484.5,276.75,FALSE,FALSE,TRUE,TRUE,0,12,#N/A,46,#N/A,2.93460490463215,15.35,1,FALSE,FALSE,3,TRUE,1,FALSE,100,"Swvu.PLA1.","ACwvu.PLA1.",#N/A,FALSE,FALSE,0,0,0,0,2,"","",TRUE,TRUE,FALSE,FALSE,1,60,#N/A,#N/A,FALSE,FALSE,FALSE,FALSE,FALSE,FALSE,FALSE,9,65532,65532,FALSE,FALSE,TRUE,TRUE,TRUE}</definedName>
    <definedName name="otro" localSheetId="177" hidden="1">{FALSE,FALSE,-1.25,-15.5,484.5,276.75,FALSE,FALSE,TRUE,TRUE,0,12,#N/A,46,#N/A,2.93460490463215,15.35,1,FALSE,FALSE,3,TRUE,1,FALSE,100,"Swvu.PLA1.","ACwvu.PLA1.",#N/A,FALSE,FALSE,0,0,0,0,2,"","",TRUE,TRUE,FALSE,FALSE,1,60,#N/A,#N/A,FALSE,FALSE,FALSE,FALSE,FALSE,FALSE,FALSE,9,65532,65532,FALSE,FALSE,TRUE,TRUE,TRUE}</definedName>
    <definedName name="otro" localSheetId="178" hidden="1">{FALSE,FALSE,-1.25,-15.5,484.5,276.75,FALSE,FALSE,TRUE,TRUE,0,12,#N/A,46,#N/A,2.93460490463215,15.35,1,FALSE,FALSE,3,TRUE,1,FALSE,100,"Swvu.PLA1.","ACwvu.PLA1.",#N/A,FALSE,FALSE,0,0,0,0,2,"","",TRUE,TRUE,FALSE,FALSE,1,60,#N/A,#N/A,FALSE,FALSE,FALSE,FALSE,FALSE,FALSE,FALSE,9,65532,65532,FALSE,FALSE,TRUE,TRUE,TRUE}</definedName>
    <definedName name="otro" localSheetId="166" hidden="1">{FALSE,FALSE,-1.25,-15.5,484.5,276.75,FALSE,FALSE,TRUE,TRUE,0,12,#N/A,46,#N/A,2.93460490463215,15.35,1,FALSE,FALSE,3,TRUE,1,FALSE,100,"Swvu.PLA1.","ACwvu.PLA1.",#N/A,FALSE,FALSE,0,0,0,0,2,"","",TRUE,TRUE,FALSE,FALSE,1,60,#N/A,#N/A,FALSE,FALSE,FALSE,FALSE,FALSE,FALSE,FALSE,9,65532,65532,FALSE,FALSE,TRUE,TRUE,TRUE}</definedName>
    <definedName name="otro" localSheetId="167" hidden="1">{FALSE,FALSE,-1.25,-15.5,484.5,276.75,FALSE,FALSE,TRUE,TRUE,0,12,#N/A,46,#N/A,2.93460490463215,15.35,1,FALSE,FALSE,3,TRUE,1,FALSE,100,"Swvu.PLA1.","ACwvu.PLA1.",#N/A,FALSE,FALSE,0,0,0,0,2,"","",TRUE,TRUE,FALSE,FALSE,1,60,#N/A,#N/A,FALSE,FALSE,FALSE,FALSE,FALSE,FALSE,FALSE,9,65532,65532,FALSE,FALSE,TRUE,TRUE,TRUE}</definedName>
    <definedName name="otro" localSheetId="168" hidden="1">{FALSE,FALSE,-1.25,-15.5,484.5,276.75,FALSE,FALSE,TRUE,TRUE,0,12,#N/A,46,#N/A,2.93460490463215,15.35,1,FALSE,FALSE,3,TRUE,1,FALSE,100,"Swvu.PLA1.","ACwvu.PLA1.",#N/A,FALSE,FALSE,0,0,0,0,2,"","",TRUE,TRUE,FALSE,FALSE,1,60,#N/A,#N/A,FALSE,FALSE,FALSE,FALSE,FALSE,FALSE,FALSE,9,65532,65532,FALSE,FALSE,TRUE,TRUE,TRUE}</definedName>
    <definedName name="otro" localSheetId="169" hidden="1">{FALSE,FALSE,-1.25,-15.5,484.5,276.75,FALSE,FALSE,TRUE,TRUE,0,12,#N/A,46,#N/A,2.93460490463215,15.35,1,FALSE,FALSE,3,TRUE,1,FALSE,100,"Swvu.PLA1.","ACwvu.PLA1.",#N/A,FALSE,FALSE,0,0,0,0,2,"","",TRUE,TRUE,FALSE,FALSE,1,60,#N/A,#N/A,FALSE,FALSE,FALSE,FALSE,FALSE,FALSE,FALSE,9,65532,65532,FALSE,FALSE,TRUE,TRUE,TRUE}</definedName>
    <definedName name="otro" localSheetId="170" hidden="1">{FALSE,FALSE,-1.25,-15.5,484.5,276.75,FALSE,FALSE,TRUE,TRUE,0,12,#N/A,46,#N/A,2.93460490463215,15.35,1,FALSE,FALSE,3,TRUE,1,FALSE,100,"Swvu.PLA1.","ACwvu.PLA1.",#N/A,FALSE,FALSE,0,0,0,0,2,"","",TRUE,TRUE,FALSE,FALSE,1,60,#N/A,#N/A,FALSE,FALSE,FALSE,FALSE,FALSE,FALSE,FALSE,9,65532,65532,FALSE,FALSE,TRUE,TRUE,TRUE}</definedName>
    <definedName name="otro" localSheetId="171" hidden="1">{FALSE,FALSE,-1.25,-15.5,484.5,276.75,FALSE,FALSE,TRUE,TRUE,0,12,#N/A,46,#N/A,2.93460490463215,15.35,1,FALSE,FALSE,3,TRUE,1,FALSE,100,"Swvu.PLA1.","ACwvu.PLA1.",#N/A,FALSE,FALSE,0,0,0,0,2,"","",TRUE,TRUE,FALSE,FALSE,1,60,#N/A,#N/A,FALSE,FALSE,FALSE,FALSE,FALSE,FALSE,FALSE,9,65532,65532,FALSE,FALSE,TRUE,TRUE,TRUE}</definedName>
    <definedName name="otro" localSheetId="182" hidden="1">{FALSE,FALSE,-1.25,-15.5,484.5,276.75,FALSE,FALSE,TRUE,TRUE,0,12,#N/A,46,#N/A,2.93460490463215,15.35,1,FALSE,FALSE,3,TRUE,1,FALSE,100,"Swvu.PLA1.","ACwvu.PLA1.",#N/A,FALSE,FALSE,0,0,0,0,2,"","",TRUE,TRUE,FALSE,FALSE,1,60,#N/A,#N/A,FALSE,FALSE,FALSE,FALSE,FALSE,FALSE,FALSE,9,65532,65532,FALSE,FALSE,TRUE,TRUE,TRUE}</definedName>
    <definedName name="otro" localSheetId="183" hidden="1">{FALSE,FALSE,-1.25,-15.5,484.5,276.75,FALSE,FALSE,TRUE,TRUE,0,12,#N/A,46,#N/A,2.93460490463215,15.35,1,FALSE,FALSE,3,TRUE,1,FALSE,100,"Swvu.PLA1.","ACwvu.PLA1.",#N/A,FALSE,FALSE,0,0,0,0,2,"","",TRUE,TRUE,FALSE,FALSE,1,60,#N/A,#N/A,FALSE,FALSE,FALSE,FALSE,FALSE,FALSE,FALSE,9,65532,65532,FALSE,FALSE,TRUE,TRUE,TRUE}</definedName>
    <definedName name="otro" localSheetId="184" hidden="1">{FALSE,FALSE,-1.25,-15.5,484.5,276.75,FALSE,FALSE,TRUE,TRUE,0,12,#N/A,46,#N/A,2.93460490463215,15.35,1,FALSE,FALSE,3,TRUE,1,FALSE,100,"Swvu.PLA1.","ACwvu.PLA1.",#N/A,FALSE,FALSE,0,0,0,0,2,"","",TRUE,TRUE,FALSE,FALSE,1,60,#N/A,#N/A,FALSE,FALSE,FALSE,FALSE,FALSE,FALSE,FALSE,9,65532,65532,FALSE,FALSE,TRUE,TRUE,TRUE}</definedName>
    <definedName name="otro" localSheetId="185" hidden="1">{FALSE,FALSE,-1.25,-15.5,484.5,276.75,FALSE,FALSE,TRUE,TRUE,0,12,#N/A,46,#N/A,2.93460490463215,15.35,1,FALSE,FALSE,3,TRUE,1,FALSE,100,"Swvu.PLA1.","ACwvu.PLA1.",#N/A,FALSE,FALSE,0,0,0,0,2,"","",TRUE,TRUE,FALSE,FALSE,1,60,#N/A,#N/A,FALSE,FALSE,FALSE,FALSE,FALSE,FALSE,FALSE,9,65532,65532,FALSE,FALSE,TRUE,TRUE,TRUE}</definedName>
    <definedName name="otro" localSheetId="186" hidden="1">{FALSE,FALSE,-1.25,-15.5,484.5,276.75,FALSE,FALSE,TRUE,TRUE,0,12,#N/A,46,#N/A,2.93460490463215,15.35,1,FALSE,FALSE,3,TRUE,1,FALSE,100,"Swvu.PLA1.","ACwvu.PLA1.",#N/A,FALSE,FALSE,0,0,0,0,2,"","",TRUE,TRUE,FALSE,FALSE,1,60,#N/A,#N/A,FALSE,FALSE,FALSE,FALSE,FALSE,FALSE,FALSE,9,65532,65532,FALSE,FALSE,TRUE,TRUE,TRUE}</definedName>
    <definedName name="otro" localSheetId="187" hidden="1">{FALSE,FALSE,-1.25,-15.5,484.5,276.75,FALSE,FALSE,TRUE,TRUE,0,12,#N/A,46,#N/A,2.93460490463215,15.35,1,FALSE,FALSE,3,TRUE,1,FALSE,100,"Swvu.PLA1.","ACwvu.PLA1.",#N/A,FALSE,FALSE,0,0,0,0,2,"","",TRUE,TRUE,FALSE,FALSE,1,60,#N/A,#N/A,FALSE,FALSE,FALSE,FALSE,FALSE,FALSE,FALSE,9,65532,65532,FALSE,FALSE,TRUE,TRUE,TRUE}</definedName>
    <definedName name="otro" localSheetId="188" hidden="1">{FALSE,FALSE,-1.25,-15.5,484.5,276.75,FALSE,FALSE,TRUE,TRUE,0,12,#N/A,46,#N/A,2.93460490463215,15.35,1,FALSE,FALSE,3,TRUE,1,FALSE,100,"Swvu.PLA1.","ACwvu.PLA1.",#N/A,FALSE,FALSE,0,0,0,0,2,"","",TRUE,TRUE,FALSE,FALSE,1,60,#N/A,#N/A,FALSE,FALSE,FALSE,FALSE,FALSE,FALSE,FALSE,9,65532,65532,FALSE,FALSE,TRUE,TRUE,TRUE}</definedName>
    <definedName name="otro" localSheetId="189" hidden="1">{FALSE,FALSE,-1.25,-15.5,484.5,276.75,FALSE,FALSE,TRUE,TRUE,0,12,#N/A,46,#N/A,2.93460490463215,15.35,1,FALSE,FALSE,3,TRUE,1,FALSE,100,"Swvu.PLA1.","ACwvu.PLA1.",#N/A,FALSE,FALSE,0,0,0,0,2,"","",TRUE,TRUE,FALSE,FALSE,1,60,#N/A,#N/A,FALSE,FALSE,FALSE,FALSE,FALSE,FALSE,FALSE,9,65532,65532,FALSE,FALSE,TRUE,TRUE,TRUE}</definedName>
    <definedName name="otro" localSheetId="190" hidden="1">{FALSE,FALSE,-1.25,-15.5,484.5,276.75,FALSE,FALSE,TRUE,TRUE,0,12,#N/A,46,#N/A,2.93460490463215,15.35,1,FALSE,FALSE,3,TRUE,1,FALSE,100,"Swvu.PLA1.","ACwvu.PLA1.",#N/A,FALSE,FALSE,0,0,0,0,2,"","",TRUE,TRUE,FALSE,FALSE,1,60,#N/A,#N/A,FALSE,FALSE,FALSE,FALSE,FALSE,FALSE,FALSE,9,65532,65532,FALSE,FALSE,TRUE,TRUE,TRUE}</definedName>
    <definedName name="otro" localSheetId="191" hidden="1">{FALSE,FALSE,-1.25,-15.5,484.5,276.75,FALSE,FALSE,TRUE,TRUE,0,12,#N/A,46,#N/A,2.93460490463215,15.35,1,FALSE,FALSE,3,TRUE,1,FALSE,100,"Swvu.PLA1.","ACwvu.PLA1.",#N/A,FALSE,FALSE,0,0,0,0,2,"","",TRUE,TRUE,FALSE,FALSE,1,60,#N/A,#N/A,FALSE,FALSE,FALSE,FALSE,FALSE,FALSE,FALSE,9,65532,65532,FALSE,FALSE,TRUE,TRUE,TRUE}</definedName>
    <definedName name="otro" localSheetId="192" hidden="1">{FALSE,FALSE,-1.25,-15.5,484.5,276.75,FALSE,FALSE,TRUE,TRUE,0,12,#N/A,46,#N/A,2.93460490463215,15.35,1,FALSE,FALSE,3,TRUE,1,FALSE,100,"Swvu.PLA1.","ACwvu.PLA1.",#N/A,FALSE,FALSE,0,0,0,0,2,"","",TRUE,TRUE,FALSE,FALSE,1,60,#N/A,#N/A,FALSE,FALSE,FALSE,FALSE,FALSE,FALSE,FALSE,9,65532,65532,FALSE,FALSE,TRUE,TRUE,TRUE}</definedName>
    <definedName name="otro" localSheetId="211" hidden="1">{FALSE,FALSE,-1.25,-15.5,484.5,276.75,FALSE,FALSE,TRUE,TRUE,0,12,#N/A,46,#N/A,2.93460490463215,15.35,1,FALSE,FALSE,3,TRUE,1,FALSE,100,"Swvu.PLA1.","ACwvu.PLA1.",#N/A,FALSE,FALSE,0,0,0,0,2,"","",TRUE,TRUE,FALSE,FALSE,1,60,#N/A,#N/A,FALSE,FALSE,FALSE,FALSE,FALSE,FALSE,FALSE,9,65532,65532,FALSE,FALSE,TRUE,TRUE,TRUE}</definedName>
    <definedName name="otro">{FALSE,FALSE,-1.25,-15.5,484.5,276.75,FALSE,FALSE,TRUE,TRUE,0,12,#N/A,46,#N/A,2.93460490463215,15.35,1,FALSE,FALSE,3,TRUE,1,FALSE,100,"Swvu.PLA1.","ACwvu.PLA1.",#N/A,FALSE,FALSE,0,0,0,0,2,"","",TRUE,TRUE,FALSE,FALSE,1,60,#N/A,#N/A,FALSE,FALSE,FALSE,FALSE,FALSE,FALSE,FALSE,9,65532,65532,FALSE,FALSE,TRUE,TRUE,TRUE}</definedName>
    <definedName name="Otros_imp_producc" localSheetId="108">#REF!</definedName>
    <definedName name="Otros_imp_producc" localSheetId="106">#REF!</definedName>
    <definedName name="Otros_imp_producc" localSheetId="107">#REF!</definedName>
    <definedName name="Otros_imp_producc" localSheetId="102">#REF!</definedName>
    <definedName name="Otros_imp_producc" localSheetId="103">#REF!</definedName>
    <definedName name="Otros_imp_producc" localSheetId="104">#REF!</definedName>
    <definedName name="Otros_imp_producc" localSheetId="94">#REF!</definedName>
    <definedName name="Otros_imp_producc" localSheetId="95">#REF!</definedName>
    <definedName name="Otros_imp_producc" localSheetId="96">#REF!</definedName>
    <definedName name="Otros_imp_producc" localSheetId="97">#REF!</definedName>
    <definedName name="Otros_imp_producc" localSheetId="98">#REF!</definedName>
    <definedName name="Otros_imp_producc" localSheetId="99">#REF!</definedName>
    <definedName name="Otros_imp_producc" localSheetId="100">#REF!</definedName>
    <definedName name="Otros_imp_producc" localSheetId="101">#REF!</definedName>
    <definedName name="Otros_imp_producc" localSheetId="193">#REF!</definedName>
    <definedName name="Otros_imp_producc" localSheetId="194">#REF!</definedName>
    <definedName name="Otros_imp_producc" localSheetId="109">#REF!</definedName>
    <definedName name="Otros_imp_producc" localSheetId="210">#REF!</definedName>
    <definedName name="Otros_imp_producc" localSheetId="150">#REF!</definedName>
    <definedName name="Otros_imp_producc" localSheetId="152">#REF!</definedName>
    <definedName name="Otros_imp_producc" localSheetId="153">#REF!</definedName>
    <definedName name="Otros_imp_producc" localSheetId="154">#REF!</definedName>
    <definedName name="Otros_imp_producc" localSheetId="157">#REF!</definedName>
    <definedName name="Otros_imp_producc" localSheetId="158">#REF!</definedName>
    <definedName name="Otros_imp_producc" localSheetId="159">#REF!</definedName>
    <definedName name="Otros_imp_producc" localSheetId="160">#REF!</definedName>
    <definedName name="Otros_imp_producc" localSheetId="161">#REF!</definedName>
    <definedName name="Otros_imp_producc" localSheetId="162">#REF!</definedName>
    <definedName name="Otros_imp_producc" localSheetId="163">#REF!</definedName>
    <definedName name="Otros_imp_producc" localSheetId="164">#REF!</definedName>
    <definedName name="Otros_imp_producc" localSheetId="165">#REF!</definedName>
    <definedName name="Otros_imp_producc" localSheetId="179">#REF!</definedName>
    <definedName name="Otros_imp_producc" localSheetId="180">#REF!</definedName>
    <definedName name="Otros_imp_producc" localSheetId="182">#REF!</definedName>
    <definedName name="Otros_imp_producc" localSheetId="195">#REF!</definedName>
    <definedName name="Otros_imp_producc" localSheetId="196">#REF!</definedName>
    <definedName name="Otros_imp_producc" localSheetId="197">#REF!</definedName>
    <definedName name="Otros_imp_producc" localSheetId="203">#REF!</definedName>
    <definedName name="Otros_imp_producc" localSheetId="204">#REF!</definedName>
    <definedName name="Otros_imp_producc" localSheetId="211">#REF!</definedName>
    <definedName name="Otros_imp_producc" localSheetId="156">#REF!</definedName>
    <definedName name="Otros_imp_producc" localSheetId="59">#REF!</definedName>
    <definedName name="Otros_imp_producc" localSheetId="58">#REF!</definedName>
    <definedName name="Otros_imp_producc">#REF!</definedName>
    <definedName name="p" localSheetId="172" hidden="1">{"Riqfin97",#N/A,FALSE,"Tran";"Riqfinpro",#N/A,FALSE,"Tran"}</definedName>
    <definedName name="p" localSheetId="173" hidden="1">{"Riqfin97",#N/A,FALSE,"Tran";"Riqfinpro",#N/A,FALSE,"Tran"}</definedName>
    <definedName name="p" localSheetId="174" hidden="1">{"Riqfin97",#N/A,FALSE,"Tran";"Riqfinpro",#N/A,FALSE,"Tran"}</definedName>
    <definedName name="p" localSheetId="176" hidden="1">{"Riqfin97",#N/A,FALSE,"Tran";"Riqfinpro",#N/A,FALSE,"Tran"}</definedName>
    <definedName name="p" localSheetId="177" hidden="1">{"Riqfin97",#N/A,FALSE,"Tran";"Riqfinpro",#N/A,FALSE,"Tran"}</definedName>
    <definedName name="p" localSheetId="178" hidden="1">{"Riqfin97",#N/A,FALSE,"Tran";"Riqfinpro",#N/A,FALSE,"Tran"}</definedName>
    <definedName name="p" localSheetId="166" hidden="1">{"Riqfin97",#N/A,FALSE,"Tran";"Riqfinpro",#N/A,FALSE,"Tran"}</definedName>
    <definedName name="p" localSheetId="167" hidden="1">{"Riqfin97",#N/A,FALSE,"Tran";"Riqfinpro",#N/A,FALSE,"Tran"}</definedName>
    <definedName name="p" localSheetId="168" hidden="1">{"Riqfin97",#N/A,FALSE,"Tran";"Riqfinpro",#N/A,FALSE,"Tran"}</definedName>
    <definedName name="p" localSheetId="169" hidden="1">{"Riqfin97",#N/A,FALSE,"Tran";"Riqfinpro",#N/A,FALSE,"Tran"}</definedName>
    <definedName name="p" localSheetId="170" hidden="1">{"Riqfin97",#N/A,FALSE,"Tran";"Riqfinpro",#N/A,FALSE,"Tran"}</definedName>
    <definedName name="p" localSheetId="171" hidden="1">{"Riqfin97",#N/A,FALSE,"Tran";"Riqfinpro",#N/A,FALSE,"Tran"}</definedName>
    <definedName name="p" localSheetId="182" hidden="1">{"Riqfin97",#N/A,FALSE,"Tran";"Riqfinpro",#N/A,FALSE,"Tran"}</definedName>
    <definedName name="p" localSheetId="183" hidden="1">{"Riqfin97",#N/A,FALSE,"Tran";"Riqfinpro",#N/A,FALSE,"Tran"}</definedName>
    <definedName name="p" localSheetId="184" hidden="1">{"Riqfin97",#N/A,FALSE,"Tran";"Riqfinpro",#N/A,FALSE,"Tran"}</definedName>
    <definedName name="p" localSheetId="185" hidden="1">{"Riqfin97",#N/A,FALSE,"Tran";"Riqfinpro",#N/A,FALSE,"Tran"}</definedName>
    <definedName name="p" localSheetId="186" hidden="1">{"Riqfin97",#N/A,FALSE,"Tran";"Riqfinpro",#N/A,FALSE,"Tran"}</definedName>
    <definedName name="p" localSheetId="187" hidden="1">{"Riqfin97",#N/A,FALSE,"Tran";"Riqfinpro",#N/A,FALSE,"Tran"}</definedName>
    <definedName name="p" localSheetId="188" hidden="1">{"Riqfin97",#N/A,FALSE,"Tran";"Riqfinpro",#N/A,FALSE,"Tran"}</definedName>
    <definedName name="p" localSheetId="189" hidden="1">{"Riqfin97",#N/A,FALSE,"Tran";"Riqfinpro",#N/A,FALSE,"Tran"}</definedName>
    <definedName name="p" localSheetId="190" hidden="1">{"Riqfin97",#N/A,FALSE,"Tran";"Riqfinpro",#N/A,FALSE,"Tran"}</definedName>
    <definedName name="p" localSheetId="191" hidden="1">{"Riqfin97",#N/A,FALSE,"Tran";"Riqfinpro",#N/A,FALSE,"Tran"}</definedName>
    <definedName name="p" localSheetId="192" hidden="1">{"Riqfin97",#N/A,FALSE,"Tran";"Riqfinpro",#N/A,FALSE,"Tran"}</definedName>
    <definedName name="p" localSheetId="211" hidden="1">{"Riqfin97",#N/A,FALSE,"Tran";"Riqfinpro",#N/A,FALSE,"Tran"}</definedName>
    <definedName name="p">{"Riqfin97",#N/A,FALSE,"Tran";"Riqfinpro",#N/A,FALSE,"Tran"}</definedName>
    <definedName name="P01E">#REF!</definedName>
    <definedName name="P01E1" localSheetId="211">#REF!</definedName>
    <definedName name="P01E1">#REF!</definedName>
    <definedName name="P01E2" localSheetId="211">#REF!</definedName>
    <definedName name="P01E2">#REF!</definedName>
    <definedName name="P01E3" localSheetId="211">#REF!</definedName>
    <definedName name="P01E3">#REF!</definedName>
    <definedName name="P01E6" localSheetId="211">#REF!</definedName>
    <definedName name="P01E6">#REF!</definedName>
    <definedName name="P01E7" localSheetId="211">#REF!</definedName>
    <definedName name="P01E7">#REF!</definedName>
    <definedName name="P01E8" localSheetId="211">#REF!</definedName>
    <definedName name="P01E8">#REF!</definedName>
    <definedName name="P01E9" localSheetId="211">#REF!</definedName>
    <definedName name="P01E9">#REF!</definedName>
    <definedName name="P01G" localSheetId="211">#REF!</definedName>
    <definedName name="P01G">#REF!</definedName>
    <definedName name="P01G1" localSheetId="211">#REF!</definedName>
    <definedName name="P01G1">#REF!</definedName>
    <definedName name="P01G2" localSheetId="211">#REF!</definedName>
    <definedName name="P01G2">#REF!</definedName>
    <definedName name="P01G3" localSheetId="211">#REF!</definedName>
    <definedName name="P01G3">#REF!</definedName>
    <definedName name="P01G4" localSheetId="211">#REF!</definedName>
    <definedName name="P01G4">#REF!</definedName>
    <definedName name="P01G5" localSheetId="211">#REF!</definedName>
    <definedName name="P01G5">#REF!</definedName>
    <definedName name="P01G6" localSheetId="211">#REF!</definedName>
    <definedName name="P01G6">#REF!</definedName>
    <definedName name="P01G7" localSheetId="211">#REF!</definedName>
    <definedName name="P01G7">#REF!</definedName>
    <definedName name="P01G8" localSheetId="211">#REF!</definedName>
    <definedName name="P01G8">#REF!</definedName>
    <definedName name="P01G9" localSheetId="211">#REF!</definedName>
    <definedName name="P01G9">#REF!</definedName>
    <definedName name="P02E" localSheetId="211">#REF!</definedName>
    <definedName name="P02E">#REF!</definedName>
    <definedName name="P02E1" localSheetId="211">#REF!</definedName>
    <definedName name="P02E1">#REF!</definedName>
    <definedName name="P02E2" localSheetId="211">#REF!</definedName>
    <definedName name="P02E2">#REF!</definedName>
    <definedName name="P02E3" localSheetId="211">#REF!</definedName>
    <definedName name="P02E3">#REF!</definedName>
    <definedName name="P02E6" localSheetId="211">#REF!</definedName>
    <definedName name="P02E6">#REF!</definedName>
    <definedName name="P02E7" localSheetId="211">#REF!</definedName>
    <definedName name="P02E7">#REF!</definedName>
    <definedName name="P02E8" localSheetId="211">#REF!</definedName>
    <definedName name="P02E8">#REF!</definedName>
    <definedName name="P02E9" localSheetId="211">#REF!</definedName>
    <definedName name="P02E9">#REF!</definedName>
    <definedName name="P02G" localSheetId="211">#REF!</definedName>
    <definedName name="P02G">#REF!</definedName>
    <definedName name="P02G1" localSheetId="211">#REF!</definedName>
    <definedName name="P02G1">#REF!</definedName>
    <definedName name="P02G2" localSheetId="211">#REF!</definedName>
    <definedName name="P02G2">#REF!</definedName>
    <definedName name="P02G3" localSheetId="211">#REF!</definedName>
    <definedName name="P02G3">#REF!</definedName>
    <definedName name="P02G4" localSheetId="211">#REF!</definedName>
    <definedName name="P02G4">#REF!</definedName>
    <definedName name="P02G6" localSheetId="211">#REF!</definedName>
    <definedName name="P02G6">#REF!</definedName>
    <definedName name="P02G7" localSheetId="211">#REF!</definedName>
    <definedName name="P02G7">#REF!</definedName>
    <definedName name="P02G8" localSheetId="211">#REF!</definedName>
    <definedName name="P02G8">#REF!</definedName>
    <definedName name="P02G9" localSheetId="211">#REF!</definedName>
    <definedName name="P02G9">#REF!</definedName>
    <definedName name="P03E" localSheetId="211">#REF!</definedName>
    <definedName name="P03E">#REF!</definedName>
    <definedName name="P03G" localSheetId="211">#REF!</definedName>
    <definedName name="P03G">#REF!</definedName>
    <definedName name="P03G1" localSheetId="211">#REF!</definedName>
    <definedName name="P03G1">#REF!</definedName>
    <definedName name="P03G2" localSheetId="211">#REF!</definedName>
    <definedName name="P03G2">#REF!</definedName>
    <definedName name="P03G3" localSheetId="211">#REF!</definedName>
    <definedName name="P03G3">#REF!</definedName>
    <definedName name="P03G4" localSheetId="211">#REF!</definedName>
    <definedName name="P03G4">#REF!</definedName>
    <definedName name="P03G6" localSheetId="211">#REF!</definedName>
    <definedName name="P03G6">#REF!</definedName>
    <definedName name="P03G7" localSheetId="211">#REF!</definedName>
    <definedName name="P03G7">#REF!</definedName>
    <definedName name="P03G8" localSheetId="211">#REF!</definedName>
    <definedName name="P03G8">#REF!</definedName>
    <definedName name="P03G9" localSheetId="211">#REF!</definedName>
    <definedName name="P03G9">#REF!</definedName>
    <definedName name="P04E" localSheetId="211">#REF!</definedName>
    <definedName name="P04E">#REF!</definedName>
    <definedName name="P04E2" localSheetId="211">#REF!</definedName>
    <definedName name="P04E2">#REF!</definedName>
    <definedName name="P04G" localSheetId="211">#REF!</definedName>
    <definedName name="P04G">#REF!</definedName>
    <definedName name="P04G1" localSheetId="211">#REF!</definedName>
    <definedName name="P04G1">#REF!</definedName>
    <definedName name="P04G2" localSheetId="211">#REF!</definedName>
    <definedName name="P04G2">#REF!</definedName>
    <definedName name="P04G3" localSheetId="211">#REF!</definedName>
    <definedName name="P04G3">#REF!</definedName>
    <definedName name="P04G4" localSheetId="211">#REF!</definedName>
    <definedName name="P04G4">#REF!</definedName>
    <definedName name="P04G6" localSheetId="211">#REF!</definedName>
    <definedName name="P04G6">#REF!</definedName>
    <definedName name="P04G7" localSheetId="211">#REF!</definedName>
    <definedName name="P04G7">#REF!</definedName>
    <definedName name="P04G8" localSheetId="211">#REF!</definedName>
    <definedName name="P04G8">#REF!</definedName>
    <definedName name="P04G9" localSheetId="211">#REF!</definedName>
    <definedName name="P04G9">#REF!</definedName>
    <definedName name="P04R3" localSheetId="211">#REF!</definedName>
    <definedName name="P04R3">#REF!</definedName>
    <definedName name="P04R4" localSheetId="211">#REF!</definedName>
    <definedName name="P04R4">#REF!</definedName>
    <definedName name="P05E" localSheetId="211">#REF!</definedName>
    <definedName name="P05E">#REF!</definedName>
    <definedName name="P05G" localSheetId="211">#REF!</definedName>
    <definedName name="P05G">#REF!</definedName>
    <definedName name="P05G1" localSheetId="211">#REF!</definedName>
    <definedName name="P05G1">#REF!</definedName>
    <definedName name="P05G2" localSheetId="211">#REF!</definedName>
    <definedName name="P05G2">#REF!</definedName>
    <definedName name="P05G3" localSheetId="211">#REF!</definedName>
    <definedName name="P05G3">#REF!</definedName>
    <definedName name="P05G4" localSheetId="211">#REF!</definedName>
    <definedName name="P05G4">#REF!</definedName>
    <definedName name="P05G6" localSheetId="211">#REF!</definedName>
    <definedName name="P05G6">#REF!</definedName>
    <definedName name="P05G7" localSheetId="211">#REF!</definedName>
    <definedName name="P05G7">#REF!</definedName>
    <definedName name="P05G8" localSheetId="211">#REF!</definedName>
    <definedName name="P05G8">#REF!</definedName>
    <definedName name="P05G9" localSheetId="211">#REF!</definedName>
    <definedName name="P05G9">#REF!</definedName>
    <definedName name="P05R1" localSheetId="211">#REF!</definedName>
    <definedName name="P05R1">#REF!</definedName>
    <definedName name="P05R5" localSheetId="211">#REF!</definedName>
    <definedName name="P05R5">#REF!</definedName>
    <definedName name="P05R9" localSheetId="211">#REF!</definedName>
    <definedName name="P05R9">#REF!</definedName>
    <definedName name="P06E" localSheetId="211">#REF!</definedName>
    <definedName name="P06E">#REF!</definedName>
    <definedName name="P06G" localSheetId="211">#REF!</definedName>
    <definedName name="P06G">#REF!</definedName>
    <definedName name="P06G1" localSheetId="211">#REF!</definedName>
    <definedName name="P06G1">#REF!</definedName>
    <definedName name="P06G2" localSheetId="211">#REF!</definedName>
    <definedName name="P06G2">#REF!</definedName>
    <definedName name="P06G3" localSheetId="211">#REF!</definedName>
    <definedName name="P06G3">#REF!</definedName>
    <definedName name="P06G4" localSheetId="211">#REF!</definedName>
    <definedName name="P06G4">#REF!</definedName>
    <definedName name="P06G6" localSheetId="211">#REF!</definedName>
    <definedName name="P06G6">#REF!</definedName>
    <definedName name="P06G7" localSheetId="211">#REF!</definedName>
    <definedName name="P06G7">#REF!</definedName>
    <definedName name="P06G8" localSheetId="211">#REF!</definedName>
    <definedName name="P06G8">#REF!</definedName>
    <definedName name="P06G9" localSheetId="211">#REF!</definedName>
    <definedName name="P06G9">#REF!</definedName>
    <definedName name="P06R6" localSheetId="211">#REF!</definedName>
    <definedName name="P06R6">#REF!</definedName>
    <definedName name="P06R9" localSheetId="211">#REF!</definedName>
    <definedName name="P06R9">#REF!</definedName>
    <definedName name="P07E" localSheetId="211">#REF!</definedName>
    <definedName name="P07E">#REF!</definedName>
    <definedName name="P07E1" localSheetId="211">#REF!</definedName>
    <definedName name="P07E1">#REF!</definedName>
    <definedName name="P07E2" localSheetId="211">#REF!</definedName>
    <definedName name="P07E2">#REF!</definedName>
    <definedName name="P07E3" localSheetId="211">#REF!</definedName>
    <definedName name="P07E3">#REF!</definedName>
    <definedName name="P07E6" localSheetId="211">#REF!</definedName>
    <definedName name="P07E6">#REF!</definedName>
    <definedName name="P07E7" localSheetId="211">#REF!</definedName>
    <definedName name="P07E7">#REF!</definedName>
    <definedName name="P07E8" localSheetId="211">#REF!</definedName>
    <definedName name="P07E8">#REF!</definedName>
    <definedName name="P07E9" localSheetId="211">#REF!</definedName>
    <definedName name="P07E9">#REF!</definedName>
    <definedName name="P07G" localSheetId="211">#REF!</definedName>
    <definedName name="P07G">#REF!</definedName>
    <definedName name="P07G1" localSheetId="211">#REF!</definedName>
    <definedName name="P07G1">#REF!</definedName>
    <definedName name="P07G2" localSheetId="211">#REF!</definedName>
    <definedName name="P07G2">#REF!</definedName>
    <definedName name="P07G3" localSheetId="211">#REF!</definedName>
    <definedName name="P07G3">#REF!</definedName>
    <definedName name="P07G4" localSheetId="211">#REF!</definedName>
    <definedName name="P07G4">#REF!</definedName>
    <definedName name="P07G6" localSheetId="211">#REF!</definedName>
    <definedName name="P07G6">#REF!</definedName>
    <definedName name="P07G7" localSheetId="211">#REF!</definedName>
    <definedName name="P07G7">#REF!</definedName>
    <definedName name="P07G8" localSheetId="211">#REF!</definedName>
    <definedName name="P07G8">#REF!</definedName>
    <definedName name="P07G9" localSheetId="211">#REF!</definedName>
    <definedName name="P07G9">#REF!</definedName>
    <definedName name="P07R4" localSheetId="211">#REF!</definedName>
    <definedName name="P07R4">#REF!</definedName>
    <definedName name="P07R9" localSheetId="211">#REF!</definedName>
    <definedName name="P07R9">#REF!</definedName>
    <definedName name="P08E" localSheetId="211">#REF!</definedName>
    <definedName name="P08E">#REF!</definedName>
    <definedName name="P08G" localSheetId="211">#REF!</definedName>
    <definedName name="P08G">#REF!</definedName>
    <definedName name="P08G1" localSheetId="211">#REF!</definedName>
    <definedName name="P08G1">#REF!</definedName>
    <definedName name="P08G2" localSheetId="211">#REF!</definedName>
    <definedName name="P08G2">#REF!</definedName>
    <definedName name="P08G3" localSheetId="211">#REF!</definedName>
    <definedName name="P08G3">#REF!</definedName>
    <definedName name="P08G4" localSheetId="211">#REF!</definedName>
    <definedName name="P08G4">#REF!</definedName>
    <definedName name="P08G6" localSheetId="211">#REF!</definedName>
    <definedName name="P08G6">#REF!</definedName>
    <definedName name="P08G7" localSheetId="211">#REF!</definedName>
    <definedName name="P08G7">#REF!</definedName>
    <definedName name="P08G8" localSheetId="211">#REF!</definedName>
    <definedName name="P08G8">#REF!</definedName>
    <definedName name="P08G9" localSheetId="211">#REF!</definedName>
    <definedName name="P08G9">#REF!</definedName>
    <definedName name="P08R2" localSheetId="211">#REF!</definedName>
    <definedName name="P08R2">#REF!</definedName>
    <definedName name="P08R9" localSheetId="211">#REF!</definedName>
    <definedName name="P08R9">#REF!</definedName>
    <definedName name="P09E" localSheetId="211">#REF!</definedName>
    <definedName name="P09E">#REF!</definedName>
    <definedName name="P09G" localSheetId="211">#REF!</definedName>
    <definedName name="P09G">#REF!</definedName>
    <definedName name="P09G1" localSheetId="211">#REF!</definedName>
    <definedName name="P09G1">#REF!</definedName>
    <definedName name="P09G2" localSheetId="211">#REF!</definedName>
    <definedName name="P09G2">#REF!</definedName>
    <definedName name="P09G3" localSheetId="211">#REF!</definedName>
    <definedName name="P09G3">#REF!</definedName>
    <definedName name="P09G4" localSheetId="211">#REF!</definedName>
    <definedName name="P09G4">#REF!</definedName>
    <definedName name="P09G6" localSheetId="211">#REF!</definedName>
    <definedName name="P09G6">#REF!</definedName>
    <definedName name="P09G7" localSheetId="211">#REF!</definedName>
    <definedName name="P09G7">#REF!</definedName>
    <definedName name="P09G8" localSheetId="211">#REF!</definedName>
    <definedName name="P09G8">#REF!</definedName>
    <definedName name="P09G9" localSheetId="211">#REF!</definedName>
    <definedName name="P09G9">#REF!</definedName>
    <definedName name="P1E" localSheetId="211">#REF!</definedName>
    <definedName name="P1E">#REF!</definedName>
    <definedName name="P1E1" localSheetId="211">#REF!</definedName>
    <definedName name="P1E1">#REF!</definedName>
    <definedName name="P1E2" localSheetId="211">#REF!</definedName>
    <definedName name="P1E2">#REF!</definedName>
    <definedName name="P1E3" localSheetId="211">#REF!</definedName>
    <definedName name="P1E3">#REF!</definedName>
    <definedName name="P1E4" localSheetId="211">#REF!</definedName>
    <definedName name="P1E4">#REF!</definedName>
    <definedName name="P1E6" localSheetId="211">#REF!</definedName>
    <definedName name="P1E6">#REF!</definedName>
    <definedName name="P1E7" localSheetId="211">#REF!</definedName>
    <definedName name="P1E7">#REF!</definedName>
    <definedName name="P1E8" localSheetId="211">#REF!</definedName>
    <definedName name="P1E8">#REF!</definedName>
    <definedName name="P1E9" localSheetId="211">#REF!</definedName>
    <definedName name="P1E9">#REF!</definedName>
    <definedName name="P1F" localSheetId="211">#REF!</definedName>
    <definedName name="P1F">#REF!</definedName>
    <definedName name="P1NF" localSheetId="211">#REF!</definedName>
    <definedName name="P1NF">#REF!</definedName>
    <definedName name="P2E" localSheetId="211">#REF!</definedName>
    <definedName name="P2E">#REF!</definedName>
    <definedName name="P2E1" localSheetId="211">#REF!</definedName>
    <definedName name="P2E1">#REF!</definedName>
    <definedName name="P2E2" localSheetId="211">#REF!</definedName>
    <definedName name="P2E2">#REF!</definedName>
    <definedName name="P2E3" localSheetId="211">#REF!</definedName>
    <definedName name="P2E3">#REF!</definedName>
    <definedName name="P2E4" localSheetId="211">#REF!</definedName>
    <definedName name="P2E4">#REF!</definedName>
    <definedName name="P2E6" localSheetId="211">#REF!</definedName>
    <definedName name="P2E6">#REF!</definedName>
    <definedName name="P2E7" localSheetId="211">#REF!</definedName>
    <definedName name="P2E7">#REF!</definedName>
    <definedName name="P2E8" localSheetId="211">#REF!</definedName>
    <definedName name="P2E8">#REF!</definedName>
    <definedName name="P2E9" localSheetId="211">#REF!</definedName>
    <definedName name="P2E9">#REF!</definedName>
    <definedName name="P2F" localSheetId="211">#REF!</definedName>
    <definedName name="P2F">#REF!</definedName>
    <definedName name="P2NF" localSheetId="211">#REF!</definedName>
    <definedName name="P2NF">#REF!</definedName>
    <definedName name="P3E" localSheetId="211">#REF!</definedName>
    <definedName name="P3E">#REF!</definedName>
    <definedName name="P3E1" localSheetId="211">#REF!</definedName>
    <definedName name="P3E1">#REF!</definedName>
    <definedName name="P3E2" localSheetId="211">#REF!</definedName>
    <definedName name="P3E2">#REF!</definedName>
    <definedName name="P3E3" localSheetId="211">#REF!</definedName>
    <definedName name="P3E3">#REF!</definedName>
    <definedName name="P3E4" localSheetId="211">#REF!</definedName>
    <definedName name="P3E4">#REF!</definedName>
    <definedName name="P3E6" localSheetId="211">#REF!</definedName>
    <definedName name="P3E6">#REF!</definedName>
    <definedName name="P3E7" localSheetId="211">#REF!</definedName>
    <definedName name="P3E7">#REF!</definedName>
    <definedName name="P3E8" localSheetId="211">#REF!</definedName>
    <definedName name="P3E8">#REF!</definedName>
    <definedName name="P3E9" localSheetId="211">#REF!</definedName>
    <definedName name="P3E9">#REF!</definedName>
    <definedName name="P3F" localSheetId="211">#REF!</definedName>
    <definedName name="P3F">#REF!</definedName>
    <definedName name="P3NF" localSheetId="211">#REF!</definedName>
    <definedName name="P3NF">#REF!</definedName>
    <definedName name="P4E" localSheetId="211">#REF!</definedName>
    <definedName name="P4E">#REF!</definedName>
    <definedName name="P4E1" localSheetId="211">#REF!</definedName>
    <definedName name="P4E1">#REF!</definedName>
    <definedName name="P4E2" localSheetId="211">#REF!</definedName>
    <definedName name="P4E2">#REF!</definedName>
    <definedName name="P4E3" localSheetId="211">#REF!</definedName>
    <definedName name="P4E3">#REF!</definedName>
    <definedName name="P4E4" localSheetId="211">#REF!</definedName>
    <definedName name="P4E4">#REF!</definedName>
    <definedName name="P4E6" localSheetId="211">#REF!</definedName>
    <definedName name="P4E6">#REF!</definedName>
    <definedName name="P4E7" localSheetId="211">#REF!</definedName>
    <definedName name="P4E7">#REF!</definedName>
    <definedName name="P4E8" localSheetId="211">#REF!</definedName>
    <definedName name="P4E8">#REF!</definedName>
    <definedName name="P4E9" localSheetId="211">#REF!</definedName>
    <definedName name="P4E9">#REF!</definedName>
    <definedName name="P4F" localSheetId="211">#REF!</definedName>
    <definedName name="P4F">#REF!</definedName>
    <definedName name="P4NF" localSheetId="211">#REF!</definedName>
    <definedName name="P4NF">#REF!</definedName>
    <definedName name="P5E" localSheetId="211">#REF!</definedName>
    <definedName name="P5E">#REF!</definedName>
    <definedName name="P5E1" localSheetId="211">#REF!</definedName>
    <definedName name="P5E1">#REF!</definedName>
    <definedName name="P5E2" localSheetId="211">#REF!</definedName>
    <definedName name="P5E2">#REF!</definedName>
    <definedName name="P5E3" localSheetId="211">#REF!</definedName>
    <definedName name="P5E3">#REF!</definedName>
    <definedName name="P5E4" localSheetId="211">#REF!</definedName>
    <definedName name="P5E4">#REF!</definedName>
    <definedName name="P5E6" localSheetId="211">#REF!</definedName>
    <definedName name="P5E6">#REF!</definedName>
    <definedName name="P5E7" localSheetId="211">#REF!</definedName>
    <definedName name="P5E7">#REF!</definedName>
    <definedName name="P5E8" localSheetId="211">#REF!</definedName>
    <definedName name="P5E8">#REF!</definedName>
    <definedName name="P5E9" localSheetId="211">#REF!</definedName>
    <definedName name="P5E9">#REF!</definedName>
    <definedName name="P5F" localSheetId="211">#REF!</definedName>
    <definedName name="P5F">#REF!</definedName>
    <definedName name="P5NF" localSheetId="211">#REF!</definedName>
    <definedName name="P5NF">#REF!</definedName>
    <definedName name="P6E" localSheetId="211">#REF!</definedName>
    <definedName name="P6E">#REF!</definedName>
    <definedName name="P6E1" localSheetId="211">#REF!</definedName>
    <definedName name="P6E1">#REF!</definedName>
    <definedName name="P6E2" localSheetId="211">#REF!</definedName>
    <definedName name="P6E2">#REF!</definedName>
    <definedName name="P6E3" localSheetId="211">#REF!</definedName>
    <definedName name="P6E3">#REF!</definedName>
    <definedName name="P6E4" localSheetId="211">#REF!</definedName>
    <definedName name="P6E4">#REF!</definedName>
    <definedName name="P6E6" localSheetId="211">#REF!</definedName>
    <definedName name="P6E6">#REF!</definedName>
    <definedName name="P6E7" localSheetId="211">#REF!</definedName>
    <definedName name="P6E7">#REF!</definedName>
    <definedName name="P6E8" localSheetId="211">#REF!</definedName>
    <definedName name="P6E8">#REF!</definedName>
    <definedName name="P6E9" localSheetId="211">#REF!</definedName>
    <definedName name="P6E9">#REF!</definedName>
    <definedName name="P6F" localSheetId="211">#REF!</definedName>
    <definedName name="P6F">#REF!</definedName>
    <definedName name="P6NF" localSheetId="211">#REF!</definedName>
    <definedName name="P6NF">#REF!</definedName>
    <definedName name="P7E" localSheetId="211">#REF!</definedName>
    <definedName name="P7E">#REF!</definedName>
    <definedName name="P7E1" localSheetId="211">#REF!</definedName>
    <definedName name="P7E1">#REF!</definedName>
    <definedName name="P7E2" localSheetId="211">#REF!</definedName>
    <definedName name="P7E2">#REF!</definedName>
    <definedName name="P7E3" localSheetId="211">#REF!</definedName>
    <definedName name="P7E3">#REF!</definedName>
    <definedName name="P7E4" localSheetId="211">#REF!</definedName>
    <definedName name="P7E4">#REF!</definedName>
    <definedName name="P7E6" localSheetId="211">#REF!</definedName>
    <definedName name="P7E6">#REF!</definedName>
    <definedName name="P7E7" localSheetId="211">#REF!</definedName>
    <definedName name="P7E7">#REF!</definedName>
    <definedName name="P7E8" localSheetId="211">#REF!</definedName>
    <definedName name="P7E8">#REF!</definedName>
    <definedName name="P7E9" localSheetId="211">#REF!</definedName>
    <definedName name="P7E9">#REF!</definedName>
    <definedName name="P7F" localSheetId="211">#REF!</definedName>
    <definedName name="P7F">#REF!</definedName>
    <definedName name="P7NF" localSheetId="211">#REF!</definedName>
    <definedName name="P7NF">#REF!</definedName>
    <definedName name="P8E" localSheetId="211">#REF!</definedName>
    <definedName name="P8E">#REF!</definedName>
    <definedName name="P8E1" localSheetId="211">#REF!</definedName>
    <definedName name="P8E1">#REF!</definedName>
    <definedName name="P8E2" localSheetId="211">#REF!</definedName>
    <definedName name="P8E2">#REF!</definedName>
    <definedName name="P8E3" localSheetId="211">#REF!</definedName>
    <definedName name="P8E3">#REF!</definedName>
    <definedName name="P8E4" localSheetId="211">#REF!</definedName>
    <definedName name="P8E4">#REF!</definedName>
    <definedName name="P8E6" localSheetId="211">#REF!</definedName>
    <definedName name="P8E6">#REF!</definedName>
    <definedName name="P8E7" localSheetId="211">#REF!</definedName>
    <definedName name="P8E7">#REF!</definedName>
    <definedName name="P8E8" localSheetId="211">#REF!</definedName>
    <definedName name="P8E8">#REF!</definedName>
    <definedName name="P8E9" localSheetId="211">#REF!</definedName>
    <definedName name="P8E9">#REF!</definedName>
    <definedName name="P8F" localSheetId="211">#REF!</definedName>
    <definedName name="P8F">#REF!</definedName>
    <definedName name="P8NF" localSheetId="211">#REF!</definedName>
    <definedName name="P8NF">#REF!</definedName>
    <definedName name="P9E" localSheetId="211">#REF!</definedName>
    <definedName name="P9E">#REF!</definedName>
    <definedName name="P9E4" localSheetId="211">#REF!</definedName>
    <definedName name="P9E4">#REF!</definedName>
    <definedName name="P9E7" localSheetId="211">#REF!</definedName>
    <definedName name="P9E7">#REF!</definedName>
    <definedName name="PADRON05" localSheetId="211">#REF!</definedName>
    <definedName name="PADRON05">#REF!</definedName>
    <definedName name="PagoFracc03" localSheetId="211">#REF!</definedName>
    <definedName name="PagoFracc03">#REF!</definedName>
    <definedName name="PagosFraccionados" localSheetId="211">#REF!</definedName>
    <definedName name="PagosFraccionados">#REF!</definedName>
    <definedName name="PAI_TIPORED">OFFSET([64]BdQ_Bruta_propia!$R$7,1,0,[64]BdQ_CVE_propia!$B$4)</definedName>
    <definedName name="PAI_TIPORED_SA">OFFSET([64]BdQ_CVE_propia!$Y$7,1,0,[64]BdQ_CVE_propia!$B$4)</definedName>
    <definedName name="PASO_BD">'[1]REGIONALIZACION ESTIMADA 1.990'!#REF!</definedName>
    <definedName name="pct10_GCF_ListaNombres" localSheetId="211">#REF!</definedName>
    <definedName name="pct10_GCF_ListaNombres" localSheetId="59">#REF!</definedName>
    <definedName name="pct10_GCF_ListaNombres" localSheetId="58">#REF!</definedName>
    <definedName name="pct10_GCF_ListaNombres">#REF!</definedName>
    <definedName name="PE_CN_T" localSheetId="211">[54]PENSION!#REF!</definedName>
    <definedName name="PE_CN_T">[54]PENSION!#REF!</definedName>
    <definedName name="PEST" localSheetId="211">#REF!</definedName>
    <definedName name="PEST">#REF!</definedName>
    <definedName name="PEST1" localSheetId="211">#REF!</definedName>
    <definedName name="PEST1">#REF!</definedName>
    <definedName name="PEST2" localSheetId="211">#REF!</definedName>
    <definedName name="PEST2">#REF!</definedName>
    <definedName name="PEST3" localSheetId="211">#REF!</definedName>
    <definedName name="PEST3">#REF!</definedName>
    <definedName name="PEST4" localSheetId="211">#REF!</definedName>
    <definedName name="PEST4">#REF!</definedName>
    <definedName name="PEST6" localSheetId="211">#REF!</definedName>
    <definedName name="PEST6">#REF!</definedName>
    <definedName name="PEST7" localSheetId="211">#REF!</definedName>
    <definedName name="PEST7">#REF!</definedName>
    <definedName name="PEST8" localSheetId="211">#REF!</definedName>
    <definedName name="PEST8">#REF!</definedName>
    <definedName name="PEST9" localSheetId="211">#REF!</definedName>
    <definedName name="PEST9">#REF!</definedName>
    <definedName name="PESTF" localSheetId="211">#REF!</definedName>
    <definedName name="PESTF">#REF!</definedName>
    <definedName name="PESTNF" localSheetId="211">#REF!</definedName>
    <definedName name="PESTNF">#REF!</definedName>
    <definedName name="PictureW" localSheetId="108">#REF!</definedName>
    <definedName name="PictureW" localSheetId="106">#REF!</definedName>
    <definedName name="PictureW" localSheetId="107">#REF!</definedName>
    <definedName name="PictureW" localSheetId="93">[62]WordCopy!$Z$21:$Z$22</definedName>
    <definedName name="PictureW" localSheetId="102">#REF!</definedName>
    <definedName name="PictureW" localSheetId="103">#REF!</definedName>
    <definedName name="PictureW" localSheetId="104">#REF!</definedName>
    <definedName name="PictureW" localSheetId="94">#REF!</definedName>
    <definedName name="PictureW" localSheetId="95">#REF!</definedName>
    <definedName name="PictureW" localSheetId="96">#REF!</definedName>
    <definedName name="PictureW" localSheetId="97">#REF!</definedName>
    <definedName name="PictureW" localSheetId="98">#REF!</definedName>
    <definedName name="PictureW" localSheetId="99">#REF!</definedName>
    <definedName name="PictureW" localSheetId="100">#REF!</definedName>
    <definedName name="PictureW" localSheetId="101">#REF!</definedName>
    <definedName name="PictureW" localSheetId="193">[62]WordCopy!$Z$21:$Z$22</definedName>
    <definedName name="PictureW" localSheetId="194">#REF!</definedName>
    <definedName name="PictureW" localSheetId="109">#REF!</definedName>
    <definedName name="PictureW" localSheetId="210">#REF!</definedName>
    <definedName name="PictureW" localSheetId="150">#REF!</definedName>
    <definedName name="PictureW" localSheetId="151">[62]WordCopy!$Z$21:$Z$22</definedName>
    <definedName name="PictureW" localSheetId="152">#REF!</definedName>
    <definedName name="PictureW" localSheetId="153">#REF!</definedName>
    <definedName name="PictureW" localSheetId="154">#REF!</definedName>
    <definedName name="PictureW" localSheetId="157">#REF!</definedName>
    <definedName name="PictureW" localSheetId="158">[62]WordCopy!$Z$21:$Z$22</definedName>
    <definedName name="PictureW" localSheetId="159">[62]WordCopy!$Z$21:$Z$22</definedName>
    <definedName name="PictureW" localSheetId="160">[62]WordCopy!$Z$21:$Z$22</definedName>
    <definedName name="PictureW" localSheetId="161">[62]WordCopy!$Z$21:$Z$22</definedName>
    <definedName name="PictureW" localSheetId="162">#REF!</definedName>
    <definedName name="PictureW" localSheetId="163">#REF!</definedName>
    <definedName name="PictureW" localSheetId="164">#REF!</definedName>
    <definedName name="PictureW" localSheetId="165">#REF!</definedName>
    <definedName name="PictureW" localSheetId="179">#REF!</definedName>
    <definedName name="PictureW" localSheetId="180">#REF!</definedName>
    <definedName name="PictureW" localSheetId="182">[62]WordCopy!$Z$21:$Z$22</definedName>
    <definedName name="PictureW" localSheetId="195">#REF!</definedName>
    <definedName name="PictureW" localSheetId="196">#REF!</definedName>
    <definedName name="PictureW" localSheetId="197">#REF!</definedName>
    <definedName name="PictureW" localSheetId="198">[62]WordCopy!$Z$21:$Z$22</definedName>
    <definedName name="PictureW" localSheetId="199">[62]WordCopy!$Z$21:$Z$22</definedName>
    <definedName name="PictureW" localSheetId="200">[62]WordCopy!$Z$21:$Z$22</definedName>
    <definedName name="PictureW" localSheetId="201">[62]WordCopy!$Z$21:$Z$22</definedName>
    <definedName name="PictureW" localSheetId="202">[62]WordCopy!$Z$21:$Z$22</definedName>
    <definedName name="PictureW" localSheetId="203">#REF!</definedName>
    <definedName name="PictureW" localSheetId="204">#REF!</definedName>
    <definedName name="PictureW" localSheetId="156">#REF!</definedName>
    <definedName name="PictureW">[63]WordCopy!$Z$21:$Z$22</definedName>
    <definedName name="pit" localSheetId="172" hidden="1">{"Riqfin97",#N/A,FALSE,"Tran";"Riqfinpro",#N/A,FALSE,"Tran"}</definedName>
    <definedName name="pit" localSheetId="173" hidden="1">{"Riqfin97",#N/A,FALSE,"Tran";"Riqfinpro",#N/A,FALSE,"Tran"}</definedName>
    <definedName name="pit" localSheetId="174" hidden="1">{"Riqfin97",#N/A,FALSE,"Tran";"Riqfinpro",#N/A,FALSE,"Tran"}</definedName>
    <definedName name="pit" localSheetId="176" hidden="1">{"Riqfin97",#N/A,FALSE,"Tran";"Riqfinpro",#N/A,FALSE,"Tran"}</definedName>
    <definedName name="pit" localSheetId="177" hidden="1">{"Riqfin97",#N/A,FALSE,"Tran";"Riqfinpro",#N/A,FALSE,"Tran"}</definedName>
    <definedName name="pit" localSheetId="178" hidden="1">{"Riqfin97",#N/A,FALSE,"Tran";"Riqfinpro",#N/A,FALSE,"Tran"}</definedName>
    <definedName name="pit" localSheetId="166" hidden="1">{"Riqfin97",#N/A,FALSE,"Tran";"Riqfinpro",#N/A,FALSE,"Tran"}</definedName>
    <definedName name="pit" localSheetId="167" hidden="1">{"Riqfin97",#N/A,FALSE,"Tran";"Riqfinpro",#N/A,FALSE,"Tran"}</definedName>
    <definedName name="pit" localSheetId="168" hidden="1">{"Riqfin97",#N/A,FALSE,"Tran";"Riqfinpro",#N/A,FALSE,"Tran"}</definedName>
    <definedName name="pit" localSheetId="169" hidden="1">{"Riqfin97",#N/A,FALSE,"Tran";"Riqfinpro",#N/A,FALSE,"Tran"}</definedName>
    <definedName name="pit" localSheetId="170" hidden="1">{"Riqfin97",#N/A,FALSE,"Tran";"Riqfinpro",#N/A,FALSE,"Tran"}</definedName>
    <definedName name="pit" localSheetId="171" hidden="1">{"Riqfin97",#N/A,FALSE,"Tran";"Riqfinpro",#N/A,FALSE,"Tran"}</definedName>
    <definedName name="pit" localSheetId="182" hidden="1">{"Riqfin97",#N/A,FALSE,"Tran";"Riqfinpro",#N/A,FALSE,"Tran"}</definedName>
    <definedName name="pit" localSheetId="183" hidden="1">{"Riqfin97",#N/A,FALSE,"Tran";"Riqfinpro",#N/A,FALSE,"Tran"}</definedName>
    <definedName name="pit" localSheetId="184" hidden="1">{"Riqfin97",#N/A,FALSE,"Tran";"Riqfinpro",#N/A,FALSE,"Tran"}</definedName>
    <definedName name="pit" localSheetId="185" hidden="1">{"Riqfin97",#N/A,FALSE,"Tran";"Riqfinpro",#N/A,FALSE,"Tran"}</definedName>
    <definedName name="pit" localSheetId="186" hidden="1">{"Riqfin97",#N/A,FALSE,"Tran";"Riqfinpro",#N/A,FALSE,"Tran"}</definedName>
    <definedName name="pit" localSheetId="187" hidden="1">{"Riqfin97",#N/A,FALSE,"Tran";"Riqfinpro",#N/A,FALSE,"Tran"}</definedName>
    <definedName name="pit" localSheetId="188" hidden="1">{"Riqfin97",#N/A,FALSE,"Tran";"Riqfinpro",#N/A,FALSE,"Tran"}</definedName>
    <definedName name="pit" localSheetId="189" hidden="1">{"Riqfin97",#N/A,FALSE,"Tran";"Riqfinpro",#N/A,FALSE,"Tran"}</definedName>
    <definedName name="pit" localSheetId="190" hidden="1">{"Riqfin97",#N/A,FALSE,"Tran";"Riqfinpro",#N/A,FALSE,"Tran"}</definedName>
    <definedName name="pit" localSheetId="191" hidden="1">{"Riqfin97",#N/A,FALSE,"Tran";"Riqfinpro",#N/A,FALSE,"Tran"}</definedName>
    <definedName name="pit" localSheetId="192" hidden="1">{"Riqfin97",#N/A,FALSE,"Tran";"Riqfinpro",#N/A,FALSE,"Tran"}</definedName>
    <definedName name="pit" localSheetId="211" hidden="1">{"Riqfin97",#N/A,FALSE,"Tran";"Riqfinpro",#N/A,FALSE,"Tran"}</definedName>
    <definedName name="pit">{"Riqfin97",#N/A,FALSE,"Tran";"Riqfinpro",#N/A,FALSE,"Tran"}</definedName>
    <definedName name="POB99_05">#REF!</definedName>
    <definedName name="pol" localSheetId="177" hidden="1">[35]A!#REF!</definedName>
    <definedName name="pol" localSheetId="166" hidden="1">[35]A!#REF!</definedName>
    <definedName name="pol" localSheetId="167" hidden="1">[35]A!#REF!</definedName>
    <definedName name="pol" localSheetId="168" hidden="1">[35]A!#REF!</definedName>
    <definedName name="pol" localSheetId="169" hidden="1">[35]A!#REF!</definedName>
    <definedName name="pol" localSheetId="170" hidden="1">[35]A!#REF!</definedName>
    <definedName name="pol" localSheetId="171" hidden="1">[35]A!#REF!</definedName>
    <definedName name="pol" localSheetId="183" hidden="1">[35]A!#REF!</definedName>
    <definedName name="pol" localSheetId="184" hidden="1">[35]A!#REF!</definedName>
    <definedName name="pol" localSheetId="185" hidden="1">[35]A!#REF!</definedName>
    <definedName name="pol" localSheetId="188" hidden="1">[35]A!#REF!</definedName>
    <definedName name="pol" localSheetId="189" hidden="1">[35]A!#REF!</definedName>
    <definedName name="pol" localSheetId="190" hidden="1">[35]A!#REF!</definedName>
    <definedName name="pol" localSheetId="191" hidden="1">[35]A!#REF!</definedName>
    <definedName name="pol" localSheetId="192" hidden="1">[35]A!#REF!</definedName>
    <definedName name="pol">[35]A!#REF!</definedName>
    <definedName name="POMUTUA99_05" localSheetId="211">#REF!</definedName>
    <definedName name="POMUTUA99_05">#REF!</definedName>
    <definedName name="popl" localSheetId="172" hidden="1">#REF!</definedName>
    <definedName name="popl" localSheetId="173" hidden="1">#REF!</definedName>
    <definedName name="popl" localSheetId="174" hidden="1">#REF!</definedName>
    <definedName name="popl" localSheetId="176" hidden="1">#REF!</definedName>
    <definedName name="popl" localSheetId="177" hidden="1">#REF!</definedName>
    <definedName name="popl" localSheetId="178" hidden="1">#REF!</definedName>
    <definedName name="popl" localSheetId="166" hidden="1">#REF!</definedName>
    <definedName name="popl" localSheetId="167" hidden="1">#REF!</definedName>
    <definedName name="popl" localSheetId="168" hidden="1">#REF!</definedName>
    <definedName name="popl" localSheetId="169" hidden="1">#REF!</definedName>
    <definedName name="popl" localSheetId="170" hidden="1">#REF!</definedName>
    <definedName name="popl" localSheetId="171" hidden="1">#REF!</definedName>
    <definedName name="popl" localSheetId="182" hidden="1">#REF!</definedName>
    <definedName name="popl" localSheetId="183" hidden="1">#REF!</definedName>
    <definedName name="popl" localSheetId="184" hidden="1">#REF!</definedName>
    <definedName name="popl" localSheetId="185" hidden="1">#REF!</definedName>
    <definedName name="popl" localSheetId="186" hidden="1">#REF!</definedName>
    <definedName name="popl" localSheetId="187" hidden="1">#REF!</definedName>
    <definedName name="popl" localSheetId="188" hidden="1">#REF!</definedName>
    <definedName name="popl" localSheetId="189" hidden="1">#REF!</definedName>
    <definedName name="popl" localSheetId="190" hidden="1">#REF!</definedName>
    <definedName name="popl" localSheetId="191" hidden="1">#REF!</definedName>
    <definedName name="popl" localSheetId="192" hidden="1">#REF!</definedName>
    <definedName name="popl" localSheetId="211" hidden="1">#REF!</definedName>
    <definedName name="popl">#REF!</definedName>
    <definedName name="PORCENTAJE" localSheetId="211">#REF!</definedName>
    <definedName name="PORCENTAJE">#REF!</definedName>
    <definedName name="pp" localSheetId="172" hidden="1">{"Riqfin97",#N/A,FALSE,"Tran";"Riqfinpro",#N/A,FALSE,"Tran"}</definedName>
    <definedName name="pp" localSheetId="173" hidden="1">{"Riqfin97",#N/A,FALSE,"Tran";"Riqfinpro",#N/A,FALSE,"Tran"}</definedName>
    <definedName name="pp" localSheetId="174" hidden="1">{"Riqfin97",#N/A,FALSE,"Tran";"Riqfinpro",#N/A,FALSE,"Tran"}</definedName>
    <definedName name="pp" localSheetId="176" hidden="1">{"Riqfin97",#N/A,FALSE,"Tran";"Riqfinpro",#N/A,FALSE,"Tran"}</definedName>
    <definedName name="pp" localSheetId="177" hidden="1">{"Riqfin97",#N/A,FALSE,"Tran";"Riqfinpro",#N/A,FALSE,"Tran"}</definedName>
    <definedName name="pp" localSheetId="178" hidden="1">{"Riqfin97",#N/A,FALSE,"Tran";"Riqfinpro",#N/A,FALSE,"Tran"}</definedName>
    <definedName name="pp" localSheetId="166" hidden="1">{"Riqfin97",#N/A,FALSE,"Tran";"Riqfinpro",#N/A,FALSE,"Tran"}</definedName>
    <definedName name="pp" localSheetId="167" hidden="1">{"Riqfin97",#N/A,FALSE,"Tran";"Riqfinpro",#N/A,FALSE,"Tran"}</definedName>
    <definedName name="pp" localSheetId="168" hidden="1">{"Riqfin97",#N/A,FALSE,"Tran";"Riqfinpro",#N/A,FALSE,"Tran"}</definedName>
    <definedName name="pp" localSheetId="169" hidden="1">{"Riqfin97",#N/A,FALSE,"Tran";"Riqfinpro",#N/A,FALSE,"Tran"}</definedName>
    <definedName name="pp" localSheetId="170" hidden="1">{"Riqfin97",#N/A,FALSE,"Tran";"Riqfinpro",#N/A,FALSE,"Tran"}</definedName>
    <definedName name="pp" localSheetId="171" hidden="1">{"Riqfin97",#N/A,FALSE,"Tran";"Riqfinpro",#N/A,FALSE,"Tran"}</definedName>
    <definedName name="pp" localSheetId="182" hidden="1">{"Riqfin97",#N/A,FALSE,"Tran";"Riqfinpro",#N/A,FALSE,"Tran"}</definedName>
    <definedName name="pp" localSheetId="183" hidden="1">{"Riqfin97",#N/A,FALSE,"Tran";"Riqfinpro",#N/A,FALSE,"Tran"}</definedName>
    <definedName name="pp" localSheetId="184" hidden="1">{"Riqfin97",#N/A,FALSE,"Tran";"Riqfinpro",#N/A,FALSE,"Tran"}</definedName>
    <definedName name="pp" localSheetId="185" hidden="1">{"Riqfin97",#N/A,FALSE,"Tran";"Riqfinpro",#N/A,FALSE,"Tran"}</definedName>
    <definedName name="pp" localSheetId="186" hidden="1">{"Riqfin97",#N/A,FALSE,"Tran";"Riqfinpro",#N/A,FALSE,"Tran"}</definedName>
    <definedName name="pp" localSheetId="187" hidden="1">{"Riqfin97",#N/A,FALSE,"Tran";"Riqfinpro",#N/A,FALSE,"Tran"}</definedName>
    <definedName name="pp" localSheetId="188" hidden="1">{"Riqfin97",#N/A,FALSE,"Tran";"Riqfinpro",#N/A,FALSE,"Tran"}</definedName>
    <definedName name="pp" localSheetId="189" hidden="1">{"Riqfin97",#N/A,FALSE,"Tran";"Riqfinpro",#N/A,FALSE,"Tran"}</definedName>
    <definedName name="pp" localSheetId="190" hidden="1">{"Riqfin97",#N/A,FALSE,"Tran";"Riqfinpro",#N/A,FALSE,"Tran"}</definedName>
    <definedName name="pp" localSheetId="191" hidden="1">{"Riqfin97",#N/A,FALSE,"Tran";"Riqfinpro",#N/A,FALSE,"Tran"}</definedName>
    <definedName name="pp" localSheetId="192" hidden="1">{"Riqfin97",#N/A,FALSE,"Tran";"Riqfinpro",#N/A,FALSE,"Tran"}</definedName>
    <definedName name="pp" localSheetId="211" hidden="1">{"Riqfin97",#N/A,FALSE,"Tran";"Riqfinpro",#N/A,FALSE,"Tran"}</definedName>
    <definedName name="pp">{"Riqfin97",#N/A,FALSE,"Tran";"Riqfinpro",#N/A,FALSE,"Tran"}</definedName>
    <definedName name="PP99_05">#REF!</definedName>
    <definedName name="ppp" localSheetId="172" hidden="1">{"Riqfin97",#N/A,FALSE,"Tran";"Riqfinpro",#N/A,FALSE,"Tran"}</definedName>
    <definedName name="ppp" localSheetId="173" hidden="1">{"Riqfin97",#N/A,FALSE,"Tran";"Riqfinpro",#N/A,FALSE,"Tran"}</definedName>
    <definedName name="ppp" localSheetId="174" hidden="1">{"Riqfin97",#N/A,FALSE,"Tran";"Riqfinpro",#N/A,FALSE,"Tran"}</definedName>
    <definedName name="ppp" localSheetId="176" hidden="1">{"Riqfin97",#N/A,FALSE,"Tran";"Riqfinpro",#N/A,FALSE,"Tran"}</definedName>
    <definedName name="ppp" localSheetId="177" hidden="1">{"Riqfin97",#N/A,FALSE,"Tran";"Riqfinpro",#N/A,FALSE,"Tran"}</definedName>
    <definedName name="ppp" localSheetId="178" hidden="1">{"Riqfin97",#N/A,FALSE,"Tran";"Riqfinpro",#N/A,FALSE,"Tran"}</definedName>
    <definedName name="ppp" localSheetId="166" hidden="1">{"Riqfin97",#N/A,FALSE,"Tran";"Riqfinpro",#N/A,FALSE,"Tran"}</definedName>
    <definedName name="ppp" localSheetId="167" hidden="1">{"Riqfin97",#N/A,FALSE,"Tran";"Riqfinpro",#N/A,FALSE,"Tran"}</definedName>
    <definedName name="ppp" localSheetId="168" hidden="1">{"Riqfin97",#N/A,FALSE,"Tran";"Riqfinpro",#N/A,FALSE,"Tran"}</definedName>
    <definedName name="ppp" localSheetId="169" hidden="1">{"Riqfin97",#N/A,FALSE,"Tran";"Riqfinpro",#N/A,FALSE,"Tran"}</definedName>
    <definedName name="ppp" localSheetId="170" hidden="1">{"Riqfin97",#N/A,FALSE,"Tran";"Riqfinpro",#N/A,FALSE,"Tran"}</definedName>
    <definedName name="ppp" localSheetId="171" hidden="1">{"Riqfin97",#N/A,FALSE,"Tran";"Riqfinpro",#N/A,FALSE,"Tran"}</definedName>
    <definedName name="ppp" localSheetId="182" hidden="1">{"Riqfin97",#N/A,FALSE,"Tran";"Riqfinpro",#N/A,FALSE,"Tran"}</definedName>
    <definedName name="ppp" localSheetId="183" hidden="1">{"Riqfin97",#N/A,FALSE,"Tran";"Riqfinpro",#N/A,FALSE,"Tran"}</definedName>
    <definedName name="ppp" localSheetId="184" hidden="1">{"Riqfin97",#N/A,FALSE,"Tran";"Riqfinpro",#N/A,FALSE,"Tran"}</definedName>
    <definedName name="ppp" localSheetId="185" hidden="1">{"Riqfin97",#N/A,FALSE,"Tran";"Riqfinpro",#N/A,FALSE,"Tran"}</definedName>
    <definedName name="ppp" localSheetId="186" hidden="1">{"Riqfin97",#N/A,FALSE,"Tran";"Riqfinpro",#N/A,FALSE,"Tran"}</definedName>
    <definedName name="ppp" localSheetId="187" hidden="1">{"Riqfin97",#N/A,FALSE,"Tran";"Riqfinpro",#N/A,FALSE,"Tran"}</definedName>
    <definedName name="ppp" localSheetId="188" hidden="1">{"Riqfin97",#N/A,FALSE,"Tran";"Riqfinpro",#N/A,FALSE,"Tran"}</definedName>
    <definedName name="ppp" localSheetId="189" hidden="1">{"Riqfin97",#N/A,FALSE,"Tran";"Riqfinpro",#N/A,FALSE,"Tran"}</definedName>
    <definedName name="ppp" localSheetId="190" hidden="1">{"Riqfin97",#N/A,FALSE,"Tran";"Riqfinpro",#N/A,FALSE,"Tran"}</definedName>
    <definedName name="ppp" localSheetId="191" hidden="1">{"Riqfin97",#N/A,FALSE,"Tran";"Riqfinpro",#N/A,FALSE,"Tran"}</definedName>
    <definedName name="ppp" localSheetId="192" hidden="1">{"Riqfin97",#N/A,FALSE,"Tran";"Riqfinpro",#N/A,FALSE,"Tran"}</definedName>
    <definedName name="ppp" localSheetId="211" hidden="1">{"Riqfin97",#N/A,FALSE,"Tran";"Riqfinpro",#N/A,FALSE,"Tran"}</definedName>
    <definedName name="ppp">{"Riqfin97",#N/A,FALSE,"Tran";"Riqfinpro",#N/A,FALSE,"Tran"}</definedName>
    <definedName name="pppppp" localSheetId="172" hidden="1">{"Riqfin97",#N/A,FALSE,"Tran";"Riqfinpro",#N/A,FALSE,"Tran"}</definedName>
    <definedName name="pppppp" localSheetId="173" hidden="1">{"Riqfin97",#N/A,FALSE,"Tran";"Riqfinpro",#N/A,FALSE,"Tran"}</definedName>
    <definedName name="pppppp" localSheetId="174" hidden="1">{"Riqfin97",#N/A,FALSE,"Tran";"Riqfinpro",#N/A,FALSE,"Tran"}</definedName>
    <definedName name="pppppp" localSheetId="176" hidden="1">{"Riqfin97",#N/A,FALSE,"Tran";"Riqfinpro",#N/A,FALSE,"Tran"}</definedName>
    <definedName name="pppppp" localSheetId="177" hidden="1">{"Riqfin97",#N/A,FALSE,"Tran";"Riqfinpro",#N/A,FALSE,"Tran"}</definedName>
    <definedName name="pppppp" localSheetId="178" hidden="1">{"Riqfin97",#N/A,FALSE,"Tran";"Riqfinpro",#N/A,FALSE,"Tran"}</definedName>
    <definedName name="pppppp" localSheetId="166" hidden="1">{"Riqfin97",#N/A,FALSE,"Tran";"Riqfinpro",#N/A,FALSE,"Tran"}</definedName>
    <definedName name="pppppp" localSheetId="167" hidden="1">{"Riqfin97",#N/A,FALSE,"Tran";"Riqfinpro",#N/A,FALSE,"Tran"}</definedName>
    <definedName name="pppppp" localSheetId="168" hidden="1">{"Riqfin97",#N/A,FALSE,"Tran";"Riqfinpro",#N/A,FALSE,"Tran"}</definedName>
    <definedName name="pppppp" localSheetId="169" hidden="1">{"Riqfin97",#N/A,FALSE,"Tran";"Riqfinpro",#N/A,FALSE,"Tran"}</definedName>
    <definedName name="pppppp" localSheetId="170" hidden="1">{"Riqfin97",#N/A,FALSE,"Tran";"Riqfinpro",#N/A,FALSE,"Tran"}</definedName>
    <definedName name="pppppp" localSheetId="171" hidden="1">{"Riqfin97",#N/A,FALSE,"Tran";"Riqfinpro",#N/A,FALSE,"Tran"}</definedName>
    <definedName name="pppppp" localSheetId="182" hidden="1">{"Riqfin97",#N/A,FALSE,"Tran";"Riqfinpro",#N/A,FALSE,"Tran"}</definedName>
    <definedName name="pppppp" localSheetId="183" hidden="1">{"Riqfin97",#N/A,FALSE,"Tran";"Riqfinpro",#N/A,FALSE,"Tran"}</definedName>
    <definedName name="pppppp" localSheetId="184" hidden="1">{"Riqfin97",#N/A,FALSE,"Tran";"Riqfinpro",#N/A,FALSE,"Tran"}</definedName>
    <definedName name="pppppp" localSheetId="185" hidden="1">{"Riqfin97",#N/A,FALSE,"Tran";"Riqfinpro",#N/A,FALSE,"Tran"}</definedName>
    <definedName name="pppppp" localSheetId="186" hidden="1">{"Riqfin97",#N/A,FALSE,"Tran";"Riqfinpro",#N/A,FALSE,"Tran"}</definedName>
    <definedName name="pppppp" localSheetId="187" hidden="1">{"Riqfin97",#N/A,FALSE,"Tran";"Riqfinpro",#N/A,FALSE,"Tran"}</definedName>
    <definedName name="pppppp" localSheetId="188" hidden="1">{"Riqfin97",#N/A,FALSE,"Tran";"Riqfinpro",#N/A,FALSE,"Tran"}</definedName>
    <definedName name="pppppp" localSheetId="189" hidden="1">{"Riqfin97",#N/A,FALSE,"Tran";"Riqfinpro",#N/A,FALSE,"Tran"}</definedName>
    <definedName name="pppppp" localSheetId="190" hidden="1">{"Riqfin97",#N/A,FALSE,"Tran";"Riqfinpro",#N/A,FALSE,"Tran"}</definedName>
    <definedName name="pppppp" localSheetId="191" hidden="1">{"Riqfin97",#N/A,FALSE,"Tran";"Riqfinpro",#N/A,FALSE,"Tran"}</definedName>
    <definedName name="pppppp" localSheetId="192" hidden="1">{"Riqfin97",#N/A,FALSE,"Tran";"Riqfinpro",#N/A,FALSE,"Tran"}</definedName>
    <definedName name="pppppp" localSheetId="211" hidden="1">{"Riqfin97",#N/A,FALSE,"Tran";"Riqfinpro",#N/A,FALSE,"Tran"}</definedName>
    <definedName name="pppppp">{"Riqfin97",#N/A,FALSE,"Tran";"Riqfinpro",#N/A,FALSE,"Tran"}</definedName>
    <definedName name="Ppto">[80]Claves!$N$2:$N$3</definedName>
    <definedName name="Precios_ListaNombres" localSheetId="211">#REF!</definedName>
    <definedName name="Precios_ListaNombres" localSheetId="59">#REF!</definedName>
    <definedName name="Precios_ListaNombres" localSheetId="58">#REF!</definedName>
    <definedName name="Precios_ListaNombres">#REF!</definedName>
    <definedName name="PRIMERA" localSheetId="211">#REF!</definedName>
    <definedName name="PRIMERA">#REF!</definedName>
    <definedName name="Print1" localSheetId="211">#REF!</definedName>
    <definedName name="Print1">#REF!</definedName>
    <definedName name="PTAS_GTO_ACTIVOS" localSheetId="211">#REF!</definedName>
    <definedName name="PTAS_GTO_ACTIVOS">#REF!</definedName>
    <definedName name="PTAS_GTO_PENSIONISTAS" localSheetId="211">#REF!</definedName>
    <definedName name="PTAS_GTO_PENSIONISTAS">#REF!</definedName>
    <definedName name="PTAS_GTO_TOTAL" localSheetId="211">#REF!</definedName>
    <definedName name="PTAS_GTO_TOTAL">#REF!</definedName>
    <definedName name="PTO.2000" localSheetId="211">#REF!</definedName>
    <definedName name="PTO.2000">#REF!</definedName>
    <definedName name="PVP_TAB_CAJ">OFFSET([64]BdQ_Bruta_propia!$O$7,1,0,[64]BdQ_CVE_propia!$B$4)</definedName>
    <definedName name="PVP_TAB_CAJ_SA">OFFSET([64]BdQ_CVE_propia!$Z$7,1,0,[64]BdQ_CVE_propia!$B$4)</definedName>
    <definedName name="PVP_TABCAJ_EURO_KG">OFFSET([64]BdQ_Bruta_propia!$P$7,1,0,[64]BdQ_CVE_propia!$B$4)</definedName>
    <definedName name="PVP_TABCAJ_EURO_KG_SA">OFFSET([64]BdQ_CVE_propia!$AA$7,1,0,[64]BdQ_CVE_propia!$B$4)</definedName>
    <definedName name="PVP_TABRESTO">OFFSET([64]BdQ_Bruta_propia!$Q$7,1,0,[64]BdQ_CVE_propia!$B$4)</definedName>
    <definedName name="PVP_TABRESTO_SA">OFFSET([64]BdQ_CVE_propia!$AB$7,1,0,[64]BdQ_CVE_propia!$B$4)</definedName>
    <definedName name="q" localSheetId="211" hidden="1">{#N/A,#N/A,FALSE,"voz corporativa";#N/A,#N/A,FALSE,"Transmisión de datos";#N/A,#N/A,FALSE,"Videoconferencia";#N/A,#N/A,FALSE,"Correo electrónico";#N/A,#N/A,FALSE,"Correo de voz";#N/A,#N/A,FALSE,"Megafax";#N/A,#N/A,FALSE,"Edi";#N/A,#N/A,FALSE,"Internet";#N/A,#N/A,FALSE,"VSAT";#N/A,#N/A,FALSE,"ing ult. milla"}</definedName>
    <definedName name="q" hidden="1">{#N/A,#N/A,FALSE,"voz corporativa";#N/A,#N/A,FALSE,"Transmisión de datos";#N/A,#N/A,FALSE,"Videoconferencia";#N/A,#N/A,FALSE,"Correo electrónico";#N/A,#N/A,FALSE,"Correo de voz";#N/A,#N/A,FALSE,"Megafax";#N/A,#N/A,FALSE,"Edi";#N/A,#N/A,FALSE,"Internet";#N/A,#N/A,FALSE,"VSAT";#N/A,#N/A,FALSE,"ing ult. milla"}</definedName>
    <definedName name="qaz" localSheetId="172" hidden="1">{"Tab1",#N/A,FALSE,"P";"Tab2",#N/A,FALSE,"P"}</definedName>
    <definedName name="qaz" localSheetId="173" hidden="1">{"Tab1",#N/A,FALSE,"P";"Tab2",#N/A,FALSE,"P"}</definedName>
    <definedName name="qaz" localSheetId="174" hidden="1">{"Tab1",#N/A,FALSE,"P";"Tab2",#N/A,FALSE,"P"}</definedName>
    <definedName name="qaz" localSheetId="176" hidden="1">{"Tab1",#N/A,FALSE,"P";"Tab2",#N/A,FALSE,"P"}</definedName>
    <definedName name="qaz" localSheetId="177" hidden="1">{"Tab1",#N/A,FALSE,"P";"Tab2",#N/A,FALSE,"P"}</definedName>
    <definedName name="qaz" localSheetId="178" hidden="1">{"Tab1",#N/A,FALSE,"P";"Tab2",#N/A,FALSE,"P"}</definedName>
    <definedName name="qaz" localSheetId="166" hidden="1">{"Tab1",#N/A,FALSE,"P";"Tab2",#N/A,FALSE,"P"}</definedName>
    <definedName name="qaz" localSheetId="167" hidden="1">{"Tab1",#N/A,FALSE,"P";"Tab2",#N/A,FALSE,"P"}</definedName>
    <definedName name="qaz" localSheetId="168" hidden="1">{"Tab1",#N/A,FALSE,"P";"Tab2",#N/A,FALSE,"P"}</definedName>
    <definedName name="qaz" localSheetId="169" hidden="1">{"Tab1",#N/A,FALSE,"P";"Tab2",#N/A,FALSE,"P"}</definedName>
    <definedName name="qaz" localSheetId="170" hidden="1">{"Tab1",#N/A,FALSE,"P";"Tab2",#N/A,FALSE,"P"}</definedName>
    <definedName name="qaz" localSheetId="171" hidden="1">{"Tab1",#N/A,FALSE,"P";"Tab2",#N/A,FALSE,"P"}</definedName>
    <definedName name="qaz" localSheetId="182" hidden="1">{"Tab1",#N/A,FALSE,"P";"Tab2",#N/A,FALSE,"P"}</definedName>
    <definedName name="qaz" localSheetId="183" hidden="1">{"Tab1",#N/A,FALSE,"P";"Tab2",#N/A,FALSE,"P"}</definedName>
    <definedName name="qaz" localSheetId="184" hidden="1">{"Tab1",#N/A,FALSE,"P";"Tab2",#N/A,FALSE,"P"}</definedName>
    <definedName name="qaz" localSheetId="185" hidden="1">{"Tab1",#N/A,FALSE,"P";"Tab2",#N/A,FALSE,"P"}</definedName>
    <definedName name="qaz" localSheetId="186" hidden="1">{"Tab1",#N/A,FALSE,"P";"Tab2",#N/A,FALSE,"P"}</definedName>
    <definedName name="qaz" localSheetId="187" hidden="1">{"Tab1",#N/A,FALSE,"P";"Tab2",#N/A,FALSE,"P"}</definedName>
    <definedName name="qaz" localSheetId="188" hidden="1">{"Tab1",#N/A,FALSE,"P";"Tab2",#N/A,FALSE,"P"}</definedName>
    <definedName name="qaz" localSheetId="189" hidden="1">{"Tab1",#N/A,FALSE,"P";"Tab2",#N/A,FALSE,"P"}</definedName>
    <definedName name="qaz" localSheetId="190" hidden="1">{"Tab1",#N/A,FALSE,"P";"Tab2",#N/A,FALSE,"P"}</definedName>
    <definedName name="qaz" localSheetId="191" hidden="1">{"Tab1",#N/A,FALSE,"P";"Tab2",#N/A,FALSE,"P"}</definedName>
    <definedName name="qaz" localSheetId="192" hidden="1">{"Tab1",#N/A,FALSE,"P";"Tab2",#N/A,FALSE,"P"}</definedName>
    <definedName name="qaz" localSheetId="211" hidden="1">{"Tab1",#N/A,FALSE,"P";"Tab2",#N/A,FALSE,"P"}</definedName>
    <definedName name="qaz">{"Tab1",#N/A,FALSE,"P";"Tab2",#N/A,FALSE,"P"}</definedName>
    <definedName name="qer" localSheetId="172" hidden="1">{"Tab1",#N/A,FALSE,"P";"Tab2",#N/A,FALSE,"P"}</definedName>
    <definedName name="qer" localSheetId="173" hidden="1">{"Tab1",#N/A,FALSE,"P";"Tab2",#N/A,FALSE,"P"}</definedName>
    <definedName name="qer" localSheetId="174" hidden="1">{"Tab1",#N/A,FALSE,"P";"Tab2",#N/A,FALSE,"P"}</definedName>
    <definedName name="qer" localSheetId="176" hidden="1">{"Tab1",#N/A,FALSE,"P";"Tab2",#N/A,FALSE,"P"}</definedName>
    <definedName name="qer" localSheetId="177" hidden="1">{"Tab1",#N/A,FALSE,"P";"Tab2",#N/A,FALSE,"P"}</definedName>
    <definedName name="qer" localSheetId="178" hidden="1">{"Tab1",#N/A,FALSE,"P";"Tab2",#N/A,FALSE,"P"}</definedName>
    <definedName name="qer" localSheetId="166" hidden="1">{"Tab1",#N/A,FALSE,"P";"Tab2",#N/A,FALSE,"P"}</definedName>
    <definedName name="qer" localSheetId="167" hidden="1">{"Tab1",#N/A,FALSE,"P";"Tab2",#N/A,FALSE,"P"}</definedName>
    <definedName name="qer" localSheetId="168" hidden="1">{"Tab1",#N/A,FALSE,"P";"Tab2",#N/A,FALSE,"P"}</definedName>
    <definedName name="qer" localSheetId="169" hidden="1">{"Tab1",#N/A,FALSE,"P";"Tab2",#N/A,FALSE,"P"}</definedName>
    <definedName name="qer" localSheetId="170" hidden="1">{"Tab1",#N/A,FALSE,"P";"Tab2",#N/A,FALSE,"P"}</definedName>
    <definedName name="qer" localSheetId="171" hidden="1">{"Tab1",#N/A,FALSE,"P";"Tab2",#N/A,FALSE,"P"}</definedName>
    <definedName name="qer" localSheetId="182" hidden="1">{"Tab1",#N/A,FALSE,"P";"Tab2",#N/A,FALSE,"P"}</definedName>
    <definedName name="qer" localSheetId="183" hidden="1">{"Tab1",#N/A,FALSE,"P";"Tab2",#N/A,FALSE,"P"}</definedName>
    <definedName name="qer" localSheetId="184" hidden="1">{"Tab1",#N/A,FALSE,"P";"Tab2",#N/A,FALSE,"P"}</definedName>
    <definedName name="qer" localSheetId="185" hidden="1">{"Tab1",#N/A,FALSE,"P";"Tab2",#N/A,FALSE,"P"}</definedName>
    <definedName name="qer" localSheetId="186" hidden="1">{"Tab1",#N/A,FALSE,"P";"Tab2",#N/A,FALSE,"P"}</definedName>
    <definedName name="qer" localSheetId="187" hidden="1">{"Tab1",#N/A,FALSE,"P";"Tab2",#N/A,FALSE,"P"}</definedName>
    <definedName name="qer" localSheetId="188" hidden="1">{"Tab1",#N/A,FALSE,"P";"Tab2",#N/A,FALSE,"P"}</definedName>
    <definedName name="qer" localSheetId="189" hidden="1">{"Tab1",#N/A,FALSE,"P";"Tab2",#N/A,FALSE,"P"}</definedName>
    <definedName name="qer" localSheetId="190" hidden="1">{"Tab1",#N/A,FALSE,"P";"Tab2",#N/A,FALSE,"P"}</definedName>
    <definedName name="qer" localSheetId="191" hidden="1">{"Tab1",#N/A,FALSE,"P";"Tab2",#N/A,FALSE,"P"}</definedName>
    <definedName name="qer" localSheetId="192" hidden="1">{"Tab1",#N/A,FALSE,"P";"Tab2",#N/A,FALSE,"P"}</definedName>
    <definedName name="qer" localSheetId="211" hidden="1">{"Tab1",#N/A,FALSE,"P";"Tab2",#N/A,FALSE,"P"}</definedName>
    <definedName name="qer">{"Tab1",#N/A,FALSE,"P";"Tab2",#N/A,FALSE,"P"}</definedName>
    <definedName name="qq">'[112]J(Priv.Cap)'!#REF!</definedName>
    <definedName name="qqq" localSheetId="172" hidden="1">#REF!</definedName>
    <definedName name="qqq" localSheetId="173" hidden="1">#REF!</definedName>
    <definedName name="qqq" localSheetId="174" hidden="1">#REF!</definedName>
    <definedName name="qqq" localSheetId="176" hidden="1">#REF!</definedName>
    <definedName name="qqq" localSheetId="177" hidden="1">#REF!</definedName>
    <definedName name="qqq" localSheetId="178" hidden="1">#REF!</definedName>
    <definedName name="qqq" localSheetId="166" hidden="1">#REF!</definedName>
    <definedName name="qqq" localSheetId="167" hidden="1">#REF!</definedName>
    <definedName name="qqq" localSheetId="168" hidden="1">#REF!</definedName>
    <definedName name="qqq" localSheetId="169" hidden="1">#REF!</definedName>
    <definedName name="qqq" localSheetId="170" hidden="1">#REF!</definedName>
    <definedName name="qqq" localSheetId="171" hidden="1">#REF!</definedName>
    <definedName name="qqq" localSheetId="182" hidden="1">{"Minpmon",#N/A,FALSE,"Monthinput"}</definedName>
    <definedName name="qqq" localSheetId="183" hidden="1">#REF!</definedName>
    <definedName name="qqq" localSheetId="184" hidden="1">#REF!</definedName>
    <definedName name="qqq" localSheetId="185" hidden="1">#REF!</definedName>
    <definedName name="qqq" localSheetId="186" hidden="1">#REF!</definedName>
    <definedName name="qqq" localSheetId="187" hidden="1">#REF!</definedName>
    <definedName name="qqq" localSheetId="188" hidden="1">#REF!</definedName>
    <definedName name="qqq" localSheetId="189" hidden="1">#REF!</definedName>
    <definedName name="qqq" localSheetId="190" hidden="1">#REF!</definedName>
    <definedName name="qqq" localSheetId="191" hidden="1">#REF!</definedName>
    <definedName name="qqq" localSheetId="192" hidden="1">#REF!</definedName>
    <definedName name="qqq" localSheetId="211" hidden="1">#REF!</definedName>
    <definedName name="qqq">{"Minpmon",#N/A,FALSE,"Monthinput"}</definedName>
    <definedName name="qqqqq" localSheetId="172" hidden="1">{"Minpmon",#N/A,FALSE,"Monthinput"}</definedName>
    <definedName name="qqqqq" localSheetId="173" hidden="1">{"Minpmon",#N/A,FALSE,"Monthinput"}</definedName>
    <definedName name="qqqqq" localSheetId="174" hidden="1">{"Minpmon",#N/A,FALSE,"Monthinput"}</definedName>
    <definedName name="qqqqq" localSheetId="176" hidden="1">{"Minpmon",#N/A,FALSE,"Monthinput"}</definedName>
    <definedName name="qqqqq" localSheetId="177" hidden="1">{"Minpmon",#N/A,FALSE,"Monthinput"}</definedName>
    <definedName name="qqqqq" localSheetId="178" hidden="1">{"Minpmon",#N/A,FALSE,"Monthinput"}</definedName>
    <definedName name="qqqqq" localSheetId="166" hidden="1">{"Minpmon",#N/A,FALSE,"Monthinput"}</definedName>
    <definedName name="qqqqq" localSheetId="167" hidden="1">{"Minpmon",#N/A,FALSE,"Monthinput"}</definedName>
    <definedName name="qqqqq" localSheetId="168" hidden="1">{"Minpmon",#N/A,FALSE,"Monthinput"}</definedName>
    <definedName name="qqqqq" localSheetId="169" hidden="1">{"Minpmon",#N/A,FALSE,"Monthinput"}</definedName>
    <definedName name="qqqqq" localSheetId="170" hidden="1">{"Minpmon",#N/A,FALSE,"Monthinput"}</definedName>
    <definedName name="qqqqq" localSheetId="171" hidden="1">{"Minpmon",#N/A,FALSE,"Monthinput"}</definedName>
    <definedName name="qqqqq" localSheetId="182" hidden="1">{"Minpmon",#N/A,FALSE,"Monthinput"}</definedName>
    <definedName name="qqqqq" localSheetId="183" hidden="1">{"Minpmon",#N/A,FALSE,"Monthinput"}</definedName>
    <definedName name="qqqqq" localSheetId="184" hidden="1">{"Minpmon",#N/A,FALSE,"Monthinput"}</definedName>
    <definedName name="qqqqq" localSheetId="185" hidden="1">{"Minpmon",#N/A,FALSE,"Monthinput"}</definedName>
    <definedName name="qqqqq" localSheetId="186" hidden="1">{"Minpmon",#N/A,FALSE,"Monthinput"}</definedName>
    <definedName name="qqqqq" localSheetId="187" hidden="1">{"Minpmon",#N/A,FALSE,"Monthinput"}</definedName>
    <definedName name="qqqqq" localSheetId="188" hidden="1">{"Minpmon",#N/A,FALSE,"Monthinput"}</definedName>
    <definedName name="qqqqq" localSheetId="189" hidden="1">{"Minpmon",#N/A,FALSE,"Monthinput"}</definedName>
    <definedName name="qqqqq" localSheetId="190" hidden="1">{"Minpmon",#N/A,FALSE,"Monthinput"}</definedName>
    <definedName name="qqqqq" localSheetId="191" hidden="1">{"Minpmon",#N/A,FALSE,"Monthinput"}</definedName>
    <definedName name="qqqqq" localSheetId="192" hidden="1">{"Minpmon",#N/A,FALSE,"Monthinput"}</definedName>
    <definedName name="qqqqq" localSheetId="211" hidden="1">{"Minpmon",#N/A,FALSE,"Monthinput"}</definedName>
    <definedName name="qqqqq">{"Minpmon",#N/A,FALSE,"Monthinput"}</definedName>
    <definedName name="qqqqqq" localSheetId="172" hidden="1">{"Riqfin97",#N/A,FALSE,"Tran";"Riqfinpro",#N/A,FALSE,"Tran"}</definedName>
    <definedName name="qqqqqq" localSheetId="173" hidden="1">{"Riqfin97",#N/A,FALSE,"Tran";"Riqfinpro",#N/A,FALSE,"Tran"}</definedName>
    <definedName name="qqqqqq" localSheetId="174" hidden="1">{"Riqfin97",#N/A,FALSE,"Tran";"Riqfinpro",#N/A,FALSE,"Tran"}</definedName>
    <definedName name="qqqqqq" localSheetId="176" hidden="1">{"Riqfin97",#N/A,FALSE,"Tran";"Riqfinpro",#N/A,FALSE,"Tran"}</definedName>
    <definedName name="qqqqqq" localSheetId="177" hidden="1">{"Riqfin97",#N/A,FALSE,"Tran";"Riqfinpro",#N/A,FALSE,"Tran"}</definedName>
    <definedName name="qqqqqq" localSheetId="178" hidden="1">{"Riqfin97",#N/A,FALSE,"Tran";"Riqfinpro",#N/A,FALSE,"Tran"}</definedName>
    <definedName name="qqqqqq" localSheetId="166" hidden="1">{"Riqfin97",#N/A,FALSE,"Tran";"Riqfinpro",#N/A,FALSE,"Tran"}</definedName>
    <definedName name="qqqqqq" localSheetId="167" hidden="1">{"Riqfin97",#N/A,FALSE,"Tran";"Riqfinpro",#N/A,FALSE,"Tran"}</definedName>
    <definedName name="qqqqqq" localSheetId="168" hidden="1">{"Riqfin97",#N/A,FALSE,"Tran";"Riqfinpro",#N/A,FALSE,"Tran"}</definedName>
    <definedName name="qqqqqq" localSheetId="169" hidden="1">{"Riqfin97",#N/A,FALSE,"Tran";"Riqfinpro",#N/A,FALSE,"Tran"}</definedName>
    <definedName name="qqqqqq" localSheetId="170" hidden="1">{"Riqfin97",#N/A,FALSE,"Tran";"Riqfinpro",#N/A,FALSE,"Tran"}</definedName>
    <definedName name="qqqqqq" localSheetId="171" hidden="1">{"Riqfin97",#N/A,FALSE,"Tran";"Riqfinpro",#N/A,FALSE,"Tran"}</definedName>
    <definedName name="qqqqqq" localSheetId="182" hidden="1">{"Riqfin97",#N/A,FALSE,"Tran";"Riqfinpro",#N/A,FALSE,"Tran"}</definedName>
    <definedName name="qqqqqq" localSheetId="183" hidden="1">{"Riqfin97",#N/A,FALSE,"Tran";"Riqfinpro",#N/A,FALSE,"Tran"}</definedName>
    <definedName name="qqqqqq" localSheetId="184" hidden="1">{"Riqfin97",#N/A,FALSE,"Tran";"Riqfinpro",#N/A,FALSE,"Tran"}</definedName>
    <definedName name="qqqqqq" localSheetId="185" hidden="1">{"Riqfin97",#N/A,FALSE,"Tran";"Riqfinpro",#N/A,FALSE,"Tran"}</definedName>
    <definedName name="qqqqqq" localSheetId="186" hidden="1">{"Riqfin97",#N/A,FALSE,"Tran";"Riqfinpro",#N/A,FALSE,"Tran"}</definedName>
    <definedName name="qqqqqq" localSheetId="187" hidden="1">{"Riqfin97",#N/A,FALSE,"Tran";"Riqfinpro",#N/A,FALSE,"Tran"}</definedName>
    <definedName name="qqqqqq" localSheetId="188" hidden="1">{"Riqfin97",#N/A,FALSE,"Tran";"Riqfinpro",#N/A,FALSE,"Tran"}</definedName>
    <definedName name="qqqqqq" localSheetId="189" hidden="1">{"Riqfin97",#N/A,FALSE,"Tran";"Riqfinpro",#N/A,FALSE,"Tran"}</definedName>
    <definedName name="qqqqqq" localSheetId="190" hidden="1">{"Riqfin97",#N/A,FALSE,"Tran";"Riqfinpro",#N/A,FALSE,"Tran"}</definedName>
    <definedName name="qqqqqq" localSheetId="191" hidden="1">{"Riqfin97",#N/A,FALSE,"Tran";"Riqfinpro",#N/A,FALSE,"Tran"}</definedName>
    <definedName name="qqqqqq" localSheetId="192" hidden="1">{"Riqfin97",#N/A,FALSE,"Tran";"Riqfinpro",#N/A,FALSE,"Tran"}</definedName>
    <definedName name="qqqqqq" localSheetId="211" hidden="1">{"Riqfin97",#N/A,FALSE,"Tran";"Riqfinpro",#N/A,FALSE,"Tran"}</definedName>
    <definedName name="qqqqqq">{"Riqfin97",#N/A,FALSE,"Tran";"Riqfinpro",#N/A,FALSE,"Tran"}</definedName>
    <definedName name="qqqqqqq" localSheetId="211" hidden="1">{#N/A,#N/A,FALSE,"PERSONAL";#N/A,#N/A,FALSE,"explotación";#N/A,#N/A,FALSE,"generales"}</definedName>
    <definedName name="qqqqqqq" hidden="1">{#N/A,#N/A,FALSE,"PERSONAL";#N/A,#N/A,FALSE,"explotación";#N/A,#N/A,FALSE,"generales"}</definedName>
    <definedName name="qqqqqqqqq" localSheetId="211" hidden="1">{#N/A,#N/A,FALSE,"voz corporativa";#N/A,#N/A,FALSE,"Transmisión de datos";#N/A,#N/A,FALSE,"Videoconferencia";#N/A,#N/A,FALSE,"Correo electrónico";#N/A,#N/A,FALSE,"Correo de voz";#N/A,#N/A,FALSE,"Megafax";#N/A,#N/A,FALSE,"Edi";#N/A,#N/A,FALSE,"Internet";#N/A,#N/A,FALSE,"VSAT";#N/A,#N/A,FALSE,"ing ult. milla"}</definedName>
    <definedName name="qqqqqqqqq" hidden="1">{#N/A,#N/A,FALSE,"voz corporativa";#N/A,#N/A,FALSE,"Transmisión de datos";#N/A,#N/A,FALSE,"Videoconferencia";#N/A,#N/A,FALSE,"Correo electrónico";#N/A,#N/A,FALSE,"Correo de voz";#N/A,#N/A,FALSE,"Megafax";#N/A,#N/A,FALSE,"Edi";#N/A,#N/A,FALSE,"Internet";#N/A,#N/A,FALSE,"VSAT";#N/A,#N/A,FALSE,"ing ult. milla"}</definedName>
    <definedName name="qqqqqqqqqq" localSheetId="172" hidden="1">{"Riqfin97",#N/A,FALSE,"Tran";"Riqfinpro",#N/A,FALSE,"Tran"}</definedName>
    <definedName name="qqqqqqqqqq" localSheetId="173" hidden="1">{"Riqfin97",#N/A,FALSE,"Tran";"Riqfinpro",#N/A,FALSE,"Tran"}</definedName>
    <definedName name="qqqqqqqqqq" localSheetId="174" hidden="1">{"Riqfin97",#N/A,FALSE,"Tran";"Riqfinpro",#N/A,FALSE,"Tran"}</definedName>
    <definedName name="qqqqqqqqqq" localSheetId="176" hidden="1">{"Riqfin97",#N/A,FALSE,"Tran";"Riqfinpro",#N/A,FALSE,"Tran"}</definedName>
    <definedName name="qqqqqqqqqq" localSheetId="177" hidden="1">{"Riqfin97",#N/A,FALSE,"Tran";"Riqfinpro",#N/A,FALSE,"Tran"}</definedName>
    <definedName name="qqqqqqqqqq" localSheetId="178" hidden="1">{"Riqfin97",#N/A,FALSE,"Tran";"Riqfinpro",#N/A,FALSE,"Tran"}</definedName>
    <definedName name="qqqqqqqqqq" localSheetId="166" hidden="1">{"Riqfin97",#N/A,FALSE,"Tran";"Riqfinpro",#N/A,FALSE,"Tran"}</definedName>
    <definedName name="qqqqqqqqqq" localSheetId="167" hidden="1">{"Riqfin97",#N/A,FALSE,"Tran";"Riqfinpro",#N/A,FALSE,"Tran"}</definedName>
    <definedName name="qqqqqqqqqq" localSheetId="168" hidden="1">{"Riqfin97",#N/A,FALSE,"Tran";"Riqfinpro",#N/A,FALSE,"Tran"}</definedName>
    <definedName name="qqqqqqqqqq" localSheetId="169" hidden="1">{"Riqfin97",#N/A,FALSE,"Tran";"Riqfinpro",#N/A,FALSE,"Tran"}</definedName>
    <definedName name="qqqqqqqqqq" localSheetId="170" hidden="1">{"Riqfin97",#N/A,FALSE,"Tran";"Riqfinpro",#N/A,FALSE,"Tran"}</definedName>
    <definedName name="qqqqqqqqqq" localSheetId="171" hidden="1">{"Riqfin97",#N/A,FALSE,"Tran";"Riqfinpro",#N/A,FALSE,"Tran"}</definedName>
    <definedName name="qqqqqqqqqq" localSheetId="182" hidden="1">{"Riqfin97",#N/A,FALSE,"Tran";"Riqfinpro",#N/A,FALSE,"Tran"}</definedName>
    <definedName name="qqqqqqqqqq" localSheetId="183" hidden="1">{"Riqfin97",#N/A,FALSE,"Tran";"Riqfinpro",#N/A,FALSE,"Tran"}</definedName>
    <definedName name="qqqqqqqqqq" localSheetId="184" hidden="1">{"Riqfin97",#N/A,FALSE,"Tran";"Riqfinpro",#N/A,FALSE,"Tran"}</definedName>
    <definedName name="qqqqqqqqqq" localSheetId="185" hidden="1">{"Riqfin97",#N/A,FALSE,"Tran";"Riqfinpro",#N/A,FALSE,"Tran"}</definedName>
    <definedName name="qqqqqqqqqq" localSheetId="186" hidden="1">{"Riqfin97",#N/A,FALSE,"Tran";"Riqfinpro",#N/A,FALSE,"Tran"}</definedName>
    <definedName name="qqqqqqqqqq" localSheetId="187" hidden="1">{"Riqfin97",#N/A,FALSE,"Tran";"Riqfinpro",#N/A,FALSE,"Tran"}</definedName>
    <definedName name="qqqqqqqqqq" localSheetId="188" hidden="1">{"Riqfin97",#N/A,FALSE,"Tran";"Riqfinpro",#N/A,FALSE,"Tran"}</definedName>
    <definedName name="qqqqqqqqqq" localSheetId="189" hidden="1">{"Riqfin97",#N/A,FALSE,"Tran";"Riqfinpro",#N/A,FALSE,"Tran"}</definedName>
    <definedName name="qqqqqqqqqq" localSheetId="190" hidden="1">{"Riqfin97",#N/A,FALSE,"Tran";"Riqfinpro",#N/A,FALSE,"Tran"}</definedName>
    <definedName name="qqqqqqqqqq" localSheetId="191" hidden="1">{"Riqfin97",#N/A,FALSE,"Tran";"Riqfinpro",#N/A,FALSE,"Tran"}</definedName>
    <definedName name="qqqqqqqqqq" localSheetId="192" hidden="1">{"Riqfin97",#N/A,FALSE,"Tran";"Riqfinpro",#N/A,FALSE,"Tran"}</definedName>
    <definedName name="qqqqqqqqqq" localSheetId="211" hidden="1">{"Riqfin97",#N/A,FALSE,"Tran";"Riqfinpro",#N/A,FALSE,"Tran"}</definedName>
    <definedName name="qqqqqqqqqq">{"Riqfin97",#N/A,FALSE,"Tran";"Riqfinpro",#N/A,FALSE,"Tran"}</definedName>
    <definedName name="qqqqqqqqqqqqq">[51]EVO_SIS_ACT!$H$1:$M$26,[51]EVO_SIS_ACT!$H$28:$L$55,[51]EVO_SIS_ACT!$H$56:$L$83,[51]EVO_SIS_ACT!$H$84:$L$111,[51]EVO_SIS_ACT!$H$112:$L$139,[51]EVO_SIS_ACT!$H$140:$L$167</definedName>
    <definedName name="qqqqqqqqqqqqqq">[51]resumen!$A$4:$H$29,[51]resumen!$A$33:$H$58,[51]resumen!$A$61:$H$86</definedName>
    <definedName name="qqqqqqqqqqqqqqqqqq">[51]resumen!$A$2:$I$29,[51]resumen!$A$32:$I$58,[51]resumen!$A$60:$H$86</definedName>
    <definedName name="quevale" localSheetId="211">'[1]REGIONALIZACION ESTIMADA 1.990'!#REF!</definedName>
    <definedName name="quevale">'[1]REGIONALIZACION ESTIMADA 1.990'!#REF!</definedName>
    <definedName name="qwer" localSheetId="172" hidden="1">{"Tab1",#N/A,FALSE,"P";"Tab2",#N/A,FALSE,"P"}</definedName>
    <definedName name="qwer" localSheetId="173" hidden="1">{"Tab1",#N/A,FALSE,"P";"Tab2",#N/A,FALSE,"P"}</definedName>
    <definedName name="qwer" localSheetId="174" hidden="1">{"Tab1",#N/A,FALSE,"P";"Tab2",#N/A,FALSE,"P"}</definedName>
    <definedName name="qwer" localSheetId="176" hidden="1">{"Tab1",#N/A,FALSE,"P";"Tab2",#N/A,FALSE,"P"}</definedName>
    <definedName name="qwer" localSheetId="177" hidden="1">{"Tab1",#N/A,FALSE,"P";"Tab2",#N/A,FALSE,"P"}</definedName>
    <definedName name="qwer" localSheetId="178" hidden="1">{"Tab1",#N/A,FALSE,"P";"Tab2",#N/A,FALSE,"P"}</definedName>
    <definedName name="qwer" localSheetId="166" hidden="1">{"Tab1",#N/A,FALSE,"P";"Tab2",#N/A,FALSE,"P"}</definedName>
    <definedName name="qwer" localSheetId="167" hidden="1">{"Tab1",#N/A,FALSE,"P";"Tab2",#N/A,FALSE,"P"}</definedName>
    <definedName name="qwer" localSheetId="168" hidden="1">{"Tab1",#N/A,FALSE,"P";"Tab2",#N/A,FALSE,"P"}</definedName>
    <definedName name="qwer" localSheetId="169" hidden="1">{"Tab1",#N/A,FALSE,"P";"Tab2",#N/A,FALSE,"P"}</definedName>
    <definedName name="qwer" localSheetId="170" hidden="1">{"Tab1",#N/A,FALSE,"P";"Tab2",#N/A,FALSE,"P"}</definedName>
    <definedName name="qwer" localSheetId="171" hidden="1">{"Tab1",#N/A,FALSE,"P";"Tab2",#N/A,FALSE,"P"}</definedName>
    <definedName name="qwer" localSheetId="182" hidden="1">{"Tab1",#N/A,FALSE,"P";"Tab2",#N/A,FALSE,"P"}</definedName>
    <definedName name="qwer" localSheetId="183" hidden="1">{"Tab1",#N/A,FALSE,"P";"Tab2",#N/A,FALSE,"P"}</definedName>
    <definedName name="qwer" localSheetId="184" hidden="1">{"Tab1",#N/A,FALSE,"P";"Tab2",#N/A,FALSE,"P"}</definedName>
    <definedName name="qwer" localSheetId="185" hidden="1">{"Tab1",#N/A,FALSE,"P";"Tab2",#N/A,FALSE,"P"}</definedName>
    <definedName name="qwer" localSheetId="186" hidden="1">{"Tab1",#N/A,FALSE,"P";"Tab2",#N/A,FALSE,"P"}</definedName>
    <definedName name="qwer" localSheetId="187" hidden="1">{"Tab1",#N/A,FALSE,"P";"Tab2",#N/A,FALSE,"P"}</definedName>
    <definedName name="qwer" localSheetId="188" hidden="1">{"Tab1",#N/A,FALSE,"P";"Tab2",#N/A,FALSE,"P"}</definedName>
    <definedName name="qwer" localSheetId="189" hidden="1">{"Tab1",#N/A,FALSE,"P";"Tab2",#N/A,FALSE,"P"}</definedName>
    <definedName name="qwer" localSheetId="190" hidden="1">{"Tab1",#N/A,FALSE,"P";"Tab2",#N/A,FALSE,"P"}</definedName>
    <definedName name="qwer" localSheetId="191" hidden="1">{"Tab1",#N/A,FALSE,"P";"Tab2",#N/A,FALSE,"P"}</definedName>
    <definedName name="qwer" localSheetId="192" hidden="1">{"Tab1",#N/A,FALSE,"P";"Tab2",#N/A,FALSE,"P"}</definedName>
    <definedName name="qwer" localSheetId="211" hidden="1">{"Tab1",#N/A,FALSE,"P";"Tab2",#N/A,FALSE,"P"}</definedName>
    <definedName name="qwer">{"Tab1",#N/A,FALSE,"P";"Tab2",#N/A,FALSE,"P"}</definedName>
    <definedName name="rango">#REF!</definedName>
    <definedName name="raw">[120]raw!$A$1:$ZZ$2985</definedName>
    <definedName name="re">#N/A</definedName>
    <definedName name="REC" localSheetId="182">#REF!</definedName>
    <definedName name="REC">'[127]c4.3.1'!$A$1:$C$21</definedName>
    <definedName name="RECETAS_ACTIVOS" localSheetId="211">#REF!</definedName>
    <definedName name="RECETAS_ACTIVOS">#REF!</definedName>
    <definedName name="RECETAS_PENSIONISTAS" localSheetId="211">#REF!</definedName>
    <definedName name="RECETAS_PENSIONISTAS">#REF!</definedName>
    <definedName name="RECETAS_TOTAL" localSheetId="211">#REF!</definedName>
    <definedName name="RECETAS_TOTAL">#REF!</definedName>
    <definedName name="RefVintage" localSheetId="7">[88]readme!$B$4</definedName>
    <definedName name="RefVintage" localSheetId="36">[88]readme!$B$4</definedName>
    <definedName name="RefVintage" localSheetId="59">[89]readme!$B$4</definedName>
    <definedName name="RefVintage" localSheetId="58">[89]readme!$B$4</definedName>
    <definedName name="RefVintage">[90]readme!$B$4</definedName>
    <definedName name="regdata" localSheetId="2">#REF!</definedName>
    <definedName name="regdata" localSheetId="31">#REF!</definedName>
    <definedName name="regdata" localSheetId="73">#REF!</definedName>
    <definedName name="regdata" localSheetId="74">#REF!</definedName>
    <definedName name="regdata" localSheetId="89">#REF!</definedName>
    <definedName name="regdata" localSheetId="90">#REF!</definedName>
    <definedName name="regdata" localSheetId="61">#REF!</definedName>
    <definedName name="regdata" localSheetId="65">#REF!</definedName>
    <definedName name="regdata" localSheetId="78">#REF!</definedName>
    <definedName name="regdata" localSheetId="60">#REF!</definedName>
    <definedName name="regdata" localSheetId="68">#REF!</definedName>
    <definedName name="regdata" localSheetId="62">#REF!</definedName>
    <definedName name="regdata" localSheetId="69">#REF!</definedName>
    <definedName name="regdata" localSheetId="67">#REF!</definedName>
    <definedName name="regdata" localSheetId="3">#REF!</definedName>
    <definedName name="regdata" localSheetId="32">#REF!</definedName>
    <definedName name="regdata" localSheetId="4">#REF!</definedName>
    <definedName name="regdata" localSheetId="33">#REF!</definedName>
    <definedName name="regdata" localSheetId="5">#REF!</definedName>
    <definedName name="regdata" localSheetId="34">#REF!</definedName>
    <definedName name="regdata" localSheetId="182">#REF!</definedName>
    <definedName name="regdata" localSheetId="211">#REF!</definedName>
    <definedName name="regdata" localSheetId="59">#REF!</definedName>
    <definedName name="regdata" localSheetId="58">#REF!</definedName>
    <definedName name="regdata" localSheetId="6">#REF!</definedName>
    <definedName name="regdata" localSheetId="35">#REF!</definedName>
    <definedName name="regdata" localSheetId="64">#REF!</definedName>
    <definedName name="regdata" localSheetId="63">#REF!</definedName>
    <definedName name="regdata" localSheetId="77">#REF!</definedName>
    <definedName name="regdata" localSheetId="66">#REF!</definedName>
    <definedName name="regdata" localSheetId="70">#REF!</definedName>
    <definedName name="regdata" localSheetId="76">#REF!</definedName>
    <definedName name="regdata" localSheetId="75">#REF!</definedName>
    <definedName name="regdata" localSheetId="72">#REF!</definedName>
    <definedName name="regdata" localSheetId="71">#REF!</definedName>
    <definedName name="regdata">#REF!</definedName>
    <definedName name="Resto_de_ingresos" localSheetId="211">[116]IVA_ingresos_brutos!#REF!</definedName>
    <definedName name="Resto_de_ingresos" localSheetId="59">[116]IVA_ingresos_brutos!#REF!</definedName>
    <definedName name="Resto_de_ingresos" localSheetId="58">[116]IVA_ingresos_brutos!#REF!</definedName>
    <definedName name="Resto_de_ingresos">[116]IVA_ingresos_brutos!#REF!</definedName>
    <definedName name="RESULT" localSheetId="211">[54]PENSION!#REF!</definedName>
    <definedName name="RESULT">[54]PENSION!#REF!</definedName>
    <definedName name="Resumen">[54]PENSION!#REF!</definedName>
    <definedName name="rft" localSheetId="172" hidden="1">{"Riqfin97",#N/A,FALSE,"Tran";"Riqfinpro",#N/A,FALSE,"Tran"}</definedName>
    <definedName name="rft" localSheetId="173" hidden="1">{"Riqfin97",#N/A,FALSE,"Tran";"Riqfinpro",#N/A,FALSE,"Tran"}</definedName>
    <definedName name="rft" localSheetId="174" hidden="1">{"Riqfin97",#N/A,FALSE,"Tran";"Riqfinpro",#N/A,FALSE,"Tran"}</definedName>
    <definedName name="rft" localSheetId="176" hidden="1">{"Riqfin97",#N/A,FALSE,"Tran";"Riqfinpro",#N/A,FALSE,"Tran"}</definedName>
    <definedName name="rft" localSheetId="177" hidden="1">{"Riqfin97",#N/A,FALSE,"Tran";"Riqfinpro",#N/A,FALSE,"Tran"}</definedName>
    <definedName name="rft" localSheetId="178" hidden="1">{"Riqfin97",#N/A,FALSE,"Tran";"Riqfinpro",#N/A,FALSE,"Tran"}</definedName>
    <definedName name="rft" localSheetId="166" hidden="1">{"Riqfin97",#N/A,FALSE,"Tran";"Riqfinpro",#N/A,FALSE,"Tran"}</definedName>
    <definedName name="rft" localSheetId="167" hidden="1">{"Riqfin97",#N/A,FALSE,"Tran";"Riqfinpro",#N/A,FALSE,"Tran"}</definedName>
    <definedName name="rft" localSheetId="168" hidden="1">{"Riqfin97",#N/A,FALSE,"Tran";"Riqfinpro",#N/A,FALSE,"Tran"}</definedName>
    <definedName name="rft" localSheetId="169" hidden="1">{"Riqfin97",#N/A,FALSE,"Tran";"Riqfinpro",#N/A,FALSE,"Tran"}</definedName>
    <definedName name="rft" localSheetId="170" hidden="1">{"Riqfin97",#N/A,FALSE,"Tran";"Riqfinpro",#N/A,FALSE,"Tran"}</definedName>
    <definedName name="rft" localSheetId="171" hidden="1">{"Riqfin97",#N/A,FALSE,"Tran";"Riqfinpro",#N/A,FALSE,"Tran"}</definedName>
    <definedName name="rft" localSheetId="182" hidden="1">{"Riqfin97",#N/A,FALSE,"Tran";"Riqfinpro",#N/A,FALSE,"Tran"}</definedName>
    <definedName name="rft" localSheetId="183" hidden="1">{"Riqfin97",#N/A,FALSE,"Tran";"Riqfinpro",#N/A,FALSE,"Tran"}</definedName>
    <definedName name="rft" localSheetId="184" hidden="1">{"Riqfin97",#N/A,FALSE,"Tran";"Riqfinpro",#N/A,FALSE,"Tran"}</definedName>
    <definedName name="rft" localSheetId="185" hidden="1">{"Riqfin97",#N/A,FALSE,"Tran";"Riqfinpro",#N/A,FALSE,"Tran"}</definedName>
    <definedName name="rft" localSheetId="186" hidden="1">{"Riqfin97",#N/A,FALSE,"Tran";"Riqfinpro",#N/A,FALSE,"Tran"}</definedName>
    <definedName name="rft" localSheetId="187" hidden="1">{"Riqfin97",#N/A,FALSE,"Tran";"Riqfinpro",#N/A,FALSE,"Tran"}</definedName>
    <definedName name="rft" localSheetId="188" hidden="1">{"Riqfin97",#N/A,FALSE,"Tran";"Riqfinpro",#N/A,FALSE,"Tran"}</definedName>
    <definedName name="rft" localSheetId="189" hidden="1">{"Riqfin97",#N/A,FALSE,"Tran";"Riqfinpro",#N/A,FALSE,"Tran"}</definedName>
    <definedName name="rft" localSheetId="190" hidden="1">{"Riqfin97",#N/A,FALSE,"Tran";"Riqfinpro",#N/A,FALSE,"Tran"}</definedName>
    <definedName name="rft" localSheetId="191" hidden="1">{"Riqfin97",#N/A,FALSE,"Tran";"Riqfinpro",#N/A,FALSE,"Tran"}</definedName>
    <definedName name="rft" localSheetId="192" hidden="1">{"Riqfin97",#N/A,FALSE,"Tran";"Riqfinpro",#N/A,FALSE,"Tran"}</definedName>
    <definedName name="rft" localSheetId="211" hidden="1">{"Riqfin97",#N/A,FALSE,"Tran";"Riqfinpro",#N/A,FALSE,"Tran"}</definedName>
    <definedName name="rft">{"Riqfin97",#N/A,FALSE,"Tran";"Riqfinpro",#N/A,FALSE,"Tran"}</definedName>
    <definedName name="rfv" localSheetId="172" hidden="1">{"Tab1",#N/A,FALSE,"P";"Tab2",#N/A,FALSE,"P"}</definedName>
    <definedName name="rfv" localSheetId="173" hidden="1">{"Tab1",#N/A,FALSE,"P";"Tab2",#N/A,FALSE,"P"}</definedName>
    <definedName name="rfv" localSheetId="174" hidden="1">{"Tab1",#N/A,FALSE,"P";"Tab2",#N/A,FALSE,"P"}</definedName>
    <definedName name="rfv" localSheetId="176" hidden="1">{"Tab1",#N/A,FALSE,"P";"Tab2",#N/A,FALSE,"P"}</definedName>
    <definedName name="rfv" localSheetId="177" hidden="1">{"Tab1",#N/A,FALSE,"P";"Tab2",#N/A,FALSE,"P"}</definedName>
    <definedName name="rfv" localSheetId="178" hidden="1">{"Tab1",#N/A,FALSE,"P";"Tab2",#N/A,FALSE,"P"}</definedName>
    <definedName name="rfv" localSheetId="166" hidden="1">{"Tab1",#N/A,FALSE,"P";"Tab2",#N/A,FALSE,"P"}</definedName>
    <definedName name="rfv" localSheetId="167" hidden="1">{"Tab1",#N/A,FALSE,"P";"Tab2",#N/A,FALSE,"P"}</definedName>
    <definedName name="rfv" localSheetId="168" hidden="1">{"Tab1",#N/A,FALSE,"P";"Tab2",#N/A,FALSE,"P"}</definedName>
    <definedName name="rfv" localSheetId="169" hidden="1">{"Tab1",#N/A,FALSE,"P";"Tab2",#N/A,FALSE,"P"}</definedName>
    <definedName name="rfv" localSheetId="170" hidden="1">{"Tab1",#N/A,FALSE,"P";"Tab2",#N/A,FALSE,"P"}</definedName>
    <definedName name="rfv" localSheetId="171" hidden="1">{"Tab1",#N/A,FALSE,"P";"Tab2",#N/A,FALSE,"P"}</definedName>
    <definedName name="rfv" localSheetId="182" hidden="1">{"Tab1",#N/A,FALSE,"P";"Tab2",#N/A,FALSE,"P"}</definedName>
    <definedName name="rfv" localSheetId="183" hidden="1">{"Tab1",#N/A,FALSE,"P";"Tab2",#N/A,FALSE,"P"}</definedName>
    <definedName name="rfv" localSheetId="184" hidden="1">{"Tab1",#N/A,FALSE,"P";"Tab2",#N/A,FALSE,"P"}</definedName>
    <definedName name="rfv" localSheetId="185" hidden="1">{"Tab1",#N/A,FALSE,"P";"Tab2",#N/A,FALSE,"P"}</definedName>
    <definedName name="rfv" localSheetId="186" hidden="1">{"Tab1",#N/A,FALSE,"P";"Tab2",#N/A,FALSE,"P"}</definedName>
    <definedName name="rfv" localSheetId="187" hidden="1">{"Tab1",#N/A,FALSE,"P";"Tab2",#N/A,FALSE,"P"}</definedName>
    <definedName name="rfv" localSheetId="188" hidden="1">{"Tab1",#N/A,FALSE,"P";"Tab2",#N/A,FALSE,"P"}</definedName>
    <definedName name="rfv" localSheetId="189" hidden="1">{"Tab1",#N/A,FALSE,"P";"Tab2",#N/A,FALSE,"P"}</definedName>
    <definedName name="rfv" localSheetId="190" hidden="1">{"Tab1",#N/A,FALSE,"P";"Tab2",#N/A,FALSE,"P"}</definedName>
    <definedName name="rfv" localSheetId="191" hidden="1">{"Tab1",#N/A,FALSE,"P";"Tab2",#N/A,FALSE,"P"}</definedName>
    <definedName name="rfv" localSheetId="192" hidden="1">{"Tab1",#N/A,FALSE,"P";"Tab2",#N/A,FALSE,"P"}</definedName>
    <definedName name="rfv" localSheetId="211" hidden="1">{"Tab1",#N/A,FALSE,"P";"Tab2",#N/A,FALSE,"P"}</definedName>
    <definedName name="rfv">{"Tab1",#N/A,FALSE,"P";"Tab2",#N/A,FALSE,"P"}</definedName>
    <definedName name="RiskBeforeRecalcMacro" hidden="1">""</definedName>
    <definedName name="RiskBeforeSimMacro" hidden="1">"Before"</definedName>
    <definedName name="RiskCollectDistributionSamples" hidden="1">2</definedName>
    <definedName name="RiskMinimizeOnStart" hidden="1">FALSE</definedName>
    <definedName name="RiskMonitorConvergence" hidden="1">FALSE</definedName>
    <definedName name="RiskRunAfterRecalcMacro" hidden="1">FALSE</definedName>
    <definedName name="RN">'[1]REGIONALIZACION ESTIMADA 1.990'!#REF!</definedName>
    <definedName name="ROSA" localSheetId="59">'[99]PRD-3'!#REF!</definedName>
    <definedName name="ROSA" localSheetId="58">'[99]PRD-3'!#REF!</definedName>
    <definedName name="ROSA">'[99]PRD-3'!#REF!</definedName>
    <definedName name="ROT">'[1]REGIONALIZACION ESTIMADA 1.990'!#REF!</definedName>
    <definedName name="rr" localSheetId="182" hidden="1">{"Riqfin97",#N/A,FALSE,"Tran";"Riqfinpro",#N/A,FALSE,"Tran"}</definedName>
    <definedName name="rr" localSheetId="211">{"Riqfin97",#N/A,FALSE,"Tran";"Riqfinpro",#N/A,FALSE,"Tran"}</definedName>
    <definedName name="rr">{"Riqfin97",#N/A,FALSE,"Tran";"Riqfinpro",#N/A,FALSE,"Tran"}</definedName>
    <definedName name="RREE">'[1]REGIONALIZACION ESTIMADA 1.990'!#REF!</definedName>
    <definedName name="rrr" localSheetId="172" hidden="1">{"Riqfin97",#N/A,FALSE,"Tran";"Riqfinpro",#N/A,FALSE,"Tran"}</definedName>
    <definedName name="rrr" localSheetId="173" hidden="1">{"Riqfin97",#N/A,FALSE,"Tran";"Riqfinpro",#N/A,FALSE,"Tran"}</definedName>
    <definedName name="rrr" localSheetId="174" hidden="1">{"Riqfin97",#N/A,FALSE,"Tran";"Riqfinpro",#N/A,FALSE,"Tran"}</definedName>
    <definedName name="rrr" localSheetId="176" hidden="1">{"Riqfin97",#N/A,FALSE,"Tran";"Riqfinpro",#N/A,FALSE,"Tran"}</definedName>
    <definedName name="rrr" localSheetId="177" hidden="1">{"Riqfin97",#N/A,FALSE,"Tran";"Riqfinpro",#N/A,FALSE,"Tran"}</definedName>
    <definedName name="rrr" localSheetId="178" hidden="1">{"Riqfin97",#N/A,FALSE,"Tran";"Riqfinpro",#N/A,FALSE,"Tran"}</definedName>
    <definedName name="rrr" localSheetId="166" hidden="1">{"Riqfin97",#N/A,FALSE,"Tran";"Riqfinpro",#N/A,FALSE,"Tran"}</definedName>
    <definedName name="rrr" localSheetId="167" hidden="1">{"Riqfin97",#N/A,FALSE,"Tran";"Riqfinpro",#N/A,FALSE,"Tran"}</definedName>
    <definedName name="rrr" localSheetId="168" hidden="1">{"Riqfin97",#N/A,FALSE,"Tran";"Riqfinpro",#N/A,FALSE,"Tran"}</definedName>
    <definedName name="rrr" localSheetId="169" hidden="1">{"Riqfin97",#N/A,FALSE,"Tran";"Riqfinpro",#N/A,FALSE,"Tran"}</definedName>
    <definedName name="rrr" localSheetId="170" hidden="1">{"Riqfin97",#N/A,FALSE,"Tran";"Riqfinpro",#N/A,FALSE,"Tran"}</definedName>
    <definedName name="rrr" localSheetId="171" hidden="1">{"Riqfin97",#N/A,FALSE,"Tran";"Riqfinpro",#N/A,FALSE,"Tran"}</definedName>
    <definedName name="rrr" localSheetId="182" hidden="1">{"Riqfin97",#N/A,FALSE,"Tran";"Riqfinpro",#N/A,FALSE,"Tran"}</definedName>
    <definedName name="rrr" localSheetId="183" hidden="1">{"Riqfin97",#N/A,FALSE,"Tran";"Riqfinpro",#N/A,FALSE,"Tran"}</definedName>
    <definedName name="rrr" localSheetId="184" hidden="1">{"Riqfin97",#N/A,FALSE,"Tran";"Riqfinpro",#N/A,FALSE,"Tran"}</definedName>
    <definedName name="rrr" localSheetId="185" hidden="1">{"Riqfin97",#N/A,FALSE,"Tran";"Riqfinpro",#N/A,FALSE,"Tran"}</definedName>
    <definedName name="rrr" localSheetId="186" hidden="1">{"Riqfin97",#N/A,FALSE,"Tran";"Riqfinpro",#N/A,FALSE,"Tran"}</definedName>
    <definedName name="rrr" localSheetId="187" hidden="1">{"Riqfin97",#N/A,FALSE,"Tran";"Riqfinpro",#N/A,FALSE,"Tran"}</definedName>
    <definedName name="rrr" localSheetId="188" hidden="1">{"Riqfin97",#N/A,FALSE,"Tran";"Riqfinpro",#N/A,FALSE,"Tran"}</definedName>
    <definedName name="rrr" localSheetId="189" hidden="1">{"Riqfin97",#N/A,FALSE,"Tran";"Riqfinpro",#N/A,FALSE,"Tran"}</definedName>
    <definedName name="rrr" localSheetId="190" hidden="1">{"Riqfin97",#N/A,FALSE,"Tran";"Riqfinpro",#N/A,FALSE,"Tran"}</definedName>
    <definedName name="rrr" localSheetId="191" hidden="1">{"Riqfin97",#N/A,FALSE,"Tran";"Riqfinpro",#N/A,FALSE,"Tran"}</definedName>
    <definedName name="rrr" localSheetId="192" hidden="1">{"Riqfin97",#N/A,FALSE,"Tran";"Riqfinpro",#N/A,FALSE,"Tran"}</definedName>
    <definedName name="rrr" localSheetId="211" hidden="1">{"Riqfin97",#N/A,FALSE,"Tran";"Riqfinpro",#N/A,FALSE,"Tran"}</definedName>
    <definedName name="rrr">{"Riqfin97",#N/A,FALSE,"Tran";"Riqfinpro",#N/A,FALSE,"Tran"}</definedName>
    <definedName name="rrrgg" localSheetId="172" hidden="1">{"Riqfin97",#N/A,FALSE,"Tran";"Riqfinpro",#N/A,FALSE,"Tran"}</definedName>
    <definedName name="rrrgg" localSheetId="173" hidden="1">{"Riqfin97",#N/A,FALSE,"Tran";"Riqfinpro",#N/A,FALSE,"Tran"}</definedName>
    <definedName name="rrrgg" localSheetId="174" hidden="1">{"Riqfin97",#N/A,FALSE,"Tran";"Riqfinpro",#N/A,FALSE,"Tran"}</definedName>
    <definedName name="rrrgg" localSheetId="176" hidden="1">{"Riqfin97",#N/A,FALSE,"Tran";"Riqfinpro",#N/A,FALSE,"Tran"}</definedName>
    <definedName name="rrrgg" localSheetId="177" hidden="1">{"Riqfin97",#N/A,FALSE,"Tran";"Riqfinpro",#N/A,FALSE,"Tran"}</definedName>
    <definedName name="rrrgg" localSheetId="178" hidden="1">{"Riqfin97",#N/A,FALSE,"Tran";"Riqfinpro",#N/A,FALSE,"Tran"}</definedName>
    <definedName name="rrrgg" localSheetId="166" hidden="1">{"Riqfin97",#N/A,FALSE,"Tran";"Riqfinpro",#N/A,FALSE,"Tran"}</definedName>
    <definedName name="rrrgg" localSheetId="167" hidden="1">{"Riqfin97",#N/A,FALSE,"Tran";"Riqfinpro",#N/A,FALSE,"Tran"}</definedName>
    <definedName name="rrrgg" localSheetId="168" hidden="1">{"Riqfin97",#N/A,FALSE,"Tran";"Riqfinpro",#N/A,FALSE,"Tran"}</definedName>
    <definedName name="rrrgg" localSheetId="169" hidden="1">{"Riqfin97",#N/A,FALSE,"Tran";"Riqfinpro",#N/A,FALSE,"Tran"}</definedName>
    <definedName name="rrrgg" localSheetId="170" hidden="1">{"Riqfin97",#N/A,FALSE,"Tran";"Riqfinpro",#N/A,FALSE,"Tran"}</definedName>
    <definedName name="rrrgg" localSheetId="171" hidden="1">{"Riqfin97",#N/A,FALSE,"Tran";"Riqfinpro",#N/A,FALSE,"Tran"}</definedName>
    <definedName name="rrrgg" localSheetId="182" hidden="1">{"Riqfin97",#N/A,FALSE,"Tran";"Riqfinpro",#N/A,FALSE,"Tran"}</definedName>
    <definedName name="rrrgg" localSheetId="183" hidden="1">{"Riqfin97",#N/A,FALSE,"Tran";"Riqfinpro",#N/A,FALSE,"Tran"}</definedName>
    <definedName name="rrrgg" localSheetId="184" hidden="1">{"Riqfin97",#N/A,FALSE,"Tran";"Riqfinpro",#N/A,FALSE,"Tran"}</definedName>
    <definedName name="rrrgg" localSheetId="185" hidden="1">{"Riqfin97",#N/A,FALSE,"Tran";"Riqfinpro",#N/A,FALSE,"Tran"}</definedName>
    <definedName name="rrrgg" localSheetId="186" hidden="1">{"Riqfin97",#N/A,FALSE,"Tran";"Riqfinpro",#N/A,FALSE,"Tran"}</definedName>
    <definedName name="rrrgg" localSheetId="187" hidden="1">{"Riqfin97",#N/A,FALSE,"Tran";"Riqfinpro",#N/A,FALSE,"Tran"}</definedName>
    <definedName name="rrrgg" localSheetId="188" hidden="1">{"Riqfin97",#N/A,FALSE,"Tran";"Riqfinpro",#N/A,FALSE,"Tran"}</definedName>
    <definedName name="rrrgg" localSheetId="189" hidden="1">{"Riqfin97",#N/A,FALSE,"Tran";"Riqfinpro",#N/A,FALSE,"Tran"}</definedName>
    <definedName name="rrrgg" localSheetId="190" hidden="1">{"Riqfin97",#N/A,FALSE,"Tran";"Riqfinpro",#N/A,FALSE,"Tran"}</definedName>
    <definedName name="rrrgg" localSheetId="191" hidden="1">{"Riqfin97",#N/A,FALSE,"Tran";"Riqfinpro",#N/A,FALSE,"Tran"}</definedName>
    <definedName name="rrrgg" localSheetId="192" hidden="1">{"Riqfin97",#N/A,FALSE,"Tran";"Riqfinpro",#N/A,FALSE,"Tran"}</definedName>
    <definedName name="rrrgg" localSheetId="211" hidden="1">{"Riqfin97",#N/A,FALSE,"Tran";"Riqfinpro",#N/A,FALSE,"Tran"}</definedName>
    <definedName name="rrrgg">{"Riqfin97",#N/A,FALSE,"Tran";"Riqfinpro",#N/A,FALSE,"Tran"}</definedName>
    <definedName name="rrrr" localSheetId="172" hidden="1">{#N/A,#N/A,FALSE,"slvsrtb1";#N/A,#N/A,FALSE,"slvsrtb2";#N/A,#N/A,FALSE,"slvsrtb3";#N/A,#N/A,FALSE,"slvsrtb4";#N/A,#N/A,FALSE,"slvsrtb5";#N/A,#N/A,FALSE,"slvsrtb6";#N/A,#N/A,FALSE,"slvsrtb7";#N/A,#N/A,FALSE,"slvsrtb8";#N/A,#N/A,FALSE,"slvsrtb9";#N/A,#N/A,FALSE,"slvsrtb10";#N/A,#N/A,FALSE,"slvsrtb12"}</definedName>
    <definedName name="rrrr" localSheetId="173" hidden="1">{#N/A,#N/A,FALSE,"slvsrtb1";#N/A,#N/A,FALSE,"slvsrtb2";#N/A,#N/A,FALSE,"slvsrtb3";#N/A,#N/A,FALSE,"slvsrtb4";#N/A,#N/A,FALSE,"slvsrtb5";#N/A,#N/A,FALSE,"slvsrtb6";#N/A,#N/A,FALSE,"slvsrtb7";#N/A,#N/A,FALSE,"slvsrtb8";#N/A,#N/A,FALSE,"slvsrtb9";#N/A,#N/A,FALSE,"slvsrtb10";#N/A,#N/A,FALSE,"slvsrtb12"}</definedName>
    <definedName name="rrrr" localSheetId="174" hidden="1">{#N/A,#N/A,FALSE,"slvsrtb1";#N/A,#N/A,FALSE,"slvsrtb2";#N/A,#N/A,FALSE,"slvsrtb3";#N/A,#N/A,FALSE,"slvsrtb4";#N/A,#N/A,FALSE,"slvsrtb5";#N/A,#N/A,FALSE,"slvsrtb6";#N/A,#N/A,FALSE,"slvsrtb7";#N/A,#N/A,FALSE,"slvsrtb8";#N/A,#N/A,FALSE,"slvsrtb9";#N/A,#N/A,FALSE,"slvsrtb10";#N/A,#N/A,FALSE,"slvsrtb12"}</definedName>
    <definedName name="rrrr" localSheetId="176" hidden="1">{#N/A,#N/A,FALSE,"slvsrtb1";#N/A,#N/A,FALSE,"slvsrtb2";#N/A,#N/A,FALSE,"slvsrtb3";#N/A,#N/A,FALSE,"slvsrtb4";#N/A,#N/A,FALSE,"slvsrtb5";#N/A,#N/A,FALSE,"slvsrtb6";#N/A,#N/A,FALSE,"slvsrtb7";#N/A,#N/A,FALSE,"slvsrtb8";#N/A,#N/A,FALSE,"slvsrtb9";#N/A,#N/A,FALSE,"slvsrtb10";#N/A,#N/A,FALSE,"slvsrtb12"}</definedName>
    <definedName name="rrrr" localSheetId="177" hidden="1">{#N/A,#N/A,FALSE,"slvsrtb1";#N/A,#N/A,FALSE,"slvsrtb2";#N/A,#N/A,FALSE,"slvsrtb3";#N/A,#N/A,FALSE,"slvsrtb4";#N/A,#N/A,FALSE,"slvsrtb5";#N/A,#N/A,FALSE,"slvsrtb6";#N/A,#N/A,FALSE,"slvsrtb7";#N/A,#N/A,FALSE,"slvsrtb8";#N/A,#N/A,FALSE,"slvsrtb9";#N/A,#N/A,FALSE,"slvsrtb10";#N/A,#N/A,FALSE,"slvsrtb12"}</definedName>
    <definedName name="rrrr" localSheetId="178" hidden="1">{#N/A,#N/A,FALSE,"slvsrtb1";#N/A,#N/A,FALSE,"slvsrtb2";#N/A,#N/A,FALSE,"slvsrtb3";#N/A,#N/A,FALSE,"slvsrtb4";#N/A,#N/A,FALSE,"slvsrtb5";#N/A,#N/A,FALSE,"slvsrtb6";#N/A,#N/A,FALSE,"slvsrtb7";#N/A,#N/A,FALSE,"slvsrtb8";#N/A,#N/A,FALSE,"slvsrtb9";#N/A,#N/A,FALSE,"slvsrtb10";#N/A,#N/A,FALSE,"slvsrtb12"}</definedName>
    <definedName name="rrrr" localSheetId="166" hidden="1">{#N/A,#N/A,FALSE,"slvsrtb1";#N/A,#N/A,FALSE,"slvsrtb2";#N/A,#N/A,FALSE,"slvsrtb3";#N/A,#N/A,FALSE,"slvsrtb4";#N/A,#N/A,FALSE,"slvsrtb5";#N/A,#N/A,FALSE,"slvsrtb6";#N/A,#N/A,FALSE,"slvsrtb7";#N/A,#N/A,FALSE,"slvsrtb8";#N/A,#N/A,FALSE,"slvsrtb9";#N/A,#N/A,FALSE,"slvsrtb10";#N/A,#N/A,FALSE,"slvsrtb12"}</definedName>
    <definedName name="rrrr" localSheetId="167" hidden="1">{#N/A,#N/A,FALSE,"slvsrtb1";#N/A,#N/A,FALSE,"slvsrtb2";#N/A,#N/A,FALSE,"slvsrtb3";#N/A,#N/A,FALSE,"slvsrtb4";#N/A,#N/A,FALSE,"slvsrtb5";#N/A,#N/A,FALSE,"slvsrtb6";#N/A,#N/A,FALSE,"slvsrtb7";#N/A,#N/A,FALSE,"slvsrtb8";#N/A,#N/A,FALSE,"slvsrtb9";#N/A,#N/A,FALSE,"slvsrtb10";#N/A,#N/A,FALSE,"slvsrtb12"}</definedName>
    <definedName name="rrrr" localSheetId="168" hidden="1">{#N/A,#N/A,FALSE,"slvsrtb1";#N/A,#N/A,FALSE,"slvsrtb2";#N/A,#N/A,FALSE,"slvsrtb3";#N/A,#N/A,FALSE,"slvsrtb4";#N/A,#N/A,FALSE,"slvsrtb5";#N/A,#N/A,FALSE,"slvsrtb6";#N/A,#N/A,FALSE,"slvsrtb7";#N/A,#N/A,FALSE,"slvsrtb8";#N/A,#N/A,FALSE,"slvsrtb9";#N/A,#N/A,FALSE,"slvsrtb10";#N/A,#N/A,FALSE,"slvsrtb12"}</definedName>
    <definedName name="rrrr" localSheetId="169" hidden="1">{#N/A,#N/A,FALSE,"slvsrtb1";#N/A,#N/A,FALSE,"slvsrtb2";#N/A,#N/A,FALSE,"slvsrtb3";#N/A,#N/A,FALSE,"slvsrtb4";#N/A,#N/A,FALSE,"slvsrtb5";#N/A,#N/A,FALSE,"slvsrtb6";#N/A,#N/A,FALSE,"slvsrtb7";#N/A,#N/A,FALSE,"slvsrtb8";#N/A,#N/A,FALSE,"slvsrtb9";#N/A,#N/A,FALSE,"slvsrtb10";#N/A,#N/A,FALSE,"slvsrtb12"}</definedName>
    <definedName name="rrrr" localSheetId="170" hidden="1">{#N/A,#N/A,FALSE,"slvsrtb1";#N/A,#N/A,FALSE,"slvsrtb2";#N/A,#N/A,FALSE,"slvsrtb3";#N/A,#N/A,FALSE,"slvsrtb4";#N/A,#N/A,FALSE,"slvsrtb5";#N/A,#N/A,FALSE,"slvsrtb6";#N/A,#N/A,FALSE,"slvsrtb7";#N/A,#N/A,FALSE,"slvsrtb8";#N/A,#N/A,FALSE,"slvsrtb9";#N/A,#N/A,FALSE,"slvsrtb10";#N/A,#N/A,FALSE,"slvsrtb12"}</definedName>
    <definedName name="rrrr" localSheetId="171" hidden="1">{#N/A,#N/A,FALSE,"slvsrtb1";#N/A,#N/A,FALSE,"slvsrtb2";#N/A,#N/A,FALSE,"slvsrtb3";#N/A,#N/A,FALSE,"slvsrtb4";#N/A,#N/A,FALSE,"slvsrtb5";#N/A,#N/A,FALSE,"slvsrtb6";#N/A,#N/A,FALSE,"slvsrtb7";#N/A,#N/A,FALSE,"slvsrtb8";#N/A,#N/A,FALSE,"slvsrtb9";#N/A,#N/A,FALSE,"slvsrtb10";#N/A,#N/A,FALSE,"slvsrtb12"}</definedName>
    <definedName name="rrrr" localSheetId="182" hidden="1">{#N/A,#N/A,FALSE,"slvsrtb1";#N/A,#N/A,FALSE,"slvsrtb2";#N/A,#N/A,FALSE,"slvsrtb3";#N/A,#N/A,FALSE,"slvsrtb4";#N/A,#N/A,FALSE,"slvsrtb5";#N/A,#N/A,FALSE,"slvsrtb6";#N/A,#N/A,FALSE,"slvsrtb7";#N/A,#N/A,FALSE,"slvsrtb8";#N/A,#N/A,FALSE,"slvsrtb9";#N/A,#N/A,FALSE,"slvsrtb10";#N/A,#N/A,FALSE,"slvsrtb12"}</definedName>
    <definedName name="rrrr" localSheetId="183" hidden="1">{#N/A,#N/A,FALSE,"slvsrtb1";#N/A,#N/A,FALSE,"slvsrtb2";#N/A,#N/A,FALSE,"slvsrtb3";#N/A,#N/A,FALSE,"slvsrtb4";#N/A,#N/A,FALSE,"slvsrtb5";#N/A,#N/A,FALSE,"slvsrtb6";#N/A,#N/A,FALSE,"slvsrtb7";#N/A,#N/A,FALSE,"slvsrtb8";#N/A,#N/A,FALSE,"slvsrtb9";#N/A,#N/A,FALSE,"slvsrtb10";#N/A,#N/A,FALSE,"slvsrtb12"}</definedName>
    <definedName name="rrrr" localSheetId="184" hidden="1">{#N/A,#N/A,FALSE,"slvsrtb1";#N/A,#N/A,FALSE,"slvsrtb2";#N/A,#N/A,FALSE,"slvsrtb3";#N/A,#N/A,FALSE,"slvsrtb4";#N/A,#N/A,FALSE,"slvsrtb5";#N/A,#N/A,FALSE,"slvsrtb6";#N/A,#N/A,FALSE,"slvsrtb7";#N/A,#N/A,FALSE,"slvsrtb8";#N/A,#N/A,FALSE,"slvsrtb9";#N/A,#N/A,FALSE,"slvsrtb10";#N/A,#N/A,FALSE,"slvsrtb12"}</definedName>
    <definedName name="rrrr" localSheetId="185" hidden="1">{#N/A,#N/A,FALSE,"slvsrtb1";#N/A,#N/A,FALSE,"slvsrtb2";#N/A,#N/A,FALSE,"slvsrtb3";#N/A,#N/A,FALSE,"slvsrtb4";#N/A,#N/A,FALSE,"slvsrtb5";#N/A,#N/A,FALSE,"slvsrtb6";#N/A,#N/A,FALSE,"slvsrtb7";#N/A,#N/A,FALSE,"slvsrtb8";#N/A,#N/A,FALSE,"slvsrtb9";#N/A,#N/A,FALSE,"slvsrtb10";#N/A,#N/A,FALSE,"slvsrtb12"}</definedName>
    <definedName name="rrrr" localSheetId="186" hidden="1">{#N/A,#N/A,FALSE,"slvsrtb1";#N/A,#N/A,FALSE,"slvsrtb2";#N/A,#N/A,FALSE,"slvsrtb3";#N/A,#N/A,FALSE,"slvsrtb4";#N/A,#N/A,FALSE,"slvsrtb5";#N/A,#N/A,FALSE,"slvsrtb6";#N/A,#N/A,FALSE,"slvsrtb7";#N/A,#N/A,FALSE,"slvsrtb8";#N/A,#N/A,FALSE,"slvsrtb9";#N/A,#N/A,FALSE,"slvsrtb10";#N/A,#N/A,FALSE,"slvsrtb12"}</definedName>
    <definedName name="rrrr" localSheetId="187" hidden="1">{#N/A,#N/A,FALSE,"slvsrtb1";#N/A,#N/A,FALSE,"slvsrtb2";#N/A,#N/A,FALSE,"slvsrtb3";#N/A,#N/A,FALSE,"slvsrtb4";#N/A,#N/A,FALSE,"slvsrtb5";#N/A,#N/A,FALSE,"slvsrtb6";#N/A,#N/A,FALSE,"slvsrtb7";#N/A,#N/A,FALSE,"slvsrtb8";#N/A,#N/A,FALSE,"slvsrtb9";#N/A,#N/A,FALSE,"slvsrtb10";#N/A,#N/A,FALSE,"slvsrtb12"}</definedName>
    <definedName name="rrrr" localSheetId="188" hidden="1">{#N/A,#N/A,FALSE,"slvsrtb1";#N/A,#N/A,FALSE,"slvsrtb2";#N/A,#N/A,FALSE,"slvsrtb3";#N/A,#N/A,FALSE,"slvsrtb4";#N/A,#N/A,FALSE,"slvsrtb5";#N/A,#N/A,FALSE,"slvsrtb6";#N/A,#N/A,FALSE,"slvsrtb7";#N/A,#N/A,FALSE,"slvsrtb8";#N/A,#N/A,FALSE,"slvsrtb9";#N/A,#N/A,FALSE,"slvsrtb10";#N/A,#N/A,FALSE,"slvsrtb12"}</definedName>
    <definedName name="rrrr" localSheetId="189" hidden="1">{#N/A,#N/A,FALSE,"slvsrtb1";#N/A,#N/A,FALSE,"slvsrtb2";#N/A,#N/A,FALSE,"slvsrtb3";#N/A,#N/A,FALSE,"slvsrtb4";#N/A,#N/A,FALSE,"slvsrtb5";#N/A,#N/A,FALSE,"slvsrtb6";#N/A,#N/A,FALSE,"slvsrtb7";#N/A,#N/A,FALSE,"slvsrtb8";#N/A,#N/A,FALSE,"slvsrtb9";#N/A,#N/A,FALSE,"slvsrtb10";#N/A,#N/A,FALSE,"slvsrtb12"}</definedName>
    <definedName name="rrrr" localSheetId="190" hidden="1">{#N/A,#N/A,FALSE,"slvsrtb1";#N/A,#N/A,FALSE,"slvsrtb2";#N/A,#N/A,FALSE,"slvsrtb3";#N/A,#N/A,FALSE,"slvsrtb4";#N/A,#N/A,FALSE,"slvsrtb5";#N/A,#N/A,FALSE,"slvsrtb6";#N/A,#N/A,FALSE,"slvsrtb7";#N/A,#N/A,FALSE,"slvsrtb8";#N/A,#N/A,FALSE,"slvsrtb9";#N/A,#N/A,FALSE,"slvsrtb10";#N/A,#N/A,FALSE,"slvsrtb12"}</definedName>
    <definedName name="rrrr" localSheetId="191" hidden="1">{#N/A,#N/A,FALSE,"slvsrtb1";#N/A,#N/A,FALSE,"slvsrtb2";#N/A,#N/A,FALSE,"slvsrtb3";#N/A,#N/A,FALSE,"slvsrtb4";#N/A,#N/A,FALSE,"slvsrtb5";#N/A,#N/A,FALSE,"slvsrtb6";#N/A,#N/A,FALSE,"slvsrtb7";#N/A,#N/A,FALSE,"slvsrtb8";#N/A,#N/A,FALSE,"slvsrtb9";#N/A,#N/A,FALSE,"slvsrtb10";#N/A,#N/A,FALSE,"slvsrtb12"}</definedName>
    <definedName name="rrrr" localSheetId="192" hidden="1">{#N/A,#N/A,FALSE,"slvsrtb1";#N/A,#N/A,FALSE,"slvsrtb2";#N/A,#N/A,FALSE,"slvsrtb3";#N/A,#N/A,FALSE,"slvsrtb4";#N/A,#N/A,FALSE,"slvsrtb5";#N/A,#N/A,FALSE,"slvsrtb6";#N/A,#N/A,FALSE,"slvsrtb7";#N/A,#N/A,FALSE,"slvsrtb8";#N/A,#N/A,FALSE,"slvsrtb9";#N/A,#N/A,FALSE,"slvsrtb10";#N/A,#N/A,FALSE,"slvsrtb12"}</definedName>
    <definedName name="rrrr" localSheetId="211" hidden="1">{#N/A,#N/A,FALSE,"slvsrtb1";#N/A,#N/A,FALSE,"slvsrtb2";#N/A,#N/A,FALSE,"slvsrtb3";#N/A,#N/A,FALSE,"slvsrtb4";#N/A,#N/A,FALSE,"slvsrtb5";#N/A,#N/A,FALSE,"slvsrtb6";#N/A,#N/A,FALSE,"slvsrtb7";#N/A,#N/A,FALSE,"slvsrtb8";#N/A,#N/A,FALSE,"slvsrtb9";#N/A,#N/A,FALSE,"slvsrtb10";#N/A,#N/A,FALSE,"slvsrtb12"}</definedName>
    <definedName name="rrrr">{#N/A,#N/A,FALSE,"slvsrtb1";#N/A,#N/A,FALSE,"slvsrtb2";#N/A,#N/A,FALSE,"slvsrtb3";#N/A,#N/A,FALSE,"slvsrtb4";#N/A,#N/A,FALSE,"slvsrtb5";#N/A,#N/A,FALSE,"slvsrtb6";#N/A,#N/A,FALSE,"slvsrtb7";#N/A,#N/A,FALSE,"slvsrtb8";#N/A,#N/A,FALSE,"slvsrtb9";#N/A,#N/A,FALSE,"slvsrtb10";#N/A,#N/A,FALSE,"slvsrtb12"}</definedName>
    <definedName name="rrrrrr" localSheetId="172" hidden="1">{"Tab1",#N/A,FALSE,"P";"Tab2",#N/A,FALSE,"P"}</definedName>
    <definedName name="rrrrrr" localSheetId="173" hidden="1">{"Tab1",#N/A,FALSE,"P";"Tab2",#N/A,FALSE,"P"}</definedName>
    <definedName name="rrrrrr" localSheetId="174" hidden="1">{"Tab1",#N/A,FALSE,"P";"Tab2",#N/A,FALSE,"P"}</definedName>
    <definedName name="rrrrrr" localSheetId="176" hidden="1">{"Tab1",#N/A,FALSE,"P";"Tab2",#N/A,FALSE,"P"}</definedName>
    <definedName name="rrrrrr" localSheetId="177" hidden="1">{"Tab1",#N/A,FALSE,"P";"Tab2",#N/A,FALSE,"P"}</definedName>
    <definedName name="rrrrrr" localSheetId="178" hidden="1">{"Tab1",#N/A,FALSE,"P";"Tab2",#N/A,FALSE,"P"}</definedName>
    <definedName name="rrrrrr" localSheetId="166" hidden="1">{"Tab1",#N/A,FALSE,"P";"Tab2",#N/A,FALSE,"P"}</definedName>
    <definedName name="rrrrrr" localSheetId="167" hidden="1">{"Tab1",#N/A,FALSE,"P";"Tab2",#N/A,FALSE,"P"}</definedName>
    <definedName name="rrrrrr" localSheetId="168" hidden="1">{"Tab1",#N/A,FALSE,"P";"Tab2",#N/A,FALSE,"P"}</definedName>
    <definedName name="rrrrrr" localSheetId="169" hidden="1">{"Tab1",#N/A,FALSE,"P";"Tab2",#N/A,FALSE,"P"}</definedName>
    <definedName name="rrrrrr" localSheetId="170" hidden="1">{"Tab1",#N/A,FALSE,"P";"Tab2",#N/A,FALSE,"P"}</definedName>
    <definedName name="rrrrrr" localSheetId="171" hidden="1">{"Tab1",#N/A,FALSE,"P";"Tab2",#N/A,FALSE,"P"}</definedName>
    <definedName name="rrrrrr" localSheetId="182" hidden="1">{"Tab1",#N/A,FALSE,"P";"Tab2",#N/A,FALSE,"P"}</definedName>
    <definedName name="rrrrrr" localSheetId="183" hidden="1">{"Tab1",#N/A,FALSE,"P";"Tab2",#N/A,FALSE,"P"}</definedName>
    <definedName name="rrrrrr" localSheetId="184" hidden="1">{"Tab1",#N/A,FALSE,"P";"Tab2",#N/A,FALSE,"P"}</definedName>
    <definedName name="rrrrrr" localSheetId="185" hidden="1">{"Tab1",#N/A,FALSE,"P";"Tab2",#N/A,FALSE,"P"}</definedName>
    <definedName name="rrrrrr" localSheetId="186" hidden="1">{"Tab1",#N/A,FALSE,"P";"Tab2",#N/A,FALSE,"P"}</definedName>
    <definedName name="rrrrrr" localSheetId="187" hidden="1">{"Tab1",#N/A,FALSE,"P";"Tab2",#N/A,FALSE,"P"}</definedName>
    <definedName name="rrrrrr" localSheetId="188" hidden="1">{"Tab1",#N/A,FALSE,"P";"Tab2",#N/A,FALSE,"P"}</definedName>
    <definedName name="rrrrrr" localSheetId="189" hidden="1">{"Tab1",#N/A,FALSE,"P";"Tab2",#N/A,FALSE,"P"}</definedName>
    <definedName name="rrrrrr" localSheetId="190" hidden="1">{"Tab1",#N/A,FALSE,"P";"Tab2",#N/A,FALSE,"P"}</definedName>
    <definedName name="rrrrrr" localSheetId="191" hidden="1">{"Tab1",#N/A,FALSE,"P";"Tab2",#N/A,FALSE,"P"}</definedName>
    <definedName name="rrrrrr" localSheetId="192" hidden="1">{"Tab1",#N/A,FALSE,"P";"Tab2",#N/A,FALSE,"P"}</definedName>
    <definedName name="rrrrrr" localSheetId="211" hidden="1">{"Tab1",#N/A,FALSE,"P";"Tab2",#N/A,FALSE,"P"}</definedName>
    <definedName name="rrrrrr">{"Tab1",#N/A,FALSE,"P";"Tab2",#N/A,FALSE,"P"}</definedName>
    <definedName name="rrrrrrr" localSheetId="172" hidden="1">{"Tab1",#N/A,FALSE,"P";"Tab2",#N/A,FALSE,"P"}</definedName>
    <definedName name="rrrrrrr" localSheetId="173" hidden="1">{"Tab1",#N/A,FALSE,"P";"Tab2",#N/A,FALSE,"P"}</definedName>
    <definedName name="rrrrrrr" localSheetId="174" hidden="1">{"Tab1",#N/A,FALSE,"P";"Tab2",#N/A,FALSE,"P"}</definedName>
    <definedName name="rrrrrrr" localSheetId="176" hidden="1">{"Tab1",#N/A,FALSE,"P";"Tab2",#N/A,FALSE,"P"}</definedName>
    <definedName name="rrrrrrr" localSheetId="177" hidden="1">{"Tab1",#N/A,FALSE,"P";"Tab2",#N/A,FALSE,"P"}</definedName>
    <definedName name="rrrrrrr" localSheetId="178" hidden="1">{"Tab1",#N/A,FALSE,"P";"Tab2",#N/A,FALSE,"P"}</definedName>
    <definedName name="rrrrrrr" localSheetId="166" hidden="1">{"Tab1",#N/A,FALSE,"P";"Tab2",#N/A,FALSE,"P"}</definedName>
    <definedName name="rrrrrrr" localSheetId="167" hidden="1">{"Tab1",#N/A,FALSE,"P";"Tab2",#N/A,FALSE,"P"}</definedName>
    <definedName name="rrrrrrr" localSheetId="168" hidden="1">{"Tab1",#N/A,FALSE,"P";"Tab2",#N/A,FALSE,"P"}</definedName>
    <definedName name="rrrrrrr" localSheetId="169" hidden="1">{"Tab1",#N/A,FALSE,"P";"Tab2",#N/A,FALSE,"P"}</definedName>
    <definedName name="rrrrrrr" localSheetId="170" hidden="1">{"Tab1",#N/A,FALSE,"P";"Tab2",#N/A,FALSE,"P"}</definedName>
    <definedName name="rrrrrrr" localSheetId="171" hidden="1">{"Tab1",#N/A,FALSE,"P";"Tab2",#N/A,FALSE,"P"}</definedName>
    <definedName name="rrrrrrr" localSheetId="182" hidden="1">{"Tab1",#N/A,FALSE,"P";"Tab2",#N/A,FALSE,"P"}</definedName>
    <definedName name="rrrrrrr" localSheetId="183" hidden="1">{"Tab1",#N/A,FALSE,"P";"Tab2",#N/A,FALSE,"P"}</definedName>
    <definedName name="rrrrrrr" localSheetId="184" hidden="1">{"Tab1",#N/A,FALSE,"P";"Tab2",#N/A,FALSE,"P"}</definedName>
    <definedName name="rrrrrrr" localSheetId="185" hidden="1">{"Tab1",#N/A,FALSE,"P";"Tab2",#N/A,FALSE,"P"}</definedName>
    <definedName name="rrrrrrr" localSheetId="186" hidden="1">{"Tab1",#N/A,FALSE,"P";"Tab2",#N/A,FALSE,"P"}</definedName>
    <definedName name="rrrrrrr" localSheetId="187" hidden="1">{"Tab1",#N/A,FALSE,"P";"Tab2",#N/A,FALSE,"P"}</definedName>
    <definedName name="rrrrrrr" localSheetId="188" hidden="1">{"Tab1",#N/A,FALSE,"P";"Tab2",#N/A,FALSE,"P"}</definedName>
    <definedName name="rrrrrrr" localSheetId="189" hidden="1">{"Tab1",#N/A,FALSE,"P";"Tab2",#N/A,FALSE,"P"}</definedName>
    <definedName name="rrrrrrr" localSheetId="190" hidden="1">{"Tab1",#N/A,FALSE,"P";"Tab2",#N/A,FALSE,"P"}</definedName>
    <definedName name="rrrrrrr" localSheetId="191" hidden="1">{"Tab1",#N/A,FALSE,"P";"Tab2",#N/A,FALSE,"P"}</definedName>
    <definedName name="rrrrrrr" localSheetId="192" hidden="1">{"Tab1",#N/A,FALSE,"P";"Tab2",#N/A,FALSE,"P"}</definedName>
    <definedName name="rrrrrrr" localSheetId="211" hidden="1">{"Tab1",#N/A,FALSE,"P";"Tab2",#N/A,FALSE,"P"}</definedName>
    <definedName name="rrrrrrr">{"Tab1",#N/A,FALSE,"P";"Tab2",#N/A,FALSE,"P"}</definedName>
    <definedName name="rt" localSheetId="172" hidden="1">{"Minpmon",#N/A,FALSE,"Monthinput"}</definedName>
    <definedName name="rt" localSheetId="173" hidden="1">{"Minpmon",#N/A,FALSE,"Monthinput"}</definedName>
    <definedName name="rt" localSheetId="174" hidden="1">{"Minpmon",#N/A,FALSE,"Monthinput"}</definedName>
    <definedName name="rt" localSheetId="176" hidden="1">{"Minpmon",#N/A,FALSE,"Monthinput"}</definedName>
    <definedName name="rt" localSheetId="177" hidden="1">{"Minpmon",#N/A,FALSE,"Monthinput"}</definedName>
    <definedName name="rt" localSheetId="178" hidden="1">{"Minpmon",#N/A,FALSE,"Monthinput"}</definedName>
    <definedName name="rt" localSheetId="166" hidden="1">{"Minpmon",#N/A,FALSE,"Monthinput"}</definedName>
    <definedName name="rt" localSheetId="167" hidden="1">{"Minpmon",#N/A,FALSE,"Monthinput"}</definedName>
    <definedName name="rt" localSheetId="168" hidden="1">{"Minpmon",#N/A,FALSE,"Monthinput"}</definedName>
    <definedName name="rt" localSheetId="169" hidden="1">{"Minpmon",#N/A,FALSE,"Monthinput"}</definedName>
    <definedName name="rt" localSheetId="170" hidden="1">{"Minpmon",#N/A,FALSE,"Monthinput"}</definedName>
    <definedName name="rt" localSheetId="171" hidden="1">{"Minpmon",#N/A,FALSE,"Monthinput"}</definedName>
    <definedName name="rt" localSheetId="182" hidden="1">{"Minpmon",#N/A,FALSE,"Monthinput"}</definedName>
    <definedName name="rt" localSheetId="183" hidden="1">{"Minpmon",#N/A,FALSE,"Monthinput"}</definedName>
    <definedName name="rt" localSheetId="184" hidden="1">{"Minpmon",#N/A,FALSE,"Monthinput"}</definedName>
    <definedName name="rt" localSheetId="185" hidden="1">{"Minpmon",#N/A,FALSE,"Monthinput"}</definedName>
    <definedName name="rt" localSheetId="186" hidden="1">{"Minpmon",#N/A,FALSE,"Monthinput"}</definedName>
    <definedName name="rt" localSheetId="187" hidden="1">{"Minpmon",#N/A,FALSE,"Monthinput"}</definedName>
    <definedName name="rt" localSheetId="188" hidden="1">{"Minpmon",#N/A,FALSE,"Monthinput"}</definedName>
    <definedName name="rt" localSheetId="189" hidden="1">{"Minpmon",#N/A,FALSE,"Monthinput"}</definedName>
    <definedName name="rt" localSheetId="190" hidden="1">{"Minpmon",#N/A,FALSE,"Monthinput"}</definedName>
    <definedName name="rt" localSheetId="191" hidden="1">{"Minpmon",#N/A,FALSE,"Monthinput"}</definedName>
    <definedName name="rt" localSheetId="192" hidden="1">{"Minpmon",#N/A,FALSE,"Monthinput"}</definedName>
    <definedName name="rt" localSheetId="211" hidden="1">{"Minpmon",#N/A,FALSE,"Monthinput"}</definedName>
    <definedName name="rt">{"Minpmon",#N/A,FALSE,"Monthinput"}</definedName>
    <definedName name="rte" localSheetId="172" hidden="1">{"Riqfin97",#N/A,FALSE,"Tran";"Riqfinpro",#N/A,FALSE,"Tran"}</definedName>
    <definedName name="rte" localSheetId="173" hidden="1">{"Riqfin97",#N/A,FALSE,"Tran";"Riqfinpro",#N/A,FALSE,"Tran"}</definedName>
    <definedName name="rte" localSheetId="174" hidden="1">{"Riqfin97",#N/A,FALSE,"Tran";"Riqfinpro",#N/A,FALSE,"Tran"}</definedName>
    <definedName name="rte" localSheetId="176" hidden="1">{"Riqfin97",#N/A,FALSE,"Tran";"Riqfinpro",#N/A,FALSE,"Tran"}</definedName>
    <definedName name="rte" localSheetId="177" hidden="1">{"Riqfin97",#N/A,FALSE,"Tran";"Riqfinpro",#N/A,FALSE,"Tran"}</definedName>
    <definedName name="rte" localSheetId="178" hidden="1">{"Riqfin97",#N/A,FALSE,"Tran";"Riqfinpro",#N/A,FALSE,"Tran"}</definedName>
    <definedName name="rte" localSheetId="166" hidden="1">{"Riqfin97",#N/A,FALSE,"Tran";"Riqfinpro",#N/A,FALSE,"Tran"}</definedName>
    <definedName name="rte" localSheetId="167" hidden="1">{"Riqfin97",#N/A,FALSE,"Tran";"Riqfinpro",#N/A,FALSE,"Tran"}</definedName>
    <definedName name="rte" localSheetId="168" hidden="1">{"Riqfin97",#N/A,FALSE,"Tran";"Riqfinpro",#N/A,FALSE,"Tran"}</definedName>
    <definedName name="rte" localSheetId="169" hidden="1">{"Riqfin97",#N/A,FALSE,"Tran";"Riqfinpro",#N/A,FALSE,"Tran"}</definedName>
    <definedName name="rte" localSheetId="170" hidden="1">{"Riqfin97",#N/A,FALSE,"Tran";"Riqfinpro",#N/A,FALSE,"Tran"}</definedName>
    <definedName name="rte" localSheetId="171" hidden="1">{"Riqfin97",#N/A,FALSE,"Tran";"Riqfinpro",#N/A,FALSE,"Tran"}</definedName>
    <definedName name="rte" localSheetId="182" hidden="1">{"Riqfin97",#N/A,FALSE,"Tran";"Riqfinpro",#N/A,FALSE,"Tran"}</definedName>
    <definedName name="rte" localSheetId="183" hidden="1">{"Riqfin97",#N/A,FALSE,"Tran";"Riqfinpro",#N/A,FALSE,"Tran"}</definedName>
    <definedName name="rte" localSheetId="184" hidden="1">{"Riqfin97",#N/A,FALSE,"Tran";"Riqfinpro",#N/A,FALSE,"Tran"}</definedName>
    <definedName name="rte" localSheetId="185" hidden="1">{"Riqfin97",#N/A,FALSE,"Tran";"Riqfinpro",#N/A,FALSE,"Tran"}</definedName>
    <definedName name="rte" localSheetId="186" hidden="1">{"Riqfin97",#N/A,FALSE,"Tran";"Riqfinpro",#N/A,FALSE,"Tran"}</definedName>
    <definedName name="rte" localSheetId="187" hidden="1">{"Riqfin97",#N/A,FALSE,"Tran";"Riqfinpro",#N/A,FALSE,"Tran"}</definedName>
    <definedName name="rte" localSheetId="188" hidden="1">{"Riqfin97",#N/A,FALSE,"Tran";"Riqfinpro",#N/A,FALSE,"Tran"}</definedName>
    <definedName name="rte" localSheetId="189" hidden="1">{"Riqfin97",#N/A,FALSE,"Tran";"Riqfinpro",#N/A,FALSE,"Tran"}</definedName>
    <definedName name="rte" localSheetId="190" hidden="1">{"Riqfin97",#N/A,FALSE,"Tran";"Riqfinpro",#N/A,FALSE,"Tran"}</definedName>
    <definedName name="rte" localSheetId="191" hidden="1">{"Riqfin97",#N/A,FALSE,"Tran";"Riqfinpro",#N/A,FALSE,"Tran"}</definedName>
    <definedName name="rte" localSheetId="192" hidden="1">{"Riqfin97",#N/A,FALSE,"Tran";"Riqfinpro",#N/A,FALSE,"Tran"}</definedName>
    <definedName name="rte" localSheetId="211" hidden="1">{"Riqfin97",#N/A,FALSE,"Tran";"Riqfinpro",#N/A,FALSE,"Tran"}</definedName>
    <definedName name="rte">{"Riqfin97",#N/A,FALSE,"Tran";"Riqfinpro",#N/A,FALSE,"Tran"}</definedName>
    <definedName name="rtre" localSheetId="172" hidden="1">{"Main Economic Indicators",#N/A,FALSE,"C"}</definedName>
    <definedName name="rtre" localSheetId="173" hidden="1">{"Main Economic Indicators",#N/A,FALSE,"C"}</definedName>
    <definedName name="rtre" localSheetId="174" hidden="1">{"Main Economic Indicators",#N/A,FALSE,"C"}</definedName>
    <definedName name="rtre" localSheetId="176" hidden="1">{"Main Economic Indicators",#N/A,FALSE,"C"}</definedName>
    <definedName name="rtre" localSheetId="177" hidden="1">{"Main Economic Indicators",#N/A,FALSE,"C"}</definedName>
    <definedName name="rtre" localSheetId="178" hidden="1">{"Main Economic Indicators",#N/A,FALSE,"C"}</definedName>
    <definedName name="rtre" localSheetId="166" hidden="1">{"Main Economic Indicators",#N/A,FALSE,"C"}</definedName>
    <definedName name="rtre" localSheetId="167" hidden="1">{"Main Economic Indicators",#N/A,FALSE,"C"}</definedName>
    <definedName name="rtre" localSheetId="168" hidden="1">{"Main Economic Indicators",#N/A,FALSE,"C"}</definedName>
    <definedName name="rtre" localSheetId="169" hidden="1">{"Main Economic Indicators",#N/A,FALSE,"C"}</definedName>
    <definedName name="rtre" localSheetId="170" hidden="1">{"Main Economic Indicators",#N/A,FALSE,"C"}</definedName>
    <definedName name="rtre" localSheetId="171" hidden="1">{"Main Economic Indicators",#N/A,FALSE,"C"}</definedName>
    <definedName name="rtre" localSheetId="182" hidden="1">{"Main Economic Indicators",#N/A,FALSE,"C"}</definedName>
    <definedName name="rtre" localSheetId="183" hidden="1">{"Main Economic Indicators",#N/A,FALSE,"C"}</definedName>
    <definedName name="rtre" localSheetId="184" hidden="1">{"Main Economic Indicators",#N/A,FALSE,"C"}</definedName>
    <definedName name="rtre" localSheetId="185" hidden="1">{"Main Economic Indicators",#N/A,FALSE,"C"}</definedName>
    <definedName name="rtre" localSheetId="186" hidden="1">{"Main Economic Indicators",#N/A,FALSE,"C"}</definedName>
    <definedName name="rtre" localSheetId="187" hidden="1">{"Main Economic Indicators",#N/A,FALSE,"C"}</definedName>
    <definedName name="rtre" localSheetId="188" hidden="1">{"Main Economic Indicators",#N/A,FALSE,"C"}</definedName>
    <definedName name="rtre" localSheetId="189" hidden="1">{"Main Economic Indicators",#N/A,FALSE,"C"}</definedName>
    <definedName name="rtre" localSheetId="190" hidden="1">{"Main Economic Indicators",#N/A,FALSE,"C"}</definedName>
    <definedName name="rtre" localSheetId="191" hidden="1">{"Main Economic Indicators",#N/A,FALSE,"C"}</definedName>
    <definedName name="rtre" localSheetId="192" hidden="1">{"Main Economic Indicators",#N/A,FALSE,"C"}</definedName>
    <definedName name="rtre" localSheetId="211" hidden="1">{"Main Economic Indicators",#N/A,FALSE,"C"}</definedName>
    <definedName name="rtre">{"Main Economic Indicators",#N/A,FALSE,"C"}</definedName>
    <definedName name="rty" localSheetId="172" hidden="1">{"Riqfin97",#N/A,FALSE,"Tran";"Riqfinpro",#N/A,FALSE,"Tran"}</definedName>
    <definedName name="rty" localSheetId="173" hidden="1">{"Riqfin97",#N/A,FALSE,"Tran";"Riqfinpro",#N/A,FALSE,"Tran"}</definedName>
    <definedName name="rty" localSheetId="174" hidden="1">{"Riqfin97",#N/A,FALSE,"Tran";"Riqfinpro",#N/A,FALSE,"Tran"}</definedName>
    <definedName name="rty" localSheetId="176" hidden="1">{"Riqfin97",#N/A,FALSE,"Tran";"Riqfinpro",#N/A,FALSE,"Tran"}</definedName>
    <definedName name="rty" localSheetId="177" hidden="1">{"Riqfin97",#N/A,FALSE,"Tran";"Riqfinpro",#N/A,FALSE,"Tran"}</definedName>
    <definedName name="rty" localSheetId="178" hidden="1">{"Riqfin97",#N/A,FALSE,"Tran";"Riqfinpro",#N/A,FALSE,"Tran"}</definedName>
    <definedName name="rty" localSheetId="166" hidden="1">{"Riqfin97",#N/A,FALSE,"Tran";"Riqfinpro",#N/A,FALSE,"Tran"}</definedName>
    <definedName name="rty" localSheetId="167" hidden="1">{"Riqfin97",#N/A,FALSE,"Tran";"Riqfinpro",#N/A,FALSE,"Tran"}</definedName>
    <definedName name="rty" localSheetId="168" hidden="1">{"Riqfin97",#N/A,FALSE,"Tran";"Riqfinpro",#N/A,FALSE,"Tran"}</definedName>
    <definedName name="rty" localSheetId="169" hidden="1">{"Riqfin97",#N/A,FALSE,"Tran";"Riqfinpro",#N/A,FALSE,"Tran"}</definedName>
    <definedName name="rty" localSheetId="170" hidden="1">{"Riqfin97",#N/A,FALSE,"Tran";"Riqfinpro",#N/A,FALSE,"Tran"}</definedName>
    <definedName name="rty" localSheetId="171" hidden="1">{"Riqfin97",#N/A,FALSE,"Tran";"Riqfinpro",#N/A,FALSE,"Tran"}</definedName>
    <definedName name="rty" localSheetId="182" hidden="1">{"Riqfin97",#N/A,FALSE,"Tran";"Riqfinpro",#N/A,FALSE,"Tran"}</definedName>
    <definedName name="rty" localSheetId="183" hidden="1">{"Riqfin97",#N/A,FALSE,"Tran";"Riqfinpro",#N/A,FALSE,"Tran"}</definedName>
    <definedName name="rty" localSheetId="184" hidden="1">{"Riqfin97",#N/A,FALSE,"Tran";"Riqfinpro",#N/A,FALSE,"Tran"}</definedName>
    <definedName name="rty" localSheetId="185" hidden="1">{"Riqfin97",#N/A,FALSE,"Tran";"Riqfinpro",#N/A,FALSE,"Tran"}</definedName>
    <definedName name="rty" localSheetId="186" hidden="1">{"Riqfin97",#N/A,FALSE,"Tran";"Riqfinpro",#N/A,FALSE,"Tran"}</definedName>
    <definedName name="rty" localSheetId="187" hidden="1">{"Riqfin97",#N/A,FALSE,"Tran";"Riqfinpro",#N/A,FALSE,"Tran"}</definedName>
    <definedName name="rty" localSheetId="188" hidden="1">{"Riqfin97",#N/A,FALSE,"Tran";"Riqfinpro",#N/A,FALSE,"Tran"}</definedName>
    <definedName name="rty" localSheetId="189" hidden="1">{"Riqfin97",#N/A,FALSE,"Tran";"Riqfinpro",#N/A,FALSE,"Tran"}</definedName>
    <definedName name="rty" localSheetId="190" hidden="1">{"Riqfin97",#N/A,FALSE,"Tran";"Riqfinpro",#N/A,FALSE,"Tran"}</definedName>
    <definedName name="rty" localSheetId="191" hidden="1">{"Riqfin97",#N/A,FALSE,"Tran";"Riqfinpro",#N/A,FALSE,"Tran"}</definedName>
    <definedName name="rty" localSheetId="192" hidden="1">{"Riqfin97",#N/A,FALSE,"Tran";"Riqfinpro",#N/A,FALSE,"Tran"}</definedName>
    <definedName name="rty" localSheetId="211" hidden="1">{"Riqfin97",#N/A,FALSE,"Tran";"Riqfinpro",#N/A,FALSE,"Tran"}</definedName>
    <definedName name="rty">{"Riqfin97",#N/A,FALSE,"Tran";"Riqfinpro",#N/A,FALSE,"Tran"}</definedName>
    <definedName name="Rwvu.Export." localSheetId="172" hidden="1">#REF!,#REF!</definedName>
    <definedName name="Rwvu.Export." localSheetId="173" hidden="1">#REF!,#REF!</definedName>
    <definedName name="Rwvu.Export." localSheetId="174" hidden="1">#REF!,#REF!</definedName>
    <definedName name="Rwvu.Export." localSheetId="176" hidden="1">#REF!,#REF!</definedName>
    <definedName name="Rwvu.Export." localSheetId="177" hidden="1">#REF!,#REF!</definedName>
    <definedName name="Rwvu.Export." localSheetId="178" hidden="1">#REF!,#REF!</definedName>
    <definedName name="Rwvu.Export." localSheetId="166" hidden="1">#REF!,#REF!</definedName>
    <definedName name="Rwvu.Export." localSheetId="167" hidden="1">#REF!,#REF!</definedName>
    <definedName name="Rwvu.Export." localSheetId="168" hidden="1">#REF!,#REF!</definedName>
    <definedName name="Rwvu.Export." localSheetId="169" hidden="1">#REF!,#REF!</definedName>
    <definedName name="Rwvu.Export." localSheetId="170" hidden="1">#REF!,#REF!</definedName>
    <definedName name="Rwvu.Export." localSheetId="171" hidden="1">#REF!,#REF!</definedName>
    <definedName name="Rwvu.Export." localSheetId="182" hidden="1">#REF!,#REF!</definedName>
    <definedName name="Rwvu.Export." localSheetId="183" hidden="1">#REF!,#REF!</definedName>
    <definedName name="Rwvu.Export." localSheetId="184" hidden="1">#REF!,#REF!</definedName>
    <definedName name="Rwvu.Export." localSheetId="185" hidden="1">#REF!,#REF!</definedName>
    <definedName name="Rwvu.Export." localSheetId="186" hidden="1">#REF!,#REF!</definedName>
    <definedName name="Rwvu.Export." localSheetId="187" hidden="1">#REF!,#REF!</definedName>
    <definedName name="Rwvu.Export." localSheetId="188" hidden="1">#REF!,#REF!</definedName>
    <definedName name="Rwvu.Export." localSheetId="189" hidden="1">#REF!,#REF!</definedName>
    <definedName name="Rwvu.Export." localSheetId="190" hidden="1">#REF!,#REF!</definedName>
    <definedName name="Rwvu.Export." localSheetId="191" hidden="1">#REF!,#REF!</definedName>
    <definedName name="Rwvu.Export." localSheetId="192" hidden="1">#REF!,#REF!</definedName>
    <definedName name="Rwvu.Export." localSheetId="211" hidden="1">#REF!,#REF!</definedName>
    <definedName name="Rwvu.Export.">#REF!,#REF!</definedName>
    <definedName name="Rwvu.IMPORT." localSheetId="172" hidden="1">#REF!</definedName>
    <definedName name="Rwvu.IMPORT." localSheetId="173" hidden="1">#REF!</definedName>
    <definedName name="Rwvu.IMPORT." localSheetId="174" hidden="1">#REF!</definedName>
    <definedName name="Rwvu.IMPORT." localSheetId="176" hidden="1">#REF!</definedName>
    <definedName name="Rwvu.IMPORT." localSheetId="177" hidden="1">#REF!</definedName>
    <definedName name="Rwvu.IMPORT." localSheetId="178" hidden="1">#REF!</definedName>
    <definedName name="Rwvu.IMPORT." localSheetId="166" hidden="1">#REF!</definedName>
    <definedName name="Rwvu.IMPORT." localSheetId="167" hidden="1">#REF!</definedName>
    <definedName name="Rwvu.IMPORT." localSheetId="168" hidden="1">#REF!</definedName>
    <definedName name="Rwvu.IMPORT." localSheetId="169" hidden="1">#REF!</definedName>
    <definedName name="Rwvu.IMPORT." localSheetId="170" hidden="1">#REF!</definedName>
    <definedName name="Rwvu.IMPORT." localSheetId="171" hidden="1">#REF!</definedName>
    <definedName name="Rwvu.IMPORT." localSheetId="182" hidden="1">#REF!</definedName>
    <definedName name="Rwvu.IMPORT." localSheetId="183" hidden="1">#REF!</definedName>
    <definedName name="Rwvu.IMPORT." localSheetId="184" hidden="1">#REF!</definedName>
    <definedName name="Rwvu.IMPORT." localSheetId="185" hidden="1">#REF!</definedName>
    <definedName name="Rwvu.IMPORT." localSheetId="186" hidden="1">#REF!</definedName>
    <definedName name="Rwvu.IMPORT." localSheetId="187" hidden="1">#REF!</definedName>
    <definedName name="Rwvu.IMPORT." localSheetId="188" hidden="1">#REF!</definedName>
    <definedName name="Rwvu.IMPORT." localSheetId="189" hidden="1">#REF!</definedName>
    <definedName name="Rwvu.IMPORT." localSheetId="190" hidden="1">#REF!</definedName>
    <definedName name="Rwvu.IMPORT." localSheetId="191" hidden="1">#REF!</definedName>
    <definedName name="Rwvu.IMPORT." localSheetId="192" hidden="1">#REF!</definedName>
    <definedName name="Rwvu.IMPORT." localSheetId="211" hidden="1">#REF!</definedName>
    <definedName name="Rwvu.IMPORT.">#REF!</definedName>
    <definedName name="Rwvu.PLA2." localSheetId="172" hidden="1">'[56]COP FED'!#REF!</definedName>
    <definedName name="Rwvu.PLA2." localSheetId="173" hidden="1">'[56]COP FED'!#REF!</definedName>
    <definedName name="Rwvu.PLA2." localSheetId="174" hidden="1">'[56]COP FED'!#REF!</definedName>
    <definedName name="Rwvu.PLA2." localSheetId="176" hidden="1">'[56]COP FED'!#REF!</definedName>
    <definedName name="Rwvu.PLA2." localSheetId="177" hidden="1">'[56]COP FED'!#REF!</definedName>
    <definedName name="Rwvu.PLA2." localSheetId="178" hidden="1">'[56]COP FED'!#REF!</definedName>
    <definedName name="Rwvu.PLA2." localSheetId="166" hidden="1">'[56]COP FED'!#REF!</definedName>
    <definedName name="Rwvu.PLA2." localSheetId="167" hidden="1">'[56]COP FED'!#REF!</definedName>
    <definedName name="Rwvu.PLA2." localSheetId="168" hidden="1">'[56]COP FED'!#REF!</definedName>
    <definedName name="Rwvu.PLA2." localSheetId="169" hidden="1">'[56]COP FED'!#REF!</definedName>
    <definedName name="Rwvu.PLA2." localSheetId="170" hidden="1">'[56]COP FED'!#REF!</definedName>
    <definedName name="Rwvu.PLA2." localSheetId="171" hidden="1">'[56]COP FED'!#REF!</definedName>
    <definedName name="Rwvu.PLA2." localSheetId="182" hidden="1">'[56]COP FED'!#REF!</definedName>
    <definedName name="Rwvu.PLA2." localSheetId="183" hidden="1">'[56]COP FED'!#REF!</definedName>
    <definedName name="Rwvu.PLA2." localSheetId="184" hidden="1">'[56]COP FED'!#REF!</definedName>
    <definedName name="Rwvu.PLA2." localSheetId="185" hidden="1">'[56]COP FED'!#REF!</definedName>
    <definedName name="Rwvu.PLA2." localSheetId="186" hidden="1">'[56]COP FED'!#REF!</definedName>
    <definedName name="Rwvu.PLA2." localSheetId="187" hidden="1">'[56]COP FED'!#REF!</definedName>
    <definedName name="Rwvu.PLA2." localSheetId="188" hidden="1">'[56]COP FED'!#REF!</definedName>
    <definedName name="Rwvu.PLA2." localSheetId="189" hidden="1">'[56]COP FED'!#REF!</definedName>
    <definedName name="Rwvu.PLA2." localSheetId="190" hidden="1">'[56]COP FED'!#REF!</definedName>
    <definedName name="Rwvu.PLA2." localSheetId="191" hidden="1">'[56]COP FED'!#REF!</definedName>
    <definedName name="Rwvu.PLA2." localSheetId="192" hidden="1">'[56]COP FED'!#REF!</definedName>
    <definedName name="Rwvu.PLA2." localSheetId="211" hidden="1">'[56]COP FED'!#REF!</definedName>
    <definedName name="Rwvu.PLA2.">'[56]COP FED'!#REF!</definedName>
    <definedName name="Rwvu.Print.">#N/A</definedName>
    <definedName name="Rwvu.sa97." hidden="1">[95]Rev!$B$1:$B$65536,[95]Rev!$C$1:$D$65536,[95]Rev!$AB$1:$AB$65536,[95]Rev!$L$1:$Q$65536</definedName>
    <definedName name="rx" localSheetId="172" hidden="1">#REF!</definedName>
    <definedName name="rx" localSheetId="173" hidden="1">#REF!</definedName>
    <definedName name="rx" localSheetId="174" hidden="1">#REF!</definedName>
    <definedName name="rx" localSheetId="176" hidden="1">#REF!</definedName>
    <definedName name="rx" localSheetId="177" hidden="1">#REF!</definedName>
    <definedName name="rx" localSheetId="178" hidden="1">#REF!</definedName>
    <definedName name="rx" localSheetId="166" hidden="1">#REF!</definedName>
    <definedName name="rx" localSheetId="167" hidden="1">#REF!</definedName>
    <definedName name="rx" localSheetId="168" hidden="1">#REF!</definedName>
    <definedName name="rx" localSheetId="169" hidden="1">#REF!</definedName>
    <definedName name="rx" localSheetId="170" hidden="1">#REF!</definedName>
    <definedName name="rx" localSheetId="171" hidden="1">#REF!</definedName>
    <definedName name="rx" localSheetId="182" hidden="1">#REF!</definedName>
    <definedName name="rx" localSheetId="183" hidden="1">#REF!</definedName>
    <definedName name="rx" localSheetId="184" hidden="1">#REF!</definedName>
    <definedName name="rx" localSheetId="185" hidden="1">#REF!</definedName>
    <definedName name="rx" localSheetId="186" hidden="1">#REF!</definedName>
    <definedName name="rx" localSheetId="187" hidden="1">#REF!</definedName>
    <definedName name="rx" localSheetId="188" hidden="1">#REF!</definedName>
    <definedName name="rx" localSheetId="189" hidden="1">#REF!</definedName>
    <definedName name="rx" localSheetId="190" hidden="1">#REF!</definedName>
    <definedName name="rx" localSheetId="191" hidden="1">#REF!</definedName>
    <definedName name="rx" localSheetId="192" hidden="1">#REF!</definedName>
    <definedName name="rx" localSheetId="211" hidden="1">#REF!</definedName>
    <definedName name="rx">#REF!</definedName>
    <definedName name="ry" localSheetId="172" hidden="1">#REF!</definedName>
    <definedName name="ry" localSheetId="173" hidden="1">#REF!</definedName>
    <definedName name="ry" localSheetId="174" hidden="1">#REF!</definedName>
    <definedName name="ry" localSheetId="176" hidden="1">#REF!</definedName>
    <definedName name="ry" localSheetId="177" hidden="1">#REF!</definedName>
    <definedName name="ry" localSheetId="178" hidden="1">#REF!</definedName>
    <definedName name="ry" localSheetId="166" hidden="1">#REF!</definedName>
    <definedName name="ry" localSheetId="167" hidden="1">#REF!</definedName>
    <definedName name="ry" localSheetId="168" hidden="1">#REF!</definedName>
    <definedName name="ry" localSheetId="169" hidden="1">#REF!</definedName>
    <definedName name="ry" localSheetId="170" hidden="1">#REF!</definedName>
    <definedName name="ry" localSheetId="171" hidden="1">#REF!</definedName>
    <definedName name="ry" localSheetId="182" hidden="1">#REF!</definedName>
    <definedName name="ry" localSheetId="183" hidden="1">#REF!</definedName>
    <definedName name="ry" localSheetId="184" hidden="1">#REF!</definedName>
    <definedName name="ry" localSheetId="185" hidden="1">#REF!</definedName>
    <definedName name="ry" localSheetId="186" hidden="1">#REF!</definedName>
    <definedName name="ry" localSheetId="187" hidden="1">#REF!</definedName>
    <definedName name="ry" localSheetId="188" hidden="1">#REF!</definedName>
    <definedName name="ry" localSheetId="189" hidden="1">#REF!</definedName>
    <definedName name="ry" localSheetId="190" hidden="1">#REF!</definedName>
    <definedName name="ry" localSheetId="191" hidden="1">#REF!</definedName>
    <definedName name="ry" localSheetId="192" hidden="1">#REF!</definedName>
    <definedName name="ry" localSheetId="211" hidden="1">#REF!</definedName>
    <definedName name="ry">#REF!</definedName>
    <definedName name="s" localSheetId="172" hidden="1">#REF!</definedName>
    <definedName name="s" localSheetId="173" hidden="1">#REF!</definedName>
    <definedName name="s" localSheetId="174" hidden="1">#REF!</definedName>
    <definedName name="s" localSheetId="176" hidden="1">#REF!</definedName>
    <definedName name="s" localSheetId="177" hidden="1">#REF!</definedName>
    <definedName name="s" localSheetId="178" hidden="1">#REF!</definedName>
    <definedName name="s" localSheetId="166" hidden="1">#REF!</definedName>
    <definedName name="s" localSheetId="167" hidden="1">#REF!</definedName>
    <definedName name="s" localSheetId="168" hidden="1">#REF!</definedName>
    <definedName name="s" localSheetId="169" hidden="1">#REF!</definedName>
    <definedName name="s" localSheetId="170" hidden="1">#REF!</definedName>
    <definedName name="s" localSheetId="171" hidden="1">#REF!</definedName>
    <definedName name="s" localSheetId="182" hidden="1">#REF!</definedName>
    <definedName name="s" localSheetId="183" hidden="1">#REF!</definedName>
    <definedName name="s" localSheetId="184" hidden="1">#REF!</definedName>
    <definedName name="s" localSheetId="185" hidden="1">#REF!</definedName>
    <definedName name="s" localSheetId="186" hidden="1">#REF!</definedName>
    <definedName name="s" localSheetId="187" hidden="1">#REF!</definedName>
    <definedName name="s" localSheetId="188" hidden="1">#REF!</definedName>
    <definedName name="s" localSheetId="189" hidden="1">#REF!</definedName>
    <definedName name="s" localSheetId="190" hidden="1">#REF!</definedName>
    <definedName name="s" localSheetId="191" hidden="1">#REF!</definedName>
    <definedName name="s" localSheetId="192" hidden="1">#REF!</definedName>
    <definedName name="s" localSheetId="211" hidden="1">#REF!</definedName>
    <definedName name="s" hidden="1">[16]FOMENTO!#REF!</definedName>
    <definedName name="sad" localSheetId="172" hidden="1">{"Riqfin97",#N/A,FALSE,"Tran";"Riqfinpro",#N/A,FALSE,"Tran"}</definedName>
    <definedName name="sad" localSheetId="173" hidden="1">{"Riqfin97",#N/A,FALSE,"Tran";"Riqfinpro",#N/A,FALSE,"Tran"}</definedName>
    <definedName name="sad" localSheetId="174" hidden="1">{"Riqfin97",#N/A,FALSE,"Tran";"Riqfinpro",#N/A,FALSE,"Tran"}</definedName>
    <definedName name="sad" localSheetId="176" hidden="1">{"Riqfin97",#N/A,FALSE,"Tran";"Riqfinpro",#N/A,FALSE,"Tran"}</definedName>
    <definedName name="sad" localSheetId="177" hidden="1">{"Riqfin97",#N/A,FALSE,"Tran";"Riqfinpro",#N/A,FALSE,"Tran"}</definedName>
    <definedName name="sad" localSheetId="178" hidden="1">{"Riqfin97",#N/A,FALSE,"Tran";"Riqfinpro",#N/A,FALSE,"Tran"}</definedName>
    <definedName name="sad" localSheetId="166" hidden="1">{"Riqfin97",#N/A,FALSE,"Tran";"Riqfinpro",#N/A,FALSE,"Tran"}</definedName>
    <definedName name="sad" localSheetId="167" hidden="1">{"Riqfin97",#N/A,FALSE,"Tran";"Riqfinpro",#N/A,FALSE,"Tran"}</definedName>
    <definedName name="sad" localSheetId="168" hidden="1">{"Riqfin97",#N/A,FALSE,"Tran";"Riqfinpro",#N/A,FALSE,"Tran"}</definedName>
    <definedName name="sad" localSheetId="169" hidden="1">{"Riqfin97",#N/A,FALSE,"Tran";"Riqfinpro",#N/A,FALSE,"Tran"}</definedName>
    <definedName name="sad" localSheetId="170" hidden="1">{"Riqfin97",#N/A,FALSE,"Tran";"Riqfinpro",#N/A,FALSE,"Tran"}</definedName>
    <definedName name="sad" localSheetId="171" hidden="1">{"Riqfin97",#N/A,FALSE,"Tran";"Riqfinpro",#N/A,FALSE,"Tran"}</definedName>
    <definedName name="sad" localSheetId="182" hidden="1">{"Riqfin97",#N/A,FALSE,"Tran";"Riqfinpro",#N/A,FALSE,"Tran"}</definedName>
    <definedName name="sad" localSheetId="183" hidden="1">{"Riqfin97",#N/A,FALSE,"Tran";"Riqfinpro",#N/A,FALSE,"Tran"}</definedName>
    <definedName name="sad" localSheetId="184" hidden="1">{"Riqfin97",#N/A,FALSE,"Tran";"Riqfinpro",#N/A,FALSE,"Tran"}</definedName>
    <definedName name="sad" localSheetId="185" hidden="1">{"Riqfin97",#N/A,FALSE,"Tran";"Riqfinpro",#N/A,FALSE,"Tran"}</definedName>
    <definedName name="sad" localSheetId="186" hidden="1">{"Riqfin97",#N/A,FALSE,"Tran";"Riqfinpro",#N/A,FALSE,"Tran"}</definedName>
    <definedName name="sad" localSheetId="187" hidden="1">{"Riqfin97",#N/A,FALSE,"Tran";"Riqfinpro",#N/A,FALSE,"Tran"}</definedName>
    <definedName name="sad" localSheetId="188" hidden="1">{"Riqfin97",#N/A,FALSE,"Tran";"Riqfinpro",#N/A,FALSE,"Tran"}</definedName>
    <definedName name="sad" localSheetId="189" hidden="1">{"Riqfin97",#N/A,FALSE,"Tran";"Riqfinpro",#N/A,FALSE,"Tran"}</definedName>
    <definedName name="sad" localSheetId="190" hidden="1">{"Riqfin97",#N/A,FALSE,"Tran";"Riqfinpro",#N/A,FALSE,"Tran"}</definedName>
    <definedName name="sad" localSheetId="191" hidden="1">{"Riqfin97",#N/A,FALSE,"Tran";"Riqfinpro",#N/A,FALSE,"Tran"}</definedName>
    <definedName name="sad" localSheetId="192" hidden="1">{"Riqfin97",#N/A,FALSE,"Tran";"Riqfinpro",#N/A,FALSE,"Tran"}</definedName>
    <definedName name="sad" localSheetId="211" hidden="1">{"Riqfin97",#N/A,FALSE,"Tran";"Riqfinpro",#N/A,FALSE,"Tran"}</definedName>
    <definedName name="sad">{"Riqfin97",#N/A,FALSE,"Tran";"Riqfinpro",#N/A,FALSE,"Tran"}</definedName>
    <definedName name="SALIDA">[54]PENSION!#REF!</definedName>
    <definedName name="SAPBEXrevision" localSheetId="172" hidden="1">1</definedName>
    <definedName name="SAPBEXrevision" localSheetId="173" hidden="1">1</definedName>
    <definedName name="SAPBEXrevision" localSheetId="174" hidden="1">1</definedName>
    <definedName name="SAPBEXrevision" localSheetId="176" hidden="1">1</definedName>
    <definedName name="SAPBEXrevision" localSheetId="177" hidden="1">1</definedName>
    <definedName name="SAPBEXrevision" localSheetId="178" hidden="1">1</definedName>
    <definedName name="SAPBEXrevision" localSheetId="166" hidden="1">1</definedName>
    <definedName name="SAPBEXrevision" localSheetId="167" hidden="1">1</definedName>
    <definedName name="SAPBEXrevision" localSheetId="168" hidden="1">1</definedName>
    <definedName name="SAPBEXrevision" localSheetId="169" hidden="1">1</definedName>
    <definedName name="SAPBEXrevision" localSheetId="170" hidden="1">1</definedName>
    <definedName name="SAPBEXrevision" localSheetId="171" hidden="1">1</definedName>
    <definedName name="SAPBEXrevision" localSheetId="182" hidden="1">1</definedName>
    <definedName name="SAPBEXrevision" localSheetId="183" hidden="1">1</definedName>
    <definedName name="SAPBEXrevision" localSheetId="184" hidden="1">1</definedName>
    <definedName name="SAPBEXrevision" localSheetId="185" hidden="1">1</definedName>
    <definedName name="SAPBEXrevision" localSheetId="186" hidden="1">1</definedName>
    <definedName name="SAPBEXrevision" localSheetId="187" hidden="1">1</definedName>
    <definedName name="SAPBEXrevision" localSheetId="188" hidden="1">1</definedName>
    <definedName name="SAPBEXrevision" localSheetId="189" hidden="1">1</definedName>
    <definedName name="SAPBEXrevision" localSheetId="190" hidden="1">1</definedName>
    <definedName name="SAPBEXrevision" localSheetId="191" hidden="1">1</definedName>
    <definedName name="SAPBEXrevision" localSheetId="192" hidden="1">1</definedName>
    <definedName name="SAPBEXrevision" localSheetId="211" hidden="1">1</definedName>
    <definedName name="SAPBEXrevision" hidden="1">3</definedName>
    <definedName name="SAPBEXsysID" hidden="1">"BWP"</definedName>
    <definedName name="SAPBEXwbID" localSheetId="172" hidden="1">"3JWNKPJPDI66MGYD92LLP8GMR"</definedName>
    <definedName name="SAPBEXwbID" localSheetId="173" hidden="1">"3JWNKPJPDI66MGYD92LLP8GMR"</definedName>
    <definedName name="SAPBEXwbID" localSheetId="174" hidden="1">"3JWNKPJPDI66MGYD92LLP8GMR"</definedName>
    <definedName name="SAPBEXwbID" localSheetId="176" hidden="1">"3JWNKPJPDI66MGYD92LLP8GMR"</definedName>
    <definedName name="SAPBEXwbID" localSheetId="177" hidden="1">"3JWNKPJPDI66MGYD92LLP8GMR"</definedName>
    <definedName name="SAPBEXwbID" localSheetId="178" hidden="1">"3JWNKPJPDI66MGYD92LLP8GMR"</definedName>
    <definedName name="SAPBEXwbID" localSheetId="166" hidden="1">"3JWNKPJPDI66MGYD92LLP8GMR"</definedName>
    <definedName name="SAPBEXwbID" localSheetId="167" hidden="1">"3JWNKPJPDI66MGYD92LLP8GMR"</definedName>
    <definedName name="SAPBEXwbID" localSheetId="168" hidden="1">"3JWNKPJPDI66MGYD92LLP8GMR"</definedName>
    <definedName name="SAPBEXwbID" localSheetId="169" hidden="1">"3JWNKPJPDI66MGYD92LLP8GMR"</definedName>
    <definedName name="SAPBEXwbID" localSheetId="170" hidden="1">"3JWNKPJPDI66MGYD92LLP8GMR"</definedName>
    <definedName name="SAPBEXwbID" localSheetId="171" hidden="1">"3JWNKPJPDI66MGYD92LLP8GMR"</definedName>
    <definedName name="SAPBEXwbID" localSheetId="182" hidden="1">"3JWNKPJPDI66MGYD92LLP8GMR"</definedName>
    <definedName name="SAPBEXwbID" localSheetId="183" hidden="1">"3JWNKPJPDI66MGYD92LLP8GMR"</definedName>
    <definedName name="SAPBEXwbID" localSheetId="184" hidden="1">"3JWNKPJPDI66MGYD92LLP8GMR"</definedName>
    <definedName name="SAPBEXwbID" localSheetId="185" hidden="1">"3JWNKPJPDI66MGYD92LLP8GMR"</definedName>
    <definedName name="SAPBEXwbID" localSheetId="186" hidden="1">"3JWNKPJPDI66MGYD92LLP8GMR"</definedName>
    <definedName name="SAPBEXwbID" localSheetId="187" hidden="1">"3JWNKPJPDI66MGYD92LLP8GMR"</definedName>
    <definedName name="SAPBEXwbID" localSheetId="188" hidden="1">"3JWNKPJPDI66MGYD92LLP8GMR"</definedName>
    <definedName name="SAPBEXwbID" localSheetId="189" hidden="1">"3JWNKPJPDI66MGYD92LLP8GMR"</definedName>
    <definedName name="SAPBEXwbID" localSheetId="190" hidden="1">"3JWNKPJPDI66MGYD92LLP8GMR"</definedName>
    <definedName name="SAPBEXwbID" localSheetId="191" hidden="1">"3JWNKPJPDI66MGYD92LLP8GMR"</definedName>
    <definedName name="SAPBEXwbID" localSheetId="192" hidden="1">"3JWNKPJPDI66MGYD92LLP8GMR"</definedName>
    <definedName name="SAPBEXwbID" localSheetId="211" hidden="1">"3JWNKPJPDI66MGYD92LLP8GMR"</definedName>
    <definedName name="SAPBEXwbID" hidden="1">"BBI79TXTC37FA83KVZYUD8LJY"</definedName>
    <definedName name="sar" localSheetId="17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7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7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7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7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7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6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6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6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6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7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7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8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8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8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8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8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8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8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8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9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9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9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SASQS">[58]SpotExchangeRates!#REF!</definedName>
    <definedName name="sdf" localSheetId="172" hidden="1">{"Main Economic Indicators",#N/A,FALSE,"C"}</definedName>
    <definedName name="sdf" localSheetId="173" hidden="1">{"Main Economic Indicators",#N/A,FALSE,"C"}</definedName>
    <definedName name="sdf" localSheetId="174" hidden="1">{"Main Economic Indicators",#N/A,FALSE,"C"}</definedName>
    <definedName name="sdf" localSheetId="176" hidden="1">{"Main Economic Indicators",#N/A,FALSE,"C"}</definedName>
    <definedName name="sdf" localSheetId="177" hidden="1">{"Main Economic Indicators",#N/A,FALSE,"C"}</definedName>
    <definedName name="sdf" localSheetId="178" hidden="1">{"Main Economic Indicators",#N/A,FALSE,"C"}</definedName>
    <definedName name="sdf" localSheetId="166" hidden="1">{"Main Economic Indicators",#N/A,FALSE,"C"}</definedName>
    <definedName name="sdf" localSheetId="167" hidden="1">{"Main Economic Indicators",#N/A,FALSE,"C"}</definedName>
    <definedName name="sdf" localSheetId="168" hidden="1">{"Main Economic Indicators",#N/A,FALSE,"C"}</definedName>
    <definedName name="sdf" localSheetId="169" hidden="1">{"Main Economic Indicators",#N/A,FALSE,"C"}</definedName>
    <definedName name="sdf" localSheetId="170" hidden="1">{"Main Economic Indicators",#N/A,FALSE,"C"}</definedName>
    <definedName name="sdf" localSheetId="171" hidden="1">{"Main Economic Indicators",#N/A,FALSE,"C"}</definedName>
    <definedName name="sdf" localSheetId="182" hidden="1">{"Main Economic Indicators",#N/A,FALSE,"C"}</definedName>
    <definedName name="sdf" localSheetId="183" hidden="1">{"Main Economic Indicators",#N/A,FALSE,"C"}</definedName>
    <definedName name="sdf" localSheetId="184" hidden="1">{"Main Economic Indicators",#N/A,FALSE,"C"}</definedName>
    <definedName name="sdf" localSheetId="185" hidden="1">{"Main Economic Indicators",#N/A,FALSE,"C"}</definedName>
    <definedName name="sdf" localSheetId="186" hidden="1">{"Main Economic Indicators",#N/A,FALSE,"C"}</definedName>
    <definedName name="sdf" localSheetId="187" hidden="1">{"Main Economic Indicators",#N/A,FALSE,"C"}</definedName>
    <definedName name="sdf" localSheetId="188" hidden="1">{"Main Economic Indicators",#N/A,FALSE,"C"}</definedName>
    <definedName name="sdf" localSheetId="189" hidden="1">{"Main Economic Indicators",#N/A,FALSE,"C"}</definedName>
    <definedName name="sdf" localSheetId="190" hidden="1">{"Main Economic Indicators",#N/A,FALSE,"C"}</definedName>
    <definedName name="sdf" localSheetId="191" hidden="1">{"Main Economic Indicators",#N/A,FALSE,"C"}</definedName>
    <definedName name="sdf" localSheetId="192" hidden="1">{"Main Economic Indicators",#N/A,FALSE,"C"}</definedName>
    <definedName name="sdf" localSheetId="211" hidden="1">{"Main Economic Indicators",#N/A,FALSE,"C"}</definedName>
    <definedName name="sdf">{"Main Economic Indicators",#N/A,FALSE,"C"}</definedName>
    <definedName name="sdkljsdklf" localSheetId="172" hidden="1">{"Main Economic Indicators",#N/A,FALSE,"C"}</definedName>
    <definedName name="sdkljsdklf" localSheetId="173" hidden="1">{"Main Economic Indicators",#N/A,FALSE,"C"}</definedName>
    <definedName name="sdkljsdklf" localSheetId="174" hidden="1">{"Main Economic Indicators",#N/A,FALSE,"C"}</definedName>
    <definedName name="sdkljsdklf" localSheetId="176" hidden="1">{"Main Economic Indicators",#N/A,FALSE,"C"}</definedName>
    <definedName name="sdkljsdklf" localSheetId="177" hidden="1">{"Main Economic Indicators",#N/A,FALSE,"C"}</definedName>
    <definedName name="sdkljsdklf" localSheetId="178" hidden="1">{"Main Economic Indicators",#N/A,FALSE,"C"}</definedName>
    <definedName name="sdkljsdklf" localSheetId="167" hidden="1">{"Main Economic Indicators",#N/A,FALSE,"C"}</definedName>
    <definedName name="sdkljsdklf" localSheetId="168" hidden="1">{"Main Economic Indicators",#N/A,FALSE,"C"}</definedName>
    <definedName name="sdkljsdklf" localSheetId="169" hidden="1">{"Main Economic Indicators",#N/A,FALSE,"C"}</definedName>
    <definedName name="sdkljsdklf" localSheetId="170" hidden="1">{"Main Economic Indicators",#N/A,FALSE,"C"}</definedName>
    <definedName name="sdkljsdklf" localSheetId="171" hidden="1">{"Main Economic Indicators",#N/A,FALSE,"C"}</definedName>
    <definedName name="sdkljsdklf" localSheetId="182" hidden="1">{"Main Economic Indicators",#N/A,FALSE,"C"}</definedName>
    <definedName name="sdkljsdklf" localSheetId="183" hidden="1">{"Main Economic Indicators",#N/A,FALSE,"C"}</definedName>
    <definedName name="sdkljsdklf" localSheetId="184" hidden="1">{"Main Economic Indicators",#N/A,FALSE,"C"}</definedName>
    <definedName name="sdkljsdklf" localSheetId="185" hidden="1">{"Main Economic Indicators",#N/A,FALSE,"C"}</definedName>
    <definedName name="sdkljsdklf" localSheetId="186" hidden="1">{"Main Economic Indicators",#N/A,FALSE,"C"}</definedName>
    <definedName name="sdkljsdklf" localSheetId="187" hidden="1">{"Main Economic Indicators",#N/A,FALSE,"C"}</definedName>
    <definedName name="sdkljsdklf" localSheetId="188" hidden="1">{"Main Economic Indicators",#N/A,FALSE,"C"}</definedName>
    <definedName name="sdkljsdklf" localSheetId="189" hidden="1">{"Main Economic Indicators",#N/A,FALSE,"C"}</definedName>
    <definedName name="sdkljsdklf" localSheetId="190" hidden="1">{"Main Economic Indicators",#N/A,FALSE,"C"}</definedName>
    <definedName name="sdkljsdklf" localSheetId="191" hidden="1">{"Main Economic Indicators",#N/A,FALSE,"C"}</definedName>
    <definedName name="sdkljsdklf" localSheetId="192" hidden="1">{"Main Economic Indicators",#N/A,FALSE,"C"}</definedName>
    <definedName name="sdkljsdklf" localSheetId="211" hidden="1">{"Main Economic Indicators",#N/A,FALSE,"C"}</definedName>
    <definedName name="sdkljsdklf" hidden="1">{"Main Economic Indicators",#N/A,FALSE,"C"}</definedName>
    <definedName name="sdr" localSheetId="172" hidden="1">{"Riqfin97",#N/A,FALSE,"Tran";"Riqfinpro",#N/A,FALSE,"Tran"}</definedName>
    <definedName name="sdr" localSheetId="173" hidden="1">{"Riqfin97",#N/A,FALSE,"Tran";"Riqfinpro",#N/A,FALSE,"Tran"}</definedName>
    <definedName name="sdr" localSheetId="174" hidden="1">{"Riqfin97",#N/A,FALSE,"Tran";"Riqfinpro",#N/A,FALSE,"Tran"}</definedName>
    <definedName name="sdr" localSheetId="176" hidden="1">{"Riqfin97",#N/A,FALSE,"Tran";"Riqfinpro",#N/A,FALSE,"Tran"}</definedName>
    <definedName name="sdr" localSheetId="177" hidden="1">{"Riqfin97",#N/A,FALSE,"Tran";"Riqfinpro",#N/A,FALSE,"Tran"}</definedName>
    <definedName name="sdr" localSheetId="178" hidden="1">{"Riqfin97",#N/A,FALSE,"Tran";"Riqfinpro",#N/A,FALSE,"Tran"}</definedName>
    <definedName name="sdr" localSheetId="166" hidden="1">{"Riqfin97",#N/A,FALSE,"Tran";"Riqfinpro",#N/A,FALSE,"Tran"}</definedName>
    <definedName name="sdr" localSheetId="167" hidden="1">{"Riqfin97",#N/A,FALSE,"Tran";"Riqfinpro",#N/A,FALSE,"Tran"}</definedName>
    <definedName name="sdr" localSheetId="168" hidden="1">{"Riqfin97",#N/A,FALSE,"Tran";"Riqfinpro",#N/A,FALSE,"Tran"}</definedName>
    <definedName name="sdr" localSheetId="169" hidden="1">{"Riqfin97",#N/A,FALSE,"Tran";"Riqfinpro",#N/A,FALSE,"Tran"}</definedName>
    <definedName name="sdr" localSheetId="170" hidden="1">{"Riqfin97",#N/A,FALSE,"Tran";"Riqfinpro",#N/A,FALSE,"Tran"}</definedName>
    <definedName name="sdr" localSheetId="171" hidden="1">{"Riqfin97",#N/A,FALSE,"Tran";"Riqfinpro",#N/A,FALSE,"Tran"}</definedName>
    <definedName name="sdr" localSheetId="182" hidden="1">{"Riqfin97",#N/A,FALSE,"Tran";"Riqfinpro",#N/A,FALSE,"Tran"}</definedName>
    <definedName name="sdr" localSheetId="183" hidden="1">{"Riqfin97",#N/A,FALSE,"Tran";"Riqfinpro",#N/A,FALSE,"Tran"}</definedName>
    <definedName name="sdr" localSheetId="184" hidden="1">{"Riqfin97",#N/A,FALSE,"Tran";"Riqfinpro",#N/A,FALSE,"Tran"}</definedName>
    <definedName name="sdr" localSheetId="185" hidden="1">{"Riqfin97",#N/A,FALSE,"Tran";"Riqfinpro",#N/A,FALSE,"Tran"}</definedName>
    <definedName name="sdr" localSheetId="186" hidden="1">{"Riqfin97",#N/A,FALSE,"Tran";"Riqfinpro",#N/A,FALSE,"Tran"}</definedName>
    <definedName name="sdr" localSheetId="187" hidden="1">{"Riqfin97",#N/A,FALSE,"Tran";"Riqfinpro",#N/A,FALSE,"Tran"}</definedName>
    <definedName name="sdr" localSheetId="188" hidden="1">{"Riqfin97",#N/A,FALSE,"Tran";"Riqfinpro",#N/A,FALSE,"Tran"}</definedName>
    <definedName name="sdr" localSheetId="189" hidden="1">{"Riqfin97",#N/A,FALSE,"Tran";"Riqfinpro",#N/A,FALSE,"Tran"}</definedName>
    <definedName name="sdr" localSheetId="190" hidden="1">{"Riqfin97",#N/A,FALSE,"Tran";"Riqfinpro",#N/A,FALSE,"Tran"}</definedName>
    <definedName name="sdr" localSheetId="191" hidden="1">{"Riqfin97",#N/A,FALSE,"Tran";"Riqfinpro",#N/A,FALSE,"Tran"}</definedName>
    <definedName name="sdr" localSheetId="192" hidden="1">{"Riqfin97",#N/A,FALSE,"Tran";"Riqfinpro",#N/A,FALSE,"Tran"}</definedName>
    <definedName name="sdr" localSheetId="211" hidden="1">{"Riqfin97",#N/A,FALSE,"Tran";"Riqfinpro",#N/A,FALSE,"Tran"}</definedName>
    <definedName name="sdr">{"Riqfin97",#N/A,FALSE,"Tran";"Riqfinpro",#N/A,FALSE,"Tran"}</definedName>
    <definedName name="sdsd" localSheetId="172" hidden="1">{"Riqfin97",#N/A,FALSE,"Tran";"Riqfinpro",#N/A,FALSE,"Tran"}</definedName>
    <definedName name="sdsd" localSheetId="173" hidden="1">{"Riqfin97",#N/A,FALSE,"Tran";"Riqfinpro",#N/A,FALSE,"Tran"}</definedName>
    <definedName name="sdsd" localSheetId="174" hidden="1">{"Riqfin97",#N/A,FALSE,"Tran";"Riqfinpro",#N/A,FALSE,"Tran"}</definedName>
    <definedName name="sdsd" localSheetId="176" hidden="1">{"Riqfin97",#N/A,FALSE,"Tran";"Riqfinpro",#N/A,FALSE,"Tran"}</definedName>
    <definedName name="sdsd" localSheetId="177" hidden="1">{"Riqfin97",#N/A,FALSE,"Tran";"Riqfinpro",#N/A,FALSE,"Tran"}</definedName>
    <definedName name="sdsd" localSheetId="178" hidden="1">{"Riqfin97",#N/A,FALSE,"Tran";"Riqfinpro",#N/A,FALSE,"Tran"}</definedName>
    <definedName name="sdsd" localSheetId="166" hidden="1">{"Riqfin97",#N/A,FALSE,"Tran";"Riqfinpro",#N/A,FALSE,"Tran"}</definedName>
    <definedName name="sdsd" localSheetId="167" hidden="1">{"Riqfin97",#N/A,FALSE,"Tran";"Riqfinpro",#N/A,FALSE,"Tran"}</definedName>
    <definedName name="sdsd" localSheetId="168" hidden="1">{"Riqfin97",#N/A,FALSE,"Tran";"Riqfinpro",#N/A,FALSE,"Tran"}</definedName>
    <definedName name="sdsd" localSheetId="169" hidden="1">{"Riqfin97",#N/A,FALSE,"Tran";"Riqfinpro",#N/A,FALSE,"Tran"}</definedName>
    <definedName name="sdsd" localSheetId="170" hidden="1">{"Riqfin97",#N/A,FALSE,"Tran";"Riqfinpro",#N/A,FALSE,"Tran"}</definedName>
    <definedName name="sdsd" localSheetId="171" hidden="1">{"Riqfin97",#N/A,FALSE,"Tran";"Riqfinpro",#N/A,FALSE,"Tran"}</definedName>
    <definedName name="sdsd" localSheetId="182" hidden="1">{"Riqfin97",#N/A,FALSE,"Tran";"Riqfinpro",#N/A,FALSE,"Tran"}</definedName>
    <definedName name="sdsd" localSheetId="183" hidden="1">{"Riqfin97",#N/A,FALSE,"Tran";"Riqfinpro",#N/A,FALSE,"Tran"}</definedName>
    <definedName name="sdsd" localSheetId="184" hidden="1">{"Riqfin97",#N/A,FALSE,"Tran";"Riqfinpro",#N/A,FALSE,"Tran"}</definedName>
    <definedName name="sdsd" localSheetId="185" hidden="1">{"Riqfin97",#N/A,FALSE,"Tran";"Riqfinpro",#N/A,FALSE,"Tran"}</definedName>
    <definedName name="sdsd" localSheetId="186" hidden="1">{"Riqfin97",#N/A,FALSE,"Tran";"Riqfinpro",#N/A,FALSE,"Tran"}</definedName>
    <definedName name="sdsd" localSheetId="187" hidden="1">{"Riqfin97",#N/A,FALSE,"Tran";"Riqfinpro",#N/A,FALSE,"Tran"}</definedName>
    <definedName name="sdsd" localSheetId="188" hidden="1">{"Riqfin97",#N/A,FALSE,"Tran";"Riqfinpro",#N/A,FALSE,"Tran"}</definedName>
    <definedName name="sdsd" localSheetId="189" hidden="1">{"Riqfin97",#N/A,FALSE,"Tran";"Riqfinpro",#N/A,FALSE,"Tran"}</definedName>
    <definedName name="sdsd" localSheetId="190" hidden="1">{"Riqfin97",#N/A,FALSE,"Tran";"Riqfinpro",#N/A,FALSE,"Tran"}</definedName>
    <definedName name="sdsd" localSheetId="191" hidden="1">{"Riqfin97",#N/A,FALSE,"Tran";"Riqfinpro",#N/A,FALSE,"Tran"}</definedName>
    <definedName name="sdsd" localSheetId="192" hidden="1">{"Riqfin97",#N/A,FALSE,"Tran";"Riqfinpro",#N/A,FALSE,"Tran"}</definedName>
    <definedName name="sdsd" localSheetId="211" hidden="1">{"Riqfin97",#N/A,FALSE,"Tran";"Riqfinpro",#N/A,FALSE,"Tran"}</definedName>
    <definedName name="sdsd">{"Riqfin97",#N/A,FALSE,"Tran";"Riqfinpro",#N/A,FALSE,"Tran"}</definedName>
    <definedName name="sencount" hidden="1">1</definedName>
    <definedName name="SEPTIEMBRE">#REF!</definedName>
    <definedName name="ser" localSheetId="172" hidden="1">{"Riqfin97",#N/A,FALSE,"Tran";"Riqfinpro",#N/A,FALSE,"Tran"}</definedName>
    <definedName name="ser" localSheetId="173" hidden="1">{"Riqfin97",#N/A,FALSE,"Tran";"Riqfinpro",#N/A,FALSE,"Tran"}</definedName>
    <definedName name="ser" localSheetId="174" hidden="1">{"Riqfin97",#N/A,FALSE,"Tran";"Riqfinpro",#N/A,FALSE,"Tran"}</definedName>
    <definedName name="ser" localSheetId="176" hidden="1">{"Riqfin97",#N/A,FALSE,"Tran";"Riqfinpro",#N/A,FALSE,"Tran"}</definedName>
    <definedName name="ser" localSheetId="177" hidden="1">{"Riqfin97",#N/A,FALSE,"Tran";"Riqfinpro",#N/A,FALSE,"Tran"}</definedName>
    <definedName name="ser" localSheetId="178" hidden="1">{"Riqfin97",#N/A,FALSE,"Tran";"Riqfinpro",#N/A,FALSE,"Tran"}</definedName>
    <definedName name="ser" localSheetId="166" hidden="1">{"Riqfin97",#N/A,FALSE,"Tran";"Riqfinpro",#N/A,FALSE,"Tran"}</definedName>
    <definedName name="ser" localSheetId="167" hidden="1">{"Riqfin97",#N/A,FALSE,"Tran";"Riqfinpro",#N/A,FALSE,"Tran"}</definedName>
    <definedName name="ser" localSheetId="168" hidden="1">{"Riqfin97",#N/A,FALSE,"Tran";"Riqfinpro",#N/A,FALSE,"Tran"}</definedName>
    <definedName name="ser" localSheetId="169" hidden="1">{"Riqfin97",#N/A,FALSE,"Tran";"Riqfinpro",#N/A,FALSE,"Tran"}</definedName>
    <definedName name="ser" localSheetId="170" hidden="1">{"Riqfin97",#N/A,FALSE,"Tran";"Riqfinpro",#N/A,FALSE,"Tran"}</definedName>
    <definedName name="ser" localSheetId="171" hidden="1">{"Riqfin97",#N/A,FALSE,"Tran";"Riqfinpro",#N/A,FALSE,"Tran"}</definedName>
    <definedName name="ser" localSheetId="182" hidden="1">{"Riqfin97",#N/A,FALSE,"Tran";"Riqfinpro",#N/A,FALSE,"Tran"}</definedName>
    <definedName name="ser" localSheetId="183" hidden="1">{"Riqfin97",#N/A,FALSE,"Tran";"Riqfinpro",#N/A,FALSE,"Tran"}</definedName>
    <definedName name="ser" localSheetId="184" hidden="1">{"Riqfin97",#N/A,FALSE,"Tran";"Riqfinpro",#N/A,FALSE,"Tran"}</definedName>
    <definedName name="ser" localSheetId="185" hidden="1">{"Riqfin97",#N/A,FALSE,"Tran";"Riqfinpro",#N/A,FALSE,"Tran"}</definedName>
    <definedName name="ser" localSheetId="186" hidden="1">{"Riqfin97",#N/A,FALSE,"Tran";"Riqfinpro",#N/A,FALSE,"Tran"}</definedName>
    <definedName name="ser" localSheetId="187" hidden="1">{"Riqfin97",#N/A,FALSE,"Tran";"Riqfinpro",#N/A,FALSE,"Tran"}</definedName>
    <definedName name="ser" localSheetId="188" hidden="1">{"Riqfin97",#N/A,FALSE,"Tran";"Riqfinpro",#N/A,FALSE,"Tran"}</definedName>
    <definedName name="ser" localSheetId="189" hidden="1">{"Riqfin97",#N/A,FALSE,"Tran";"Riqfinpro",#N/A,FALSE,"Tran"}</definedName>
    <definedName name="ser" localSheetId="190" hidden="1">{"Riqfin97",#N/A,FALSE,"Tran";"Riqfinpro",#N/A,FALSE,"Tran"}</definedName>
    <definedName name="ser" localSheetId="191" hidden="1">{"Riqfin97",#N/A,FALSE,"Tran";"Riqfinpro",#N/A,FALSE,"Tran"}</definedName>
    <definedName name="ser" localSheetId="192" hidden="1">{"Riqfin97",#N/A,FALSE,"Tran";"Riqfinpro",#N/A,FALSE,"Tran"}</definedName>
    <definedName name="ser" localSheetId="211" hidden="1">{"Riqfin97",#N/A,FALSE,"Tran";"Riqfinpro",#N/A,FALSE,"Tran"}</definedName>
    <definedName name="ser">{"Riqfin97",#N/A,FALSE,"Tran";"Riqfinpro",#N/A,FALSE,"Tran"}</definedName>
    <definedName name="SIM">[54]PENSION!#REF!</definedName>
    <definedName name="Sino" localSheetId="211">#REF!</definedName>
    <definedName name="Sino" localSheetId="59">#REF!</definedName>
    <definedName name="Sino" localSheetId="58">#REF!</definedName>
    <definedName name="Sino">#REF!</definedName>
    <definedName name="solver_lin">0</definedName>
    <definedName name="solver_num">0</definedName>
    <definedName name="solver_typ">1</definedName>
    <definedName name="solver_val">0</definedName>
    <definedName name="SR" localSheetId="172"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7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74"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76"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77"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78"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66"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67"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68"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69"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70"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7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82"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8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84"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85"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86"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87"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88"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89"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90"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9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92"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11" hidden="1">{"CONSOLIDATED",#N/A,FALSE,"TAB2";"CONSOL_GDP",#N/A,FALSE,"TAB3";"STATE_OP",#N/A,FALSE,"TAB13APP";"STATE_GDP",#N/A,FALSE,"TAB14APP";"TAXREV",#N/A,FALSE,"TAB15APP";"CURREXP",#N/A,FALSE,"TAB16APP";"PEF",#N/A,FALSE,"TAB17APP";"PEF_GDP",#N/A,FALSE,"TAB18APP";"PENSION_AVG",#N/A,FALSE,"TAB19APP";"BENEFIT_UNEMP",#N/A,FALSE,"TAB20APP"}</definedName>
    <definedName name="SR">{"CONSOLIDATED",#N/A,FALSE,"TAB2";"CONSOL_GDP",#N/A,FALSE,"TAB3";"STATE_OP",#N/A,FALSE,"TAB13APP";"STATE_GDP",#N/A,FALSE,"TAB14APP";"TAXREV",#N/A,FALSE,"TAB15APP";"CURREXP",#N/A,FALSE,"TAB16APP";"PEF",#N/A,FALSE,"TAB17APP";"PEF_GDP",#N/A,FALSE,"TAB18APP";"PENSION_AVG",#N/A,FALSE,"TAB19APP";"BENEFIT_UNEMP",#N/A,FALSE,"TAB20APP"}</definedName>
    <definedName name="sraff" localSheetId="172" hidden="1">{"CBA",#N/A,FALSE,"TAB4";"MS",#N/A,FALSE,"TAB5";"BANKLOANS",#N/A,FALSE,"TAB21APP ";"INTEREST",#N/A,FALSE,"TAB22APP"}</definedName>
    <definedName name="sraff" localSheetId="173" hidden="1">{"CBA",#N/A,FALSE,"TAB4";"MS",#N/A,FALSE,"TAB5";"BANKLOANS",#N/A,FALSE,"TAB21APP ";"INTEREST",#N/A,FALSE,"TAB22APP"}</definedName>
    <definedName name="sraff" localSheetId="174" hidden="1">{"CBA",#N/A,FALSE,"TAB4";"MS",#N/A,FALSE,"TAB5";"BANKLOANS",#N/A,FALSE,"TAB21APP ";"INTEREST",#N/A,FALSE,"TAB22APP"}</definedName>
    <definedName name="sraff" localSheetId="176" hidden="1">{"CBA",#N/A,FALSE,"TAB4";"MS",#N/A,FALSE,"TAB5";"BANKLOANS",#N/A,FALSE,"TAB21APP ";"INTEREST",#N/A,FALSE,"TAB22APP"}</definedName>
    <definedName name="sraff" localSheetId="177" hidden="1">{"CBA",#N/A,FALSE,"TAB4";"MS",#N/A,FALSE,"TAB5";"BANKLOANS",#N/A,FALSE,"TAB21APP ";"INTEREST",#N/A,FALSE,"TAB22APP"}</definedName>
    <definedName name="sraff" localSheetId="178" hidden="1">{"CBA",#N/A,FALSE,"TAB4";"MS",#N/A,FALSE,"TAB5";"BANKLOANS",#N/A,FALSE,"TAB21APP ";"INTEREST",#N/A,FALSE,"TAB22APP"}</definedName>
    <definedName name="sraff" localSheetId="166" hidden="1">{"CBA",#N/A,FALSE,"TAB4";"MS",#N/A,FALSE,"TAB5";"BANKLOANS",#N/A,FALSE,"TAB21APP ";"INTEREST",#N/A,FALSE,"TAB22APP"}</definedName>
    <definedName name="sraff" localSheetId="167" hidden="1">{"CBA",#N/A,FALSE,"TAB4";"MS",#N/A,FALSE,"TAB5";"BANKLOANS",#N/A,FALSE,"TAB21APP ";"INTEREST",#N/A,FALSE,"TAB22APP"}</definedName>
    <definedName name="sraff" localSheetId="168" hidden="1">{"CBA",#N/A,FALSE,"TAB4";"MS",#N/A,FALSE,"TAB5";"BANKLOANS",#N/A,FALSE,"TAB21APP ";"INTEREST",#N/A,FALSE,"TAB22APP"}</definedName>
    <definedName name="sraff" localSheetId="169" hidden="1">{"CBA",#N/A,FALSE,"TAB4";"MS",#N/A,FALSE,"TAB5";"BANKLOANS",#N/A,FALSE,"TAB21APP ";"INTEREST",#N/A,FALSE,"TAB22APP"}</definedName>
    <definedName name="sraff" localSheetId="170" hidden="1">{"CBA",#N/A,FALSE,"TAB4";"MS",#N/A,FALSE,"TAB5";"BANKLOANS",#N/A,FALSE,"TAB21APP ";"INTEREST",#N/A,FALSE,"TAB22APP"}</definedName>
    <definedName name="sraff" localSheetId="171" hidden="1">{"CBA",#N/A,FALSE,"TAB4";"MS",#N/A,FALSE,"TAB5";"BANKLOANS",#N/A,FALSE,"TAB21APP ";"INTEREST",#N/A,FALSE,"TAB22APP"}</definedName>
    <definedName name="sraff" localSheetId="182" hidden="1">{"CBA",#N/A,FALSE,"TAB4";"MS",#N/A,FALSE,"TAB5";"BANKLOANS",#N/A,FALSE,"TAB21APP ";"INTEREST",#N/A,FALSE,"TAB22APP"}</definedName>
    <definedName name="sraff" localSheetId="183" hidden="1">{"CBA",#N/A,FALSE,"TAB4";"MS",#N/A,FALSE,"TAB5";"BANKLOANS",#N/A,FALSE,"TAB21APP ";"INTEREST",#N/A,FALSE,"TAB22APP"}</definedName>
    <definedName name="sraff" localSheetId="184" hidden="1">{"CBA",#N/A,FALSE,"TAB4";"MS",#N/A,FALSE,"TAB5";"BANKLOANS",#N/A,FALSE,"TAB21APP ";"INTEREST",#N/A,FALSE,"TAB22APP"}</definedName>
    <definedName name="sraff" localSheetId="185" hidden="1">{"CBA",#N/A,FALSE,"TAB4";"MS",#N/A,FALSE,"TAB5";"BANKLOANS",#N/A,FALSE,"TAB21APP ";"INTEREST",#N/A,FALSE,"TAB22APP"}</definedName>
    <definedName name="sraff" localSheetId="186" hidden="1">{"CBA",#N/A,FALSE,"TAB4";"MS",#N/A,FALSE,"TAB5";"BANKLOANS",#N/A,FALSE,"TAB21APP ";"INTEREST",#N/A,FALSE,"TAB22APP"}</definedName>
    <definedName name="sraff" localSheetId="187" hidden="1">{"CBA",#N/A,FALSE,"TAB4";"MS",#N/A,FALSE,"TAB5";"BANKLOANS",#N/A,FALSE,"TAB21APP ";"INTEREST",#N/A,FALSE,"TAB22APP"}</definedName>
    <definedName name="sraff" localSheetId="188" hidden="1">{"CBA",#N/A,FALSE,"TAB4";"MS",#N/A,FALSE,"TAB5";"BANKLOANS",#N/A,FALSE,"TAB21APP ";"INTEREST",#N/A,FALSE,"TAB22APP"}</definedName>
    <definedName name="sraff" localSheetId="189" hidden="1">{"CBA",#N/A,FALSE,"TAB4";"MS",#N/A,FALSE,"TAB5";"BANKLOANS",#N/A,FALSE,"TAB21APP ";"INTEREST",#N/A,FALSE,"TAB22APP"}</definedName>
    <definedName name="sraff" localSheetId="190" hidden="1">{"CBA",#N/A,FALSE,"TAB4";"MS",#N/A,FALSE,"TAB5";"BANKLOANS",#N/A,FALSE,"TAB21APP ";"INTEREST",#N/A,FALSE,"TAB22APP"}</definedName>
    <definedName name="sraff" localSheetId="191" hidden="1">{"CBA",#N/A,FALSE,"TAB4";"MS",#N/A,FALSE,"TAB5";"BANKLOANS",#N/A,FALSE,"TAB21APP ";"INTEREST",#N/A,FALSE,"TAB22APP"}</definedName>
    <definedName name="sraff" localSheetId="192" hidden="1">{"CBA",#N/A,FALSE,"TAB4";"MS",#N/A,FALSE,"TAB5";"BANKLOANS",#N/A,FALSE,"TAB21APP ";"INTEREST",#N/A,FALSE,"TAB22APP"}</definedName>
    <definedName name="sraff" localSheetId="211" hidden="1">{"CBA",#N/A,FALSE,"TAB4";"MS",#N/A,FALSE,"TAB5";"BANKLOANS",#N/A,FALSE,"TAB21APP ";"INTEREST",#N/A,FALSE,"TAB22APP"}</definedName>
    <definedName name="sraff">{"CBA",#N/A,FALSE,"TAB4";"MS",#N/A,FALSE,"TAB5";"BANKLOANS",#N/A,FALSE,"TAB21APP ";"INTEREST",#N/A,FALSE,"TAB22APP"}</definedName>
    <definedName name="srv" localSheetId="172"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7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74"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76"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77"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78"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66"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67"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68"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69"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70"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7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82"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8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84"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85"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86"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87"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88"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89"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90"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9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92"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11" hidden="1">{"CONSOLIDATED",#N/A,FALSE,"TAB2";"CONSOL_GDP",#N/A,FALSE,"TAB3";"STATE_OP",#N/A,FALSE,"TAB13APP";"STATE_GDP",#N/A,FALSE,"TAB14APP";"TAXREV",#N/A,FALSE,"TAB15APP";"CURREXP",#N/A,FALSE,"TAB16APP";"PEF",#N/A,FALSE,"TAB17APP";"PEF_GDP",#N/A,FALSE,"TAB18APP";"PENSION_AVG",#N/A,FALSE,"TAB19APP";"BENEFIT_UNEMP",#N/A,FALSE,"TAB20APP"}</definedName>
    <definedName name="srv">{"CONSOLIDATED",#N/A,FALSE,"TAB2";"CONSOL_GDP",#N/A,FALSE,"TAB3";"STATE_OP",#N/A,FALSE,"TAB13APP";"STATE_GDP",#N/A,FALSE,"TAB14APP";"TAXREV",#N/A,FALSE,"TAB15APP";"CURREXP",#N/A,FALSE,"TAB16APP";"PEF",#N/A,FALSE,"TAB17APP";"PEF_GDP",#N/A,FALSE,"TAB18APP";"PENSION_AVG",#N/A,FALSE,"TAB19APP";"BENEFIT_UNEMP",#N/A,FALSE,"TAB20APP"}</definedName>
    <definedName name="SS" localSheetId="211" hidden="1">{"Dif tabajo",#N/A,FALSE,"C. mobiliario";"Difi mobiliario",#N/A,FALSE,"C. mobiliario"}</definedName>
    <definedName name="SS" localSheetId="59" hidden="1">{"Dif tabajo",#N/A,FALSE,"C. mobiliario";"Difi mobiliario",#N/A,FALSE,"C. mobiliario"}</definedName>
    <definedName name="SS" localSheetId="58" hidden="1">{"Dif tabajo",#N/A,FALSE,"C. mobiliario";"Difi mobiliario",#N/A,FALSE,"C. mobiliario"}</definedName>
    <definedName name="SS" hidden="1">{"Dif tabajo",#N/A,FALSE,"C. mobiliario";"Difi mobiliario",#N/A,FALSE,"C. mobiliario"}</definedName>
    <definedName name="sss" hidden="1">[16]FOMENTO!#REF!</definedName>
    <definedName name="ssss" localSheetId="172" hidden="1">{"Riqfin97",#N/A,FALSE,"Tran";"Riqfinpro",#N/A,FALSE,"Tran"}</definedName>
    <definedName name="ssss" localSheetId="173" hidden="1">{"Riqfin97",#N/A,FALSE,"Tran";"Riqfinpro",#N/A,FALSE,"Tran"}</definedName>
    <definedName name="ssss" localSheetId="174" hidden="1">{"Riqfin97",#N/A,FALSE,"Tran";"Riqfinpro",#N/A,FALSE,"Tran"}</definedName>
    <definedName name="ssss" localSheetId="176" hidden="1">{"Riqfin97",#N/A,FALSE,"Tran";"Riqfinpro",#N/A,FALSE,"Tran"}</definedName>
    <definedName name="ssss" localSheetId="177" hidden="1">{"Riqfin97",#N/A,FALSE,"Tran";"Riqfinpro",#N/A,FALSE,"Tran"}</definedName>
    <definedName name="ssss" localSheetId="178" hidden="1">{"Riqfin97",#N/A,FALSE,"Tran";"Riqfinpro",#N/A,FALSE,"Tran"}</definedName>
    <definedName name="ssss" localSheetId="166" hidden="1">{"Riqfin97",#N/A,FALSE,"Tran";"Riqfinpro",#N/A,FALSE,"Tran"}</definedName>
    <definedName name="ssss" localSheetId="167" hidden="1">{"Riqfin97",#N/A,FALSE,"Tran";"Riqfinpro",#N/A,FALSE,"Tran"}</definedName>
    <definedName name="ssss" localSheetId="168" hidden="1">{"Riqfin97",#N/A,FALSE,"Tran";"Riqfinpro",#N/A,FALSE,"Tran"}</definedName>
    <definedName name="ssss" localSheetId="169" hidden="1">{"Riqfin97",#N/A,FALSE,"Tran";"Riqfinpro",#N/A,FALSE,"Tran"}</definedName>
    <definedName name="ssss" localSheetId="170" hidden="1">{"Riqfin97",#N/A,FALSE,"Tran";"Riqfinpro",#N/A,FALSE,"Tran"}</definedName>
    <definedName name="ssss" localSheetId="171" hidden="1">{"Riqfin97",#N/A,FALSE,"Tran";"Riqfinpro",#N/A,FALSE,"Tran"}</definedName>
    <definedName name="ssss" localSheetId="182" hidden="1">{"Riqfin97",#N/A,FALSE,"Tran";"Riqfinpro",#N/A,FALSE,"Tran"}</definedName>
    <definedName name="ssss" localSheetId="183" hidden="1">{"Riqfin97",#N/A,FALSE,"Tran";"Riqfinpro",#N/A,FALSE,"Tran"}</definedName>
    <definedName name="ssss" localSheetId="184" hidden="1">{"Riqfin97",#N/A,FALSE,"Tran";"Riqfinpro",#N/A,FALSE,"Tran"}</definedName>
    <definedName name="ssss" localSheetId="185" hidden="1">{"Riqfin97",#N/A,FALSE,"Tran";"Riqfinpro",#N/A,FALSE,"Tran"}</definedName>
    <definedName name="ssss" localSheetId="186" hidden="1">{"Riqfin97",#N/A,FALSE,"Tran";"Riqfinpro",#N/A,FALSE,"Tran"}</definedName>
    <definedName name="ssss" localSheetId="187" hidden="1">{"Riqfin97",#N/A,FALSE,"Tran";"Riqfinpro",#N/A,FALSE,"Tran"}</definedName>
    <definedName name="ssss" localSheetId="188" hidden="1">{"Riqfin97",#N/A,FALSE,"Tran";"Riqfinpro",#N/A,FALSE,"Tran"}</definedName>
    <definedName name="ssss" localSheetId="189" hidden="1">{"Riqfin97",#N/A,FALSE,"Tran";"Riqfinpro",#N/A,FALSE,"Tran"}</definedName>
    <definedName name="ssss" localSheetId="190" hidden="1">{"Riqfin97",#N/A,FALSE,"Tran";"Riqfinpro",#N/A,FALSE,"Tran"}</definedName>
    <definedName name="ssss" localSheetId="191" hidden="1">{"Riqfin97",#N/A,FALSE,"Tran";"Riqfinpro",#N/A,FALSE,"Tran"}</definedName>
    <definedName name="ssss" localSheetId="192" hidden="1">{"Riqfin97",#N/A,FALSE,"Tran";"Riqfinpro",#N/A,FALSE,"Tran"}</definedName>
    <definedName name="ssss" localSheetId="211" hidden="1">{"Riqfin97",#N/A,FALSE,"Tran";"Riqfinpro",#N/A,FALSE,"Tran"}</definedName>
    <definedName name="ssss">{"Riqfin97",#N/A,FALSE,"Tran";"Riqfinpro",#N/A,FALSE,"Tran"}</definedName>
    <definedName name="sssssss" localSheetId="211" hidden="1">{#N/A,#N/A,FALSE,"PERSONAL";#N/A,#N/A,FALSE,"explotación";#N/A,#N/A,FALSE,"generales"}</definedName>
    <definedName name="sssssss" hidden="1">{#N/A,#N/A,FALSE,"PERSONAL";#N/A,#N/A,FALSE,"explotación";#N/A,#N/A,FALSE,"generales"}</definedName>
    <definedName name="StatusTable" localSheetId="7">[88]readme!$A$12:$B$21</definedName>
    <definedName name="StatusTable" localSheetId="36">[88]readme!$A$12:$B$21</definedName>
    <definedName name="StatusTable" localSheetId="59">[128]readme!$A$12:$B$21</definedName>
    <definedName name="StatusTable" localSheetId="58">[128]readme!$A$12:$B$21</definedName>
    <definedName name="StatusTable">[129]readme!$A$12:$B$21</definedName>
    <definedName name="STUB" localSheetId="211">#REF!</definedName>
    <definedName name="STUB">#REF!</definedName>
    <definedName name="summary" localSheetId="182">#REF!</definedName>
    <definedName name="summary" localSheetId="211">#REF!</definedName>
    <definedName name="summary">#REF!</definedName>
    <definedName name="sw" localSheetId="21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e" localSheetId="172" hidden="1">{"Tab1",#N/A,FALSE,"P";"Tab2",#N/A,FALSE,"P"}</definedName>
    <definedName name="swe" localSheetId="173" hidden="1">{"Tab1",#N/A,FALSE,"P";"Tab2",#N/A,FALSE,"P"}</definedName>
    <definedName name="swe" localSheetId="174" hidden="1">{"Tab1",#N/A,FALSE,"P";"Tab2",#N/A,FALSE,"P"}</definedName>
    <definedName name="swe" localSheetId="176" hidden="1">{"Tab1",#N/A,FALSE,"P";"Tab2",#N/A,FALSE,"P"}</definedName>
    <definedName name="swe" localSheetId="177" hidden="1">{"Tab1",#N/A,FALSE,"P";"Tab2",#N/A,FALSE,"P"}</definedName>
    <definedName name="swe" localSheetId="178" hidden="1">{"Tab1",#N/A,FALSE,"P";"Tab2",#N/A,FALSE,"P"}</definedName>
    <definedName name="swe" localSheetId="166" hidden="1">{"Tab1",#N/A,FALSE,"P";"Tab2",#N/A,FALSE,"P"}</definedName>
    <definedName name="swe" localSheetId="167" hidden="1">{"Tab1",#N/A,FALSE,"P";"Tab2",#N/A,FALSE,"P"}</definedName>
    <definedName name="swe" localSheetId="168" hidden="1">{"Tab1",#N/A,FALSE,"P";"Tab2",#N/A,FALSE,"P"}</definedName>
    <definedName name="swe" localSheetId="169" hidden="1">{"Tab1",#N/A,FALSE,"P";"Tab2",#N/A,FALSE,"P"}</definedName>
    <definedName name="swe" localSheetId="170" hidden="1">{"Tab1",#N/A,FALSE,"P";"Tab2",#N/A,FALSE,"P"}</definedName>
    <definedName name="swe" localSheetId="171" hidden="1">{"Tab1",#N/A,FALSE,"P";"Tab2",#N/A,FALSE,"P"}</definedName>
    <definedName name="swe" localSheetId="182" hidden="1">{"Tab1",#N/A,FALSE,"P";"Tab2",#N/A,FALSE,"P"}</definedName>
    <definedName name="swe" localSheetId="183" hidden="1">{"Tab1",#N/A,FALSE,"P";"Tab2",#N/A,FALSE,"P"}</definedName>
    <definedName name="swe" localSheetId="184" hidden="1">{"Tab1",#N/A,FALSE,"P";"Tab2",#N/A,FALSE,"P"}</definedName>
    <definedName name="swe" localSheetId="185" hidden="1">{"Tab1",#N/A,FALSE,"P";"Tab2",#N/A,FALSE,"P"}</definedName>
    <definedName name="swe" localSheetId="186" hidden="1">{"Tab1",#N/A,FALSE,"P";"Tab2",#N/A,FALSE,"P"}</definedName>
    <definedName name="swe" localSheetId="187" hidden="1">{"Tab1",#N/A,FALSE,"P";"Tab2",#N/A,FALSE,"P"}</definedName>
    <definedName name="swe" localSheetId="188" hidden="1">{"Tab1",#N/A,FALSE,"P";"Tab2",#N/A,FALSE,"P"}</definedName>
    <definedName name="swe" localSheetId="189" hidden="1">{"Tab1",#N/A,FALSE,"P";"Tab2",#N/A,FALSE,"P"}</definedName>
    <definedName name="swe" localSheetId="190" hidden="1">{"Tab1",#N/A,FALSE,"P";"Tab2",#N/A,FALSE,"P"}</definedName>
    <definedName name="swe" localSheetId="191" hidden="1">{"Tab1",#N/A,FALSE,"P";"Tab2",#N/A,FALSE,"P"}</definedName>
    <definedName name="swe" localSheetId="192" hidden="1">{"Tab1",#N/A,FALSE,"P";"Tab2",#N/A,FALSE,"P"}</definedName>
    <definedName name="swe" localSheetId="211" hidden="1">{"Tab1",#N/A,FALSE,"P";"Tab2",#N/A,FALSE,"P"}</definedName>
    <definedName name="swe">{"Tab1",#N/A,FALSE,"P";"Tab2",#N/A,FALSE,"P"}</definedName>
    <definedName name="Swvu.PLA1.">'[56]COP FED'!#REF!</definedName>
    <definedName name="Swvu.PLA2.">'[56]COP FED'!$A$1:$N$49</definedName>
    <definedName name="Swvu.Print.">[57]Med!#REF!</definedName>
    <definedName name="sxc" localSheetId="172" hidden="1">{"Riqfin97",#N/A,FALSE,"Tran";"Riqfinpro",#N/A,FALSE,"Tran"}</definedName>
    <definedName name="sxc" localSheetId="173" hidden="1">{"Riqfin97",#N/A,FALSE,"Tran";"Riqfinpro",#N/A,FALSE,"Tran"}</definedName>
    <definedName name="sxc" localSheetId="174" hidden="1">{"Riqfin97",#N/A,FALSE,"Tran";"Riqfinpro",#N/A,FALSE,"Tran"}</definedName>
    <definedName name="sxc" localSheetId="176" hidden="1">{"Riqfin97",#N/A,FALSE,"Tran";"Riqfinpro",#N/A,FALSE,"Tran"}</definedName>
    <definedName name="sxc" localSheetId="177" hidden="1">{"Riqfin97",#N/A,FALSE,"Tran";"Riqfinpro",#N/A,FALSE,"Tran"}</definedName>
    <definedName name="sxc" localSheetId="178" hidden="1">{"Riqfin97",#N/A,FALSE,"Tran";"Riqfinpro",#N/A,FALSE,"Tran"}</definedName>
    <definedName name="sxc" localSheetId="166" hidden="1">{"Riqfin97",#N/A,FALSE,"Tran";"Riqfinpro",#N/A,FALSE,"Tran"}</definedName>
    <definedName name="sxc" localSheetId="167" hidden="1">{"Riqfin97",#N/A,FALSE,"Tran";"Riqfinpro",#N/A,FALSE,"Tran"}</definedName>
    <definedName name="sxc" localSheetId="168" hidden="1">{"Riqfin97",#N/A,FALSE,"Tran";"Riqfinpro",#N/A,FALSE,"Tran"}</definedName>
    <definedName name="sxc" localSheetId="169" hidden="1">{"Riqfin97",#N/A,FALSE,"Tran";"Riqfinpro",#N/A,FALSE,"Tran"}</definedName>
    <definedName name="sxc" localSheetId="170" hidden="1">{"Riqfin97",#N/A,FALSE,"Tran";"Riqfinpro",#N/A,FALSE,"Tran"}</definedName>
    <definedName name="sxc" localSheetId="171" hidden="1">{"Riqfin97",#N/A,FALSE,"Tran";"Riqfinpro",#N/A,FALSE,"Tran"}</definedName>
    <definedName name="sxc" localSheetId="182" hidden="1">{"Riqfin97",#N/A,FALSE,"Tran";"Riqfinpro",#N/A,FALSE,"Tran"}</definedName>
    <definedName name="sxc" localSheetId="183" hidden="1">{"Riqfin97",#N/A,FALSE,"Tran";"Riqfinpro",#N/A,FALSE,"Tran"}</definedName>
    <definedName name="sxc" localSheetId="184" hidden="1">{"Riqfin97",#N/A,FALSE,"Tran";"Riqfinpro",#N/A,FALSE,"Tran"}</definedName>
    <definedName name="sxc" localSheetId="185" hidden="1">{"Riqfin97",#N/A,FALSE,"Tran";"Riqfinpro",#N/A,FALSE,"Tran"}</definedName>
    <definedName name="sxc" localSheetId="186" hidden="1">{"Riqfin97",#N/A,FALSE,"Tran";"Riqfinpro",#N/A,FALSE,"Tran"}</definedName>
    <definedName name="sxc" localSheetId="187" hidden="1">{"Riqfin97",#N/A,FALSE,"Tran";"Riqfinpro",#N/A,FALSE,"Tran"}</definedName>
    <definedName name="sxc" localSheetId="188" hidden="1">{"Riqfin97",#N/A,FALSE,"Tran";"Riqfinpro",#N/A,FALSE,"Tran"}</definedName>
    <definedName name="sxc" localSheetId="189" hidden="1">{"Riqfin97",#N/A,FALSE,"Tran";"Riqfinpro",#N/A,FALSE,"Tran"}</definedName>
    <definedName name="sxc" localSheetId="190" hidden="1">{"Riqfin97",#N/A,FALSE,"Tran";"Riqfinpro",#N/A,FALSE,"Tran"}</definedName>
    <definedName name="sxc" localSheetId="191" hidden="1">{"Riqfin97",#N/A,FALSE,"Tran";"Riqfinpro",#N/A,FALSE,"Tran"}</definedName>
    <definedName name="sxc" localSheetId="192" hidden="1">{"Riqfin97",#N/A,FALSE,"Tran";"Riqfinpro",#N/A,FALSE,"Tran"}</definedName>
    <definedName name="sxc" localSheetId="211" hidden="1">{"Riqfin97",#N/A,FALSE,"Tran";"Riqfinpro",#N/A,FALSE,"Tran"}</definedName>
    <definedName name="sxc">{"Riqfin97",#N/A,FALSE,"Tran";"Riqfinpro",#N/A,FALSE,"Tran"}</definedName>
    <definedName name="sxe" localSheetId="172" hidden="1">{"Riqfin97",#N/A,FALSE,"Tran";"Riqfinpro",#N/A,FALSE,"Tran"}</definedName>
    <definedName name="sxe" localSheetId="173" hidden="1">{"Riqfin97",#N/A,FALSE,"Tran";"Riqfinpro",#N/A,FALSE,"Tran"}</definedName>
    <definedName name="sxe" localSheetId="174" hidden="1">{"Riqfin97",#N/A,FALSE,"Tran";"Riqfinpro",#N/A,FALSE,"Tran"}</definedName>
    <definedName name="sxe" localSheetId="176" hidden="1">{"Riqfin97",#N/A,FALSE,"Tran";"Riqfinpro",#N/A,FALSE,"Tran"}</definedName>
    <definedName name="sxe" localSheetId="177" hidden="1">{"Riqfin97",#N/A,FALSE,"Tran";"Riqfinpro",#N/A,FALSE,"Tran"}</definedName>
    <definedName name="sxe" localSheetId="178" hidden="1">{"Riqfin97",#N/A,FALSE,"Tran";"Riqfinpro",#N/A,FALSE,"Tran"}</definedName>
    <definedName name="sxe" localSheetId="166" hidden="1">{"Riqfin97",#N/A,FALSE,"Tran";"Riqfinpro",#N/A,FALSE,"Tran"}</definedName>
    <definedName name="sxe" localSheetId="167" hidden="1">{"Riqfin97",#N/A,FALSE,"Tran";"Riqfinpro",#N/A,FALSE,"Tran"}</definedName>
    <definedName name="sxe" localSheetId="168" hidden="1">{"Riqfin97",#N/A,FALSE,"Tran";"Riqfinpro",#N/A,FALSE,"Tran"}</definedName>
    <definedName name="sxe" localSheetId="169" hidden="1">{"Riqfin97",#N/A,FALSE,"Tran";"Riqfinpro",#N/A,FALSE,"Tran"}</definedName>
    <definedName name="sxe" localSheetId="170" hidden="1">{"Riqfin97",#N/A,FALSE,"Tran";"Riqfinpro",#N/A,FALSE,"Tran"}</definedName>
    <definedName name="sxe" localSheetId="171" hidden="1">{"Riqfin97",#N/A,FALSE,"Tran";"Riqfinpro",#N/A,FALSE,"Tran"}</definedName>
    <definedName name="sxe" localSheetId="182" hidden="1">{"Riqfin97",#N/A,FALSE,"Tran";"Riqfinpro",#N/A,FALSE,"Tran"}</definedName>
    <definedName name="sxe" localSheetId="183" hidden="1">{"Riqfin97",#N/A,FALSE,"Tran";"Riqfinpro",#N/A,FALSE,"Tran"}</definedName>
    <definedName name="sxe" localSheetId="184" hidden="1">{"Riqfin97",#N/A,FALSE,"Tran";"Riqfinpro",#N/A,FALSE,"Tran"}</definedName>
    <definedName name="sxe" localSheetId="185" hidden="1">{"Riqfin97",#N/A,FALSE,"Tran";"Riqfinpro",#N/A,FALSE,"Tran"}</definedName>
    <definedName name="sxe" localSheetId="186" hidden="1">{"Riqfin97",#N/A,FALSE,"Tran";"Riqfinpro",#N/A,FALSE,"Tran"}</definedName>
    <definedName name="sxe" localSheetId="187" hidden="1">{"Riqfin97",#N/A,FALSE,"Tran";"Riqfinpro",#N/A,FALSE,"Tran"}</definedName>
    <definedName name="sxe" localSheetId="188" hidden="1">{"Riqfin97",#N/A,FALSE,"Tran";"Riqfinpro",#N/A,FALSE,"Tran"}</definedName>
    <definedName name="sxe" localSheetId="189" hidden="1">{"Riqfin97",#N/A,FALSE,"Tran";"Riqfinpro",#N/A,FALSE,"Tran"}</definedName>
    <definedName name="sxe" localSheetId="190" hidden="1">{"Riqfin97",#N/A,FALSE,"Tran";"Riqfinpro",#N/A,FALSE,"Tran"}</definedName>
    <definedName name="sxe" localSheetId="191" hidden="1">{"Riqfin97",#N/A,FALSE,"Tran";"Riqfinpro",#N/A,FALSE,"Tran"}</definedName>
    <definedName name="sxe" localSheetId="192" hidden="1">{"Riqfin97",#N/A,FALSE,"Tran";"Riqfinpro",#N/A,FALSE,"Tran"}</definedName>
    <definedName name="sxe" localSheetId="211" hidden="1">{"Riqfin97",#N/A,FALSE,"Tran";"Riqfinpro",#N/A,FALSE,"Tran"}</definedName>
    <definedName name="sxe">{"Riqfin97",#N/A,FALSE,"Tran";"Riqfinpro",#N/A,FALSE,"Tran"}</definedName>
    <definedName name="T" localSheetId="182">#REF!</definedName>
    <definedName name="t" localSheetId="211">'[3]Cap. - 3'!#REF!</definedName>
    <definedName name="t">'[3]Cap. - 3'!#REF!</definedName>
    <definedName name="T0" localSheetId="172" hidden="1">{"Main Economic Indicators",#N/A,FALSE,"C"}</definedName>
    <definedName name="T0" localSheetId="173" hidden="1">{"Main Economic Indicators",#N/A,FALSE,"C"}</definedName>
    <definedName name="T0" localSheetId="174" hidden="1">{"Main Economic Indicators",#N/A,FALSE,"C"}</definedName>
    <definedName name="T0" localSheetId="176" hidden="1">{"Main Economic Indicators",#N/A,FALSE,"C"}</definedName>
    <definedName name="T0" localSheetId="177" hidden="1">{"Main Economic Indicators",#N/A,FALSE,"C"}</definedName>
    <definedName name="T0" localSheetId="178" hidden="1">{"Main Economic Indicators",#N/A,FALSE,"C"}</definedName>
    <definedName name="T0" localSheetId="167" hidden="1">{"Main Economic Indicators",#N/A,FALSE,"C"}</definedName>
    <definedName name="T0" localSheetId="168" hidden="1">{"Main Economic Indicators",#N/A,FALSE,"C"}</definedName>
    <definedName name="T0" localSheetId="169" hidden="1">{"Main Economic Indicators",#N/A,FALSE,"C"}</definedName>
    <definedName name="T0" localSheetId="170" hidden="1">{"Main Economic Indicators",#N/A,FALSE,"C"}</definedName>
    <definedName name="T0" localSheetId="171" hidden="1">{"Main Economic Indicators",#N/A,FALSE,"C"}</definedName>
    <definedName name="T0" localSheetId="182" hidden="1">{"Main Economic Indicators",#N/A,FALSE,"C"}</definedName>
    <definedName name="T0" localSheetId="183" hidden="1">{"Main Economic Indicators",#N/A,FALSE,"C"}</definedName>
    <definedName name="T0" localSheetId="184" hidden="1">{"Main Economic Indicators",#N/A,FALSE,"C"}</definedName>
    <definedName name="T0" localSheetId="185" hidden="1">{"Main Economic Indicators",#N/A,FALSE,"C"}</definedName>
    <definedName name="T0" localSheetId="186" hidden="1">{"Main Economic Indicators",#N/A,FALSE,"C"}</definedName>
    <definedName name="T0" localSheetId="187" hidden="1">{"Main Economic Indicators",#N/A,FALSE,"C"}</definedName>
    <definedName name="T0" localSheetId="188" hidden="1">{"Main Economic Indicators",#N/A,FALSE,"C"}</definedName>
    <definedName name="T0" localSheetId="189" hidden="1">{"Main Economic Indicators",#N/A,FALSE,"C"}</definedName>
    <definedName name="T0" localSheetId="190" hidden="1">{"Main Economic Indicators",#N/A,FALSE,"C"}</definedName>
    <definedName name="T0" localSheetId="191" hidden="1">{"Main Economic Indicators",#N/A,FALSE,"C"}</definedName>
    <definedName name="T0" localSheetId="192" hidden="1">{"Main Economic Indicators",#N/A,FALSE,"C"}</definedName>
    <definedName name="T0" localSheetId="211" hidden="1">{"Main Economic Indicators",#N/A,FALSE,"C"}</definedName>
    <definedName name="T0" hidden="1">{"Main Economic Indicators",#N/A,FALSE,"C"}</definedName>
    <definedName name="Tab_1" localSheetId="2">#REF!</definedName>
    <definedName name="Tab_1" localSheetId="31">#REF!</definedName>
    <definedName name="Tab_1" localSheetId="73">#REF!</definedName>
    <definedName name="Tab_1" localSheetId="74">#REF!</definedName>
    <definedName name="Tab_1" localSheetId="89">#REF!</definedName>
    <definedName name="Tab_1" localSheetId="90">#REF!</definedName>
    <definedName name="Tab_1" localSheetId="61">#REF!</definedName>
    <definedName name="Tab_1" localSheetId="65">#REF!</definedName>
    <definedName name="Tab_1" localSheetId="78">#REF!</definedName>
    <definedName name="Tab_1" localSheetId="60">#REF!</definedName>
    <definedName name="Tab_1" localSheetId="68">#REF!</definedName>
    <definedName name="Tab_1" localSheetId="62">#REF!</definedName>
    <definedName name="Tab_1" localSheetId="69">#REF!</definedName>
    <definedName name="Tab_1" localSheetId="67">#REF!</definedName>
    <definedName name="Tab_1" localSheetId="3">#REF!</definedName>
    <definedName name="Tab_1" localSheetId="32">#REF!</definedName>
    <definedName name="Tab_1" localSheetId="4">#REF!</definedName>
    <definedName name="Tab_1" localSheetId="33">#REF!</definedName>
    <definedName name="Tab_1" localSheetId="5">#REF!</definedName>
    <definedName name="Tab_1" localSheetId="34">#REF!</definedName>
    <definedName name="Tab_1" localSheetId="211">#REF!</definedName>
    <definedName name="Tab_1" localSheetId="59">#REF!</definedName>
    <definedName name="Tab_1" localSheetId="58">#REF!</definedName>
    <definedName name="Tab_1" localSheetId="6">#REF!</definedName>
    <definedName name="Tab_1" localSheetId="35">#REF!</definedName>
    <definedName name="Tab_1" localSheetId="64">#REF!</definedName>
    <definedName name="Tab_1" localSheetId="63">#REF!</definedName>
    <definedName name="Tab_1" localSheetId="77">#REF!</definedName>
    <definedName name="Tab_1" localSheetId="66">#REF!</definedName>
    <definedName name="Tab_1" localSheetId="70">#REF!</definedName>
    <definedName name="Tab_1" localSheetId="76">#REF!</definedName>
    <definedName name="Tab_1" localSheetId="75">#REF!</definedName>
    <definedName name="Tab_1" localSheetId="72">#REF!</definedName>
    <definedName name="Tab_1" localSheetId="71">#REF!</definedName>
    <definedName name="Tab_1">#REF!</definedName>
    <definedName name="Tabla_1" localSheetId="2">#REF!</definedName>
    <definedName name="Tabla_1" localSheetId="31">#REF!</definedName>
    <definedName name="Tabla_1" localSheetId="73">#REF!</definedName>
    <definedName name="Tabla_1" localSheetId="74">#REF!</definedName>
    <definedName name="Tabla_1" localSheetId="89">#REF!</definedName>
    <definedName name="Tabla_1" localSheetId="90">#REF!</definedName>
    <definedName name="Tabla_1" localSheetId="61">#REF!</definedName>
    <definedName name="Tabla_1" localSheetId="65">#REF!</definedName>
    <definedName name="Tabla_1" localSheetId="78">#REF!</definedName>
    <definedName name="Tabla_1" localSheetId="60">#REF!</definedName>
    <definedName name="Tabla_1" localSheetId="68">#REF!</definedName>
    <definedName name="Tabla_1" localSheetId="62">#REF!</definedName>
    <definedName name="Tabla_1" localSheetId="69">#REF!</definedName>
    <definedName name="Tabla_1" localSheetId="67">#REF!</definedName>
    <definedName name="Tabla_1" localSheetId="3">#REF!</definedName>
    <definedName name="Tabla_1" localSheetId="32">#REF!</definedName>
    <definedName name="Tabla_1" localSheetId="4">#REF!</definedName>
    <definedName name="Tabla_1" localSheetId="33">#REF!</definedName>
    <definedName name="Tabla_1" localSheetId="5">#REF!</definedName>
    <definedName name="Tabla_1" localSheetId="34">#REF!</definedName>
    <definedName name="Tabla_1" localSheetId="211">#REF!</definedName>
    <definedName name="Tabla_1" localSheetId="59">#REF!</definedName>
    <definedName name="Tabla_1" localSheetId="58">#REF!</definedName>
    <definedName name="Tabla_1" localSheetId="6">#REF!</definedName>
    <definedName name="Tabla_1" localSheetId="35">#REF!</definedName>
    <definedName name="Tabla_1" localSheetId="64">#REF!</definedName>
    <definedName name="Tabla_1" localSheetId="63">#REF!</definedName>
    <definedName name="Tabla_1" localSheetId="77">#REF!</definedName>
    <definedName name="Tabla_1" localSheetId="66">#REF!</definedName>
    <definedName name="Tabla_1" localSheetId="70">#REF!</definedName>
    <definedName name="Tabla_1" localSheetId="76">#REF!</definedName>
    <definedName name="Tabla_1" localSheetId="75">#REF!</definedName>
    <definedName name="Tabla_1" localSheetId="72">#REF!</definedName>
    <definedName name="Tabla_1" localSheetId="71">#REF!</definedName>
    <definedName name="Tabla_1">#REF!</definedName>
    <definedName name="TABLA1" localSheetId="182">#REF!</definedName>
    <definedName name="TABLA1" localSheetId="211">#REF!</definedName>
    <definedName name="TABLA1">#REF!</definedName>
    <definedName name="TABLA10" localSheetId="211">#REF!</definedName>
    <definedName name="TABLA10">#REF!</definedName>
    <definedName name="TABLA11" localSheetId="211">#REF!</definedName>
    <definedName name="TABLA11">#REF!</definedName>
    <definedName name="TABLA12" localSheetId="211">#REF!</definedName>
    <definedName name="TABLA12">#REF!</definedName>
    <definedName name="TABLA13" localSheetId="211">#REF!</definedName>
    <definedName name="TABLA13">#REF!</definedName>
    <definedName name="TABLA2" localSheetId="182">#REF!</definedName>
    <definedName name="TABLA2" localSheetId="211">#REF!</definedName>
    <definedName name="TABLA2">#REF!</definedName>
    <definedName name="TABLA3" localSheetId="182">#REF!</definedName>
    <definedName name="TABLA3" localSheetId="211">#REF!</definedName>
    <definedName name="TABLA3">#REF!</definedName>
    <definedName name="TABLA4" localSheetId="182">#REF!</definedName>
    <definedName name="TABLA4" localSheetId="211">#REF!</definedName>
    <definedName name="TABLA4">#REF!</definedName>
    <definedName name="TABLA5" localSheetId="211">#REF!</definedName>
    <definedName name="TABLA5">#REF!</definedName>
    <definedName name="TABLA6" localSheetId="211">#REF!</definedName>
    <definedName name="TABLA6">#REF!</definedName>
    <definedName name="TABLA6A" localSheetId="182">#REF!</definedName>
    <definedName name="TABLA6A" localSheetId="211">#REF!</definedName>
    <definedName name="TABLA6A">#REF!</definedName>
    <definedName name="TABLA6B" localSheetId="182">#REF!</definedName>
    <definedName name="TABLA6B" localSheetId="211">#REF!</definedName>
    <definedName name="TABLA6B">#REF!</definedName>
    <definedName name="TABLA6C" localSheetId="182">#REF!</definedName>
    <definedName name="TABLA6C" localSheetId="211">#REF!</definedName>
    <definedName name="TABLA6C">#REF!</definedName>
    <definedName name="TABLA7" localSheetId="182">#REF!</definedName>
    <definedName name="TABLA7" localSheetId="211">#REF!</definedName>
    <definedName name="TABLA7">#REF!</definedName>
    <definedName name="TABLA8" localSheetId="182">#REF!</definedName>
    <definedName name="TABLA8" localSheetId="211">#REF!</definedName>
    <definedName name="TABLA8">#REF!</definedName>
    <definedName name="TABLA9" localSheetId="211">#REF!</definedName>
    <definedName name="TABLA9">#REF!</definedName>
    <definedName name="TABLAA" localSheetId="2">#REF!</definedName>
    <definedName name="TABLAA" localSheetId="31">#REF!</definedName>
    <definedName name="TABLAA" localSheetId="73">#REF!</definedName>
    <definedName name="TABLAA" localSheetId="74">#REF!</definedName>
    <definedName name="TABLAA" localSheetId="89">#REF!</definedName>
    <definedName name="TABLAA" localSheetId="90">#REF!</definedName>
    <definedName name="TABLAA" localSheetId="61">#REF!</definedName>
    <definedName name="TABLAA" localSheetId="65">#REF!</definedName>
    <definedName name="TABLAA" localSheetId="78">#REF!</definedName>
    <definedName name="TABLAA" localSheetId="60">#REF!</definedName>
    <definedName name="TABLAA" localSheetId="68">#REF!</definedName>
    <definedName name="TABLAA" localSheetId="62">#REF!</definedName>
    <definedName name="TABLAA" localSheetId="69">#REF!</definedName>
    <definedName name="TABLAA" localSheetId="67">#REF!</definedName>
    <definedName name="TABLAA" localSheetId="3">#REF!</definedName>
    <definedName name="TABLAA" localSheetId="32">#REF!</definedName>
    <definedName name="TABLAA" localSheetId="4">#REF!</definedName>
    <definedName name="TABLAA" localSheetId="33">#REF!</definedName>
    <definedName name="TABLAA" localSheetId="5">#REF!</definedName>
    <definedName name="TABLAA" localSheetId="34">#REF!</definedName>
    <definedName name="TABLAA" localSheetId="211">#REF!</definedName>
    <definedName name="TABLAA" localSheetId="59">#REF!</definedName>
    <definedName name="TABLAA" localSheetId="58">#REF!</definedName>
    <definedName name="TABLAA" localSheetId="6">#REF!</definedName>
    <definedName name="TABLAA" localSheetId="35">#REF!</definedName>
    <definedName name="TABLAA" localSheetId="64">#REF!</definedName>
    <definedName name="TABLAA" localSheetId="63">#REF!</definedName>
    <definedName name="TABLAA" localSheetId="77">#REF!</definedName>
    <definedName name="TABLAA" localSheetId="66">#REF!</definedName>
    <definedName name="TABLAA" localSheetId="70">#REF!</definedName>
    <definedName name="TABLAA" localSheetId="76">#REF!</definedName>
    <definedName name="TABLAA" localSheetId="75">#REF!</definedName>
    <definedName name="TABLAA" localSheetId="72">#REF!</definedName>
    <definedName name="TABLAA" localSheetId="71">#REF!</definedName>
    <definedName name="TABLAA">#REF!</definedName>
    <definedName name="TABLE_PRINT" localSheetId="211">#REF!</definedName>
    <definedName name="TABLE_PRINT">#REF!</definedName>
    <definedName name="table6" localSheetId="17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7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7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7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7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7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6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6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6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7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7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8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8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8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8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8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8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8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8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9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9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9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x" localSheetId="172" hidden="1">{"g95_96m1",#N/A,FALSE,"Graf(95+96)M";"g95_96m2",#N/A,FALSE,"Graf(95+96)M";"g95_96mb1",#N/A,FALSE,"Graf(95+96)Mb";"g95_96mb2",#N/A,FALSE,"Graf(95+96)Mb";"g95_96f1",#N/A,FALSE,"Graf(95+96)F";"g95_96f2",#N/A,FALSE,"Graf(95+96)F";"g95_96fb1",#N/A,FALSE,"Graf(95+96)Fb";"g95_96fb2",#N/A,FALSE,"Graf(95+96)Fb"}</definedName>
    <definedName name="tabx" localSheetId="173" hidden="1">{"g95_96m1",#N/A,FALSE,"Graf(95+96)M";"g95_96m2",#N/A,FALSE,"Graf(95+96)M";"g95_96mb1",#N/A,FALSE,"Graf(95+96)Mb";"g95_96mb2",#N/A,FALSE,"Graf(95+96)Mb";"g95_96f1",#N/A,FALSE,"Graf(95+96)F";"g95_96f2",#N/A,FALSE,"Graf(95+96)F";"g95_96fb1",#N/A,FALSE,"Graf(95+96)Fb";"g95_96fb2",#N/A,FALSE,"Graf(95+96)Fb"}</definedName>
    <definedName name="tabx" localSheetId="174" hidden="1">{"g95_96m1",#N/A,FALSE,"Graf(95+96)M";"g95_96m2",#N/A,FALSE,"Graf(95+96)M";"g95_96mb1",#N/A,FALSE,"Graf(95+96)Mb";"g95_96mb2",#N/A,FALSE,"Graf(95+96)Mb";"g95_96f1",#N/A,FALSE,"Graf(95+96)F";"g95_96f2",#N/A,FALSE,"Graf(95+96)F";"g95_96fb1",#N/A,FALSE,"Graf(95+96)Fb";"g95_96fb2",#N/A,FALSE,"Graf(95+96)Fb"}</definedName>
    <definedName name="tabx" localSheetId="176" hidden="1">{"g95_96m1",#N/A,FALSE,"Graf(95+96)M";"g95_96m2",#N/A,FALSE,"Graf(95+96)M";"g95_96mb1",#N/A,FALSE,"Graf(95+96)Mb";"g95_96mb2",#N/A,FALSE,"Graf(95+96)Mb";"g95_96f1",#N/A,FALSE,"Graf(95+96)F";"g95_96f2",#N/A,FALSE,"Graf(95+96)F";"g95_96fb1",#N/A,FALSE,"Graf(95+96)Fb";"g95_96fb2",#N/A,FALSE,"Graf(95+96)Fb"}</definedName>
    <definedName name="tabx" localSheetId="177" hidden="1">{"g95_96m1",#N/A,FALSE,"Graf(95+96)M";"g95_96m2",#N/A,FALSE,"Graf(95+96)M";"g95_96mb1",#N/A,FALSE,"Graf(95+96)Mb";"g95_96mb2",#N/A,FALSE,"Graf(95+96)Mb";"g95_96f1",#N/A,FALSE,"Graf(95+96)F";"g95_96f2",#N/A,FALSE,"Graf(95+96)F";"g95_96fb1",#N/A,FALSE,"Graf(95+96)Fb";"g95_96fb2",#N/A,FALSE,"Graf(95+96)Fb"}</definedName>
    <definedName name="tabx" localSheetId="178" hidden="1">{"g95_96m1",#N/A,FALSE,"Graf(95+96)M";"g95_96m2",#N/A,FALSE,"Graf(95+96)M";"g95_96mb1",#N/A,FALSE,"Graf(95+96)Mb";"g95_96mb2",#N/A,FALSE,"Graf(95+96)Mb";"g95_96f1",#N/A,FALSE,"Graf(95+96)F";"g95_96f2",#N/A,FALSE,"Graf(95+96)F";"g95_96fb1",#N/A,FALSE,"Graf(95+96)Fb";"g95_96fb2",#N/A,FALSE,"Graf(95+96)Fb"}</definedName>
    <definedName name="tabx" localSheetId="166" hidden="1">{"g95_96m1",#N/A,FALSE,"Graf(95+96)M";"g95_96m2",#N/A,FALSE,"Graf(95+96)M";"g95_96mb1",#N/A,FALSE,"Graf(95+96)Mb";"g95_96mb2",#N/A,FALSE,"Graf(95+96)Mb";"g95_96f1",#N/A,FALSE,"Graf(95+96)F";"g95_96f2",#N/A,FALSE,"Graf(95+96)F";"g95_96fb1",#N/A,FALSE,"Graf(95+96)Fb";"g95_96fb2",#N/A,FALSE,"Graf(95+96)Fb"}</definedName>
    <definedName name="tabx" localSheetId="167" hidden="1">{"g95_96m1",#N/A,FALSE,"Graf(95+96)M";"g95_96m2",#N/A,FALSE,"Graf(95+96)M";"g95_96mb1",#N/A,FALSE,"Graf(95+96)Mb";"g95_96mb2",#N/A,FALSE,"Graf(95+96)Mb";"g95_96f1",#N/A,FALSE,"Graf(95+96)F";"g95_96f2",#N/A,FALSE,"Graf(95+96)F";"g95_96fb1",#N/A,FALSE,"Graf(95+96)Fb";"g95_96fb2",#N/A,FALSE,"Graf(95+96)Fb"}</definedName>
    <definedName name="tabx" localSheetId="168" hidden="1">{"g95_96m1",#N/A,FALSE,"Graf(95+96)M";"g95_96m2",#N/A,FALSE,"Graf(95+96)M";"g95_96mb1",#N/A,FALSE,"Graf(95+96)Mb";"g95_96mb2",#N/A,FALSE,"Graf(95+96)Mb";"g95_96f1",#N/A,FALSE,"Graf(95+96)F";"g95_96f2",#N/A,FALSE,"Graf(95+96)F";"g95_96fb1",#N/A,FALSE,"Graf(95+96)Fb";"g95_96fb2",#N/A,FALSE,"Graf(95+96)Fb"}</definedName>
    <definedName name="tabx" localSheetId="169" hidden="1">{"g95_96m1",#N/A,FALSE,"Graf(95+96)M";"g95_96m2",#N/A,FALSE,"Graf(95+96)M";"g95_96mb1",#N/A,FALSE,"Graf(95+96)Mb";"g95_96mb2",#N/A,FALSE,"Graf(95+96)Mb";"g95_96f1",#N/A,FALSE,"Graf(95+96)F";"g95_96f2",#N/A,FALSE,"Graf(95+96)F";"g95_96fb1",#N/A,FALSE,"Graf(95+96)Fb";"g95_96fb2",#N/A,FALSE,"Graf(95+96)Fb"}</definedName>
    <definedName name="tabx" localSheetId="170" hidden="1">{"g95_96m1",#N/A,FALSE,"Graf(95+96)M";"g95_96m2",#N/A,FALSE,"Graf(95+96)M";"g95_96mb1",#N/A,FALSE,"Graf(95+96)Mb";"g95_96mb2",#N/A,FALSE,"Graf(95+96)Mb";"g95_96f1",#N/A,FALSE,"Graf(95+96)F";"g95_96f2",#N/A,FALSE,"Graf(95+96)F";"g95_96fb1",#N/A,FALSE,"Graf(95+96)Fb";"g95_96fb2",#N/A,FALSE,"Graf(95+96)Fb"}</definedName>
    <definedName name="tabx" localSheetId="171" hidden="1">{"g95_96m1",#N/A,FALSE,"Graf(95+96)M";"g95_96m2",#N/A,FALSE,"Graf(95+96)M";"g95_96mb1",#N/A,FALSE,"Graf(95+96)Mb";"g95_96mb2",#N/A,FALSE,"Graf(95+96)Mb";"g95_96f1",#N/A,FALSE,"Graf(95+96)F";"g95_96f2",#N/A,FALSE,"Graf(95+96)F";"g95_96fb1",#N/A,FALSE,"Graf(95+96)Fb";"g95_96fb2",#N/A,FALSE,"Graf(95+96)Fb"}</definedName>
    <definedName name="tabx" localSheetId="182" hidden="1">{"g95_96m1",#N/A,FALSE,"Graf(95+96)M";"g95_96m2",#N/A,FALSE,"Graf(95+96)M";"g95_96mb1",#N/A,FALSE,"Graf(95+96)Mb";"g95_96mb2",#N/A,FALSE,"Graf(95+96)Mb";"g95_96f1",#N/A,FALSE,"Graf(95+96)F";"g95_96f2",#N/A,FALSE,"Graf(95+96)F";"g95_96fb1",#N/A,FALSE,"Graf(95+96)Fb";"g95_96fb2",#N/A,FALSE,"Graf(95+96)Fb"}</definedName>
    <definedName name="tabx" localSheetId="183" hidden="1">{"g95_96m1",#N/A,FALSE,"Graf(95+96)M";"g95_96m2",#N/A,FALSE,"Graf(95+96)M";"g95_96mb1",#N/A,FALSE,"Graf(95+96)Mb";"g95_96mb2",#N/A,FALSE,"Graf(95+96)Mb";"g95_96f1",#N/A,FALSE,"Graf(95+96)F";"g95_96f2",#N/A,FALSE,"Graf(95+96)F";"g95_96fb1",#N/A,FALSE,"Graf(95+96)Fb";"g95_96fb2",#N/A,FALSE,"Graf(95+96)Fb"}</definedName>
    <definedName name="tabx" localSheetId="184" hidden="1">{"g95_96m1",#N/A,FALSE,"Graf(95+96)M";"g95_96m2",#N/A,FALSE,"Graf(95+96)M";"g95_96mb1",#N/A,FALSE,"Graf(95+96)Mb";"g95_96mb2",#N/A,FALSE,"Graf(95+96)Mb";"g95_96f1",#N/A,FALSE,"Graf(95+96)F";"g95_96f2",#N/A,FALSE,"Graf(95+96)F";"g95_96fb1",#N/A,FALSE,"Graf(95+96)Fb";"g95_96fb2",#N/A,FALSE,"Graf(95+96)Fb"}</definedName>
    <definedName name="tabx" localSheetId="185" hidden="1">{"g95_96m1",#N/A,FALSE,"Graf(95+96)M";"g95_96m2",#N/A,FALSE,"Graf(95+96)M";"g95_96mb1",#N/A,FALSE,"Graf(95+96)Mb";"g95_96mb2",#N/A,FALSE,"Graf(95+96)Mb";"g95_96f1",#N/A,FALSE,"Graf(95+96)F";"g95_96f2",#N/A,FALSE,"Graf(95+96)F";"g95_96fb1",#N/A,FALSE,"Graf(95+96)Fb";"g95_96fb2",#N/A,FALSE,"Graf(95+96)Fb"}</definedName>
    <definedName name="tabx" localSheetId="186" hidden="1">{"g95_96m1",#N/A,FALSE,"Graf(95+96)M";"g95_96m2",#N/A,FALSE,"Graf(95+96)M";"g95_96mb1",#N/A,FALSE,"Graf(95+96)Mb";"g95_96mb2",#N/A,FALSE,"Graf(95+96)Mb";"g95_96f1",#N/A,FALSE,"Graf(95+96)F";"g95_96f2",#N/A,FALSE,"Graf(95+96)F";"g95_96fb1",#N/A,FALSE,"Graf(95+96)Fb";"g95_96fb2",#N/A,FALSE,"Graf(95+96)Fb"}</definedName>
    <definedName name="tabx" localSheetId="187" hidden="1">{"g95_96m1",#N/A,FALSE,"Graf(95+96)M";"g95_96m2",#N/A,FALSE,"Graf(95+96)M";"g95_96mb1",#N/A,FALSE,"Graf(95+96)Mb";"g95_96mb2",#N/A,FALSE,"Graf(95+96)Mb";"g95_96f1",#N/A,FALSE,"Graf(95+96)F";"g95_96f2",#N/A,FALSE,"Graf(95+96)F";"g95_96fb1",#N/A,FALSE,"Graf(95+96)Fb";"g95_96fb2",#N/A,FALSE,"Graf(95+96)Fb"}</definedName>
    <definedName name="tabx" localSheetId="188" hidden="1">{"g95_96m1",#N/A,FALSE,"Graf(95+96)M";"g95_96m2",#N/A,FALSE,"Graf(95+96)M";"g95_96mb1",#N/A,FALSE,"Graf(95+96)Mb";"g95_96mb2",#N/A,FALSE,"Graf(95+96)Mb";"g95_96f1",#N/A,FALSE,"Graf(95+96)F";"g95_96f2",#N/A,FALSE,"Graf(95+96)F";"g95_96fb1",#N/A,FALSE,"Graf(95+96)Fb";"g95_96fb2",#N/A,FALSE,"Graf(95+96)Fb"}</definedName>
    <definedName name="tabx" localSheetId="189" hidden="1">{"g95_96m1",#N/A,FALSE,"Graf(95+96)M";"g95_96m2",#N/A,FALSE,"Graf(95+96)M";"g95_96mb1",#N/A,FALSE,"Graf(95+96)Mb";"g95_96mb2",#N/A,FALSE,"Graf(95+96)Mb";"g95_96f1",#N/A,FALSE,"Graf(95+96)F";"g95_96f2",#N/A,FALSE,"Graf(95+96)F";"g95_96fb1",#N/A,FALSE,"Graf(95+96)Fb";"g95_96fb2",#N/A,FALSE,"Graf(95+96)Fb"}</definedName>
    <definedName name="tabx" localSheetId="190" hidden="1">{"g95_96m1",#N/A,FALSE,"Graf(95+96)M";"g95_96m2",#N/A,FALSE,"Graf(95+96)M";"g95_96mb1",#N/A,FALSE,"Graf(95+96)Mb";"g95_96mb2",#N/A,FALSE,"Graf(95+96)Mb";"g95_96f1",#N/A,FALSE,"Graf(95+96)F";"g95_96f2",#N/A,FALSE,"Graf(95+96)F";"g95_96fb1",#N/A,FALSE,"Graf(95+96)Fb";"g95_96fb2",#N/A,FALSE,"Graf(95+96)Fb"}</definedName>
    <definedName name="tabx" localSheetId="191" hidden="1">{"g95_96m1",#N/A,FALSE,"Graf(95+96)M";"g95_96m2",#N/A,FALSE,"Graf(95+96)M";"g95_96mb1",#N/A,FALSE,"Graf(95+96)Mb";"g95_96mb2",#N/A,FALSE,"Graf(95+96)Mb";"g95_96f1",#N/A,FALSE,"Graf(95+96)F";"g95_96f2",#N/A,FALSE,"Graf(95+96)F";"g95_96fb1",#N/A,FALSE,"Graf(95+96)Fb";"g95_96fb2",#N/A,FALSE,"Graf(95+96)Fb"}</definedName>
    <definedName name="tabx" localSheetId="192" hidden="1">{"g95_96m1",#N/A,FALSE,"Graf(95+96)M";"g95_96m2",#N/A,FALSE,"Graf(95+96)M";"g95_96mb1",#N/A,FALSE,"Graf(95+96)Mb";"g95_96mb2",#N/A,FALSE,"Graf(95+96)Mb";"g95_96f1",#N/A,FALSE,"Graf(95+96)F";"g95_96f2",#N/A,FALSE,"Graf(95+96)F";"g95_96fb1",#N/A,FALSE,"Graf(95+96)Fb";"g95_96fb2",#N/A,FALSE,"Graf(95+96)Fb"}</definedName>
    <definedName name="tabx" localSheetId="211" hidden="1">{"g95_96m1",#N/A,FALSE,"Graf(95+96)M";"g95_96m2",#N/A,FALSE,"Graf(95+96)M";"g95_96mb1",#N/A,FALSE,"Graf(95+96)Mb";"g95_96mb2",#N/A,FALSE,"Graf(95+96)Mb";"g95_96f1",#N/A,FALSE,"Graf(95+96)F";"g95_96f2",#N/A,FALSE,"Graf(95+96)F";"g95_96fb1",#N/A,FALSE,"Graf(95+96)Fb";"g95_96fb2",#N/A,FALSE,"Graf(95+96)Fb"}</definedName>
    <definedName name="tabx">{"g95_96m1",#N/A,FALSE,"Graf(95+96)M";"g95_96m2",#N/A,FALSE,"Graf(95+96)M";"g95_96mb1",#N/A,FALSE,"Graf(95+96)Mb";"g95_96mb2",#N/A,FALSE,"Graf(95+96)Mb";"g95_96f1",#N/A,FALSE,"Graf(95+96)F";"g95_96f2",#N/A,FALSE,"Graf(95+96)F";"g95_96fb1",#N/A,FALSE,"Graf(95+96)Fb";"g95_96fb2",#N/A,FALSE,"Graf(95+96)Fb"}</definedName>
    <definedName name="tenou">'[21]Dep fonct'!#REF!</definedName>
    <definedName name="test" localSheetId="172" hidden="1">{"Riqfin97",#N/A,FALSE,"Tran";"Riqfinpro",#N/A,FALSE,"Tran"}</definedName>
    <definedName name="test" localSheetId="173" hidden="1">{"Riqfin97",#N/A,FALSE,"Tran";"Riqfinpro",#N/A,FALSE,"Tran"}</definedName>
    <definedName name="test" localSheetId="174" hidden="1">{"Riqfin97",#N/A,FALSE,"Tran";"Riqfinpro",#N/A,FALSE,"Tran"}</definedName>
    <definedName name="test" localSheetId="176" hidden="1">{"Riqfin97",#N/A,FALSE,"Tran";"Riqfinpro",#N/A,FALSE,"Tran"}</definedName>
    <definedName name="test" localSheetId="177" hidden="1">{"Riqfin97",#N/A,FALSE,"Tran";"Riqfinpro",#N/A,FALSE,"Tran"}</definedName>
    <definedName name="test" localSheetId="178" hidden="1">{"Riqfin97",#N/A,FALSE,"Tran";"Riqfinpro",#N/A,FALSE,"Tran"}</definedName>
    <definedName name="test" localSheetId="166" hidden="1">{"Riqfin97",#N/A,FALSE,"Tran";"Riqfinpro",#N/A,FALSE,"Tran"}</definedName>
    <definedName name="test" localSheetId="167" hidden="1">{"Riqfin97",#N/A,FALSE,"Tran";"Riqfinpro",#N/A,FALSE,"Tran"}</definedName>
    <definedName name="test" localSheetId="168" hidden="1">{"Riqfin97",#N/A,FALSE,"Tran";"Riqfinpro",#N/A,FALSE,"Tran"}</definedName>
    <definedName name="test" localSheetId="169" hidden="1">{"Riqfin97",#N/A,FALSE,"Tran";"Riqfinpro",#N/A,FALSE,"Tran"}</definedName>
    <definedName name="test" localSheetId="170" hidden="1">{"Riqfin97",#N/A,FALSE,"Tran";"Riqfinpro",#N/A,FALSE,"Tran"}</definedName>
    <definedName name="test" localSheetId="171" hidden="1">{"Riqfin97",#N/A,FALSE,"Tran";"Riqfinpro",#N/A,FALSE,"Tran"}</definedName>
    <definedName name="test" localSheetId="182" hidden="1">{"Riqfin97",#N/A,FALSE,"Tran";"Riqfinpro",#N/A,FALSE,"Tran"}</definedName>
    <definedName name="test" localSheetId="183" hidden="1">{"Riqfin97",#N/A,FALSE,"Tran";"Riqfinpro",#N/A,FALSE,"Tran"}</definedName>
    <definedName name="test" localSheetId="184" hidden="1">{"Riqfin97",#N/A,FALSE,"Tran";"Riqfinpro",#N/A,FALSE,"Tran"}</definedName>
    <definedName name="test" localSheetId="185" hidden="1">{"Riqfin97",#N/A,FALSE,"Tran";"Riqfinpro",#N/A,FALSE,"Tran"}</definedName>
    <definedName name="test" localSheetId="186" hidden="1">{"Riqfin97",#N/A,FALSE,"Tran";"Riqfinpro",#N/A,FALSE,"Tran"}</definedName>
    <definedName name="test" localSheetId="187" hidden="1">{"Riqfin97",#N/A,FALSE,"Tran";"Riqfinpro",#N/A,FALSE,"Tran"}</definedName>
    <definedName name="test" localSheetId="188" hidden="1">{"Riqfin97",#N/A,FALSE,"Tran";"Riqfinpro",#N/A,FALSE,"Tran"}</definedName>
    <definedName name="test" localSheetId="189" hidden="1">{"Riqfin97",#N/A,FALSE,"Tran";"Riqfinpro",#N/A,FALSE,"Tran"}</definedName>
    <definedName name="test" localSheetId="190" hidden="1">{"Riqfin97",#N/A,FALSE,"Tran";"Riqfinpro",#N/A,FALSE,"Tran"}</definedName>
    <definedName name="test" localSheetId="191" hidden="1">{"Riqfin97",#N/A,FALSE,"Tran";"Riqfinpro",#N/A,FALSE,"Tran"}</definedName>
    <definedName name="test" localSheetId="192" hidden="1">{"Riqfin97",#N/A,FALSE,"Tran";"Riqfinpro",#N/A,FALSE,"Tran"}</definedName>
    <definedName name="test" localSheetId="211" hidden="1">{"Riqfin97",#N/A,FALSE,"Tran";"Riqfinpro",#N/A,FALSE,"Tran"}</definedName>
    <definedName name="test">{"Riqfin97",#N/A,FALSE,"Tran";"Riqfinpro",#N/A,FALSE,"Tran"}</definedName>
    <definedName name="Tipo">[59]claves!$H$3:$H$21</definedName>
    <definedName name="Tipo_ente">[114]claves!$AS$3:$AS$6</definedName>
    <definedName name="Tipo_gastos">[114]claves!$AT$3:$AT$21</definedName>
    <definedName name="TIPO_TAB_RESTO">OFFSET([64]BdQ_Bruta_propia!$S$7,1,0,[64]BdQ_CVE_propia!$B$4)</definedName>
    <definedName name="TIPO_TAB_RESTO_SA">OFFSET([64]BdQ_CVE_propia!$AC$7,1,0,[64]BdQ_CVE_propia!$B$4)</definedName>
    <definedName name="TIPO_TABACO_CAJ">OFFSET([64]BdQ_Bruta_propia!$T$7,1,0,[64]BdQ_CVE_propia!$B$4)</definedName>
    <definedName name="TIPO_TABACO_CAJ_SA">OFFSET([64]BdQ_CVE_propia!$AD$7,1,0,[64]BdQ_CVE_propia!$B$4)</definedName>
    <definedName name="Tipoingr12y3">[80]Claves!$S$92:$S$99</definedName>
    <definedName name="Tipoingr5">[80]Claves!$S$102:$S$103</definedName>
    <definedName name="Tipoingr6">[80]Claves!$S$101:$S$103</definedName>
    <definedName name="Tipoingrresto">[80]Claves!$S$90</definedName>
    <definedName name="Tipoingrresto2">[80]Claves!$S$103</definedName>
    <definedName name="TITULO" localSheetId="59">'[99]PRD-3'!#REF!</definedName>
    <definedName name="TITULO" localSheetId="58">'[99]PRD-3'!#REF!</definedName>
    <definedName name="TITULO">'[99]PRD-3'!#REF!</definedName>
    <definedName name="_xlnm.Print_Titles" localSheetId="61">Comparativa_DBP22_sinPRTR!$1:$4</definedName>
    <definedName name="_xlnm.Print_Titles" localSheetId="78">Comparativa_Seg_sep!$1:$4</definedName>
    <definedName name="_xlnm.Print_Titles">[130]Q5!$A$1:$C$65536,[130]Q5!$A$1:$IV$7</definedName>
    <definedName name="tj" localSheetId="172" hidden="1">{"Riqfin97",#N/A,FALSE,"Tran";"Riqfinpro",#N/A,FALSE,"Tran"}</definedName>
    <definedName name="tj" localSheetId="173" hidden="1">{"Riqfin97",#N/A,FALSE,"Tran";"Riqfinpro",#N/A,FALSE,"Tran"}</definedName>
    <definedName name="tj" localSheetId="174" hidden="1">{"Riqfin97",#N/A,FALSE,"Tran";"Riqfinpro",#N/A,FALSE,"Tran"}</definedName>
    <definedName name="tj" localSheetId="176" hidden="1">{"Riqfin97",#N/A,FALSE,"Tran";"Riqfinpro",#N/A,FALSE,"Tran"}</definedName>
    <definedName name="tj" localSheetId="177" hidden="1">{"Riqfin97",#N/A,FALSE,"Tran";"Riqfinpro",#N/A,FALSE,"Tran"}</definedName>
    <definedName name="tj" localSheetId="178" hidden="1">{"Riqfin97",#N/A,FALSE,"Tran";"Riqfinpro",#N/A,FALSE,"Tran"}</definedName>
    <definedName name="tj" localSheetId="166" hidden="1">{"Riqfin97",#N/A,FALSE,"Tran";"Riqfinpro",#N/A,FALSE,"Tran"}</definedName>
    <definedName name="tj" localSheetId="167" hidden="1">{"Riqfin97",#N/A,FALSE,"Tran";"Riqfinpro",#N/A,FALSE,"Tran"}</definedName>
    <definedName name="tj" localSheetId="168" hidden="1">{"Riqfin97",#N/A,FALSE,"Tran";"Riqfinpro",#N/A,FALSE,"Tran"}</definedName>
    <definedName name="tj" localSheetId="169" hidden="1">{"Riqfin97",#N/A,FALSE,"Tran";"Riqfinpro",#N/A,FALSE,"Tran"}</definedName>
    <definedName name="tj" localSheetId="170" hidden="1">{"Riqfin97",#N/A,FALSE,"Tran";"Riqfinpro",#N/A,FALSE,"Tran"}</definedName>
    <definedName name="tj" localSheetId="171" hidden="1">{"Riqfin97",#N/A,FALSE,"Tran";"Riqfinpro",#N/A,FALSE,"Tran"}</definedName>
    <definedName name="tj" localSheetId="182" hidden="1">{"Riqfin97",#N/A,FALSE,"Tran";"Riqfinpro",#N/A,FALSE,"Tran"}</definedName>
    <definedName name="tj" localSheetId="183" hidden="1">{"Riqfin97",#N/A,FALSE,"Tran";"Riqfinpro",#N/A,FALSE,"Tran"}</definedName>
    <definedName name="tj" localSheetId="184" hidden="1">{"Riqfin97",#N/A,FALSE,"Tran";"Riqfinpro",#N/A,FALSE,"Tran"}</definedName>
    <definedName name="tj" localSheetId="185" hidden="1">{"Riqfin97",#N/A,FALSE,"Tran";"Riqfinpro",#N/A,FALSE,"Tran"}</definedName>
    <definedName name="tj" localSheetId="186" hidden="1">{"Riqfin97",#N/A,FALSE,"Tran";"Riqfinpro",#N/A,FALSE,"Tran"}</definedName>
    <definedName name="tj" localSheetId="187" hidden="1">{"Riqfin97",#N/A,FALSE,"Tran";"Riqfinpro",#N/A,FALSE,"Tran"}</definedName>
    <definedName name="tj" localSheetId="188" hidden="1">{"Riqfin97",#N/A,FALSE,"Tran";"Riqfinpro",#N/A,FALSE,"Tran"}</definedName>
    <definedName name="tj" localSheetId="189" hidden="1">{"Riqfin97",#N/A,FALSE,"Tran";"Riqfinpro",#N/A,FALSE,"Tran"}</definedName>
    <definedName name="tj" localSheetId="190" hidden="1">{"Riqfin97",#N/A,FALSE,"Tran";"Riqfinpro",#N/A,FALSE,"Tran"}</definedName>
    <definedName name="tj" localSheetId="191" hidden="1">{"Riqfin97",#N/A,FALSE,"Tran";"Riqfinpro",#N/A,FALSE,"Tran"}</definedName>
    <definedName name="tj" localSheetId="192" hidden="1">{"Riqfin97",#N/A,FALSE,"Tran";"Riqfinpro",#N/A,FALSE,"Tran"}</definedName>
    <definedName name="tj" localSheetId="211" hidden="1">{"Riqfin97",#N/A,FALSE,"Tran";"Riqfinpro",#N/A,FALSE,"Tran"}</definedName>
    <definedName name="tj">{"Riqfin97",#N/A,FALSE,"Tran";"Riqfinpro",#N/A,FALSE,"Tran"}</definedName>
    <definedName name="TOP_BORDER">#REF!</definedName>
    <definedName name="TRANSFERENCIA" localSheetId="109">[79]!TRANSFERENCIA</definedName>
    <definedName name="TRANSFERENCIA" localSheetId="174">[79]!TRANSFERENCIA</definedName>
    <definedName name="TRANSFERENCIA" localSheetId="177">[79]!TRANSFERENCIA</definedName>
    <definedName name="TRANSFERENCIA" localSheetId="183">[79]!TRANSFERENCIA</definedName>
    <definedName name="TRANSFERENCIA" localSheetId="184">[79]!TRANSFERENCIA</definedName>
    <definedName name="TRANSFERENCIA" localSheetId="185">[79]!TRANSFERENCIA</definedName>
    <definedName name="TRANSFERENCIA" localSheetId="186">[79]!TRANSFERENCIA</definedName>
    <definedName name="TRANSFERENCIA" localSheetId="187">[79]!TRANSFERENCIA</definedName>
    <definedName name="TRANSFERENCIA" localSheetId="188">[79]!TRANSFERENCIA</definedName>
    <definedName name="TRANSFERENCIA" localSheetId="189">[79]!TRANSFERENCIA</definedName>
    <definedName name="TRANSFERENCIA" localSheetId="191">[79]!TRANSFERENCIA</definedName>
    <definedName name="TRANSFERENCIA" localSheetId="192">[79]!TRANSFERENCIA</definedName>
    <definedName name="TRANSFERENCIA" localSheetId="199">[79]!TRANSFERENCIA</definedName>
    <definedName name="TRANSFERENCIA" localSheetId="200">[79]!TRANSFERENCIA</definedName>
    <definedName name="TRANSFERENCIA" localSheetId="201">[79]!TRANSFERENCIA</definedName>
    <definedName name="TRANSFERENCIA" localSheetId="202">[79]!TRANSFERENCIA</definedName>
    <definedName name="TRANSFERENCIA" localSheetId="211">[79]!TRANSFERENCIA</definedName>
    <definedName name="TRANSFERENCIA">[79]!TRANSFERENCIA</definedName>
    <definedName name="tretry" localSheetId="177" hidden="1">[32]Data!#REF!</definedName>
    <definedName name="tretry" localSheetId="166" hidden="1">[32]Data!#REF!</definedName>
    <definedName name="tretry" localSheetId="167" hidden="1">[32]Data!#REF!</definedName>
    <definedName name="tretry" localSheetId="168" hidden="1">[32]Data!#REF!</definedName>
    <definedName name="tretry" localSheetId="169" hidden="1">[32]Data!#REF!</definedName>
    <definedName name="tretry" localSheetId="170" hidden="1">[32]Data!#REF!</definedName>
    <definedName name="tretry" localSheetId="171" hidden="1">[32]Data!#REF!</definedName>
    <definedName name="tretry" localSheetId="183" hidden="1">[32]Data!#REF!</definedName>
    <definedName name="tretry" localSheetId="184" hidden="1">[32]Data!#REF!</definedName>
    <definedName name="tretry" localSheetId="185" hidden="1">[32]Data!#REF!</definedName>
    <definedName name="tretry" localSheetId="188" hidden="1">[32]Data!#REF!</definedName>
    <definedName name="tretry" localSheetId="189" hidden="1">[32]Data!#REF!</definedName>
    <definedName name="tretry" localSheetId="190" hidden="1">[32]Data!#REF!</definedName>
    <definedName name="tretry" localSheetId="191" hidden="1">[32]Data!#REF!</definedName>
    <definedName name="tretry" localSheetId="192" hidden="1">[32]Data!#REF!</definedName>
    <definedName name="tretry">[32]Data!#REF!</definedName>
    <definedName name="TRNR_01295e5c4a0748d3a63cbc44f65d82d8_2_1" localSheetId="172" hidden="1">#REF!</definedName>
    <definedName name="TRNR_01295e5c4a0748d3a63cbc44f65d82d8_2_1" localSheetId="173" hidden="1">#REF!</definedName>
    <definedName name="TRNR_01295e5c4a0748d3a63cbc44f65d82d8_2_1" localSheetId="174" hidden="1">#REF!</definedName>
    <definedName name="TRNR_01295e5c4a0748d3a63cbc44f65d82d8_2_1" localSheetId="175" hidden="1">#REF!</definedName>
    <definedName name="TRNR_01295e5c4a0748d3a63cbc44f65d82d8_2_1" localSheetId="176" hidden="1">#REF!</definedName>
    <definedName name="TRNR_01295e5c4a0748d3a63cbc44f65d82d8_2_1" localSheetId="177" hidden="1">#REF!</definedName>
    <definedName name="TRNR_01295e5c4a0748d3a63cbc44f65d82d8_2_1" localSheetId="178" hidden="1">#REF!</definedName>
    <definedName name="TRNR_01295e5c4a0748d3a63cbc44f65d82d8_2_1" localSheetId="155" hidden="1">#REF!</definedName>
    <definedName name="TRNR_01295e5c4a0748d3a63cbc44f65d82d8_2_1" localSheetId="166" hidden="1">#REF!</definedName>
    <definedName name="TRNR_01295e5c4a0748d3a63cbc44f65d82d8_2_1" localSheetId="167" hidden="1">#REF!</definedName>
    <definedName name="TRNR_01295e5c4a0748d3a63cbc44f65d82d8_2_1" localSheetId="168" hidden="1">#REF!</definedName>
    <definedName name="TRNR_01295e5c4a0748d3a63cbc44f65d82d8_2_1" localSheetId="169" hidden="1">#REF!</definedName>
    <definedName name="TRNR_01295e5c4a0748d3a63cbc44f65d82d8_2_1" localSheetId="170" hidden="1">#REF!</definedName>
    <definedName name="TRNR_01295e5c4a0748d3a63cbc44f65d82d8_2_1" localSheetId="171" hidden="1">#REF!</definedName>
    <definedName name="TRNR_01295e5c4a0748d3a63cbc44f65d82d8_2_1" localSheetId="183" hidden="1">#REF!</definedName>
    <definedName name="TRNR_01295e5c4a0748d3a63cbc44f65d82d8_2_1" localSheetId="184" hidden="1">#REF!</definedName>
    <definedName name="TRNR_01295e5c4a0748d3a63cbc44f65d82d8_2_1" localSheetId="185" hidden="1">#REF!</definedName>
    <definedName name="TRNR_01295e5c4a0748d3a63cbc44f65d82d8_2_1" localSheetId="186" hidden="1">#REF!</definedName>
    <definedName name="TRNR_01295e5c4a0748d3a63cbc44f65d82d8_2_1" localSheetId="187" hidden="1">#REF!</definedName>
    <definedName name="TRNR_01295e5c4a0748d3a63cbc44f65d82d8_2_1" localSheetId="188" hidden="1">#REF!</definedName>
    <definedName name="TRNR_01295e5c4a0748d3a63cbc44f65d82d8_2_1" localSheetId="189" hidden="1">#REF!</definedName>
    <definedName name="TRNR_01295e5c4a0748d3a63cbc44f65d82d8_2_1" localSheetId="190" hidden="1">#REF!</definedName>
    <definedName name="TRNR_01295e5c4a0748d3a63cbc44f65d82d8_2_1" localSheetId="191" hidden="1">#REF!</definedName>
    <definedName name="TRNR_01295e5c4a0748d3a63cbc44f65d82d8_2_1" localSheetId="192" hidden="1">#REF!</definedName>
    <definedName name="TRNR_01295e5c4a0748d3a63cbc44f65d82d8_2_1" localSheetId="211" hidden="1">#REF!</definedName>
    <definedName name="TRNR_01295e5c4a0748d3a63cbc44f65d82d8_2_1" hidden="1">#REF!</definedName>
    <definedName name="TRNR_0166126cd17c4908903dc29ffad88811_5_4" localSheetId="172" hidden="1">#REF!</definedName>
    <definedName name="TRNR_0166126cd17c4908903dc29ffad88811_5_4" localSheetId="173" hidden="1">#REF!</definedName>
    <definedName name="TRNR_0166126cd17c4908903dc29ffad88811_5_4" localSheetId="174" hidden="1">#REF!</definedName>
    <definedName name="TRNR_0166126cd17c4908903dc29ffad88811_5_4" localSheetId="175" hidden="1">#REF!</definedName>
    <definedName name="TRNR_0166126cd17c4908903dc29ffad88811_5_4" localSheetId="176" hidden="1">#REF!</definedName>
    <definedName name="TRNR_0166126cd17c4908903dc29ffad88811_5_4" localSheetId="177" hidden="1">#REF!</definedName>
    <definedName name="TRNR_0166126cd17c4908903dc29ffad88811_5_4" localSheetId="178" hidden="1">#REF!</definedName>
    <definedName name="TRNR_0166126cd17c4908903dc29ffad88811_5_4" localSheetId="155" hidden="1">#REF!</definedName>
    <definedName name="TRNR_0166126cd17c4908903dc29ffad88811_5_4" localSheetId="166" hidden="1">#REF!</definedName>
    <definedName name="TRNR_0166126cd17c4908903dc29ffad88811_5_4" localSheetId="167" hidden="1">#REF!</definedName>
    <definedName name="TRNR_0166126cd17c4908903dc29ffad88811_5_4" localSheetId="168" hidden="1">#REF!</definedName>
    <definedName name="TRNR_0166126cd17c4908903dc29ffad88811_5_4" localSheetId="169" hidden="1">#REF!</definedName>
    <definedName name="TRNR_0166126cd17c4908903dc29ffad88811_5_4" localSheetId="170" hidden="1">#REF!</definedName>
    <definedName name="TRNR_0166126cd17c4908903dc29ffad88811_5_4" localSheetId="171" hidden="1">#REF!</definedName>
    <definedName name="TRNR_0166126cd17c4908903dc29ffad88811_5_4" localSheetId="183" hidden="1">#REF!</definedName>
    <definedName name="TRNR_0166126cd17c4908903dc29ffad88811_5_4" localSheetId="184" hidden="1">#REF!</definedName>
    <definedName name="TRNR_0166126cd17c4908903dc29ffad88811_5_4" localSheetId="185" hidden="1">#REF!</definedName>
    <definedName name="TRNR_0166126cd17c4908903dc29ffad88811_5_4" localSheetId="186" hidden="1">#REF!</definedName>
    <definedName name="TRNR_0166126cd17c4908903dc29ffad88811_5_4" localSheetId="187" hidden="1">#REF!</definedName>
    <definedName name="TRNR_0166126cd17c4908903dc29ffad88811_5_4" localSheetId="188" hidden="1">#REF!</definedName>
    <definedName name="TRNR_0166126cd17c4908903dc29ffad88811_5_4" localSheetId="189" hidden="1">#REF!</definedName>
    <definedName name="TRNR_0166126cd17c4908903dc29ffad88811_5_4" localSheetId="190" hidden="1">#REF!</definedName>
    <definedName name="TRNR_0166126cd17c4908903dc29ffad88811_5_4" localSheetId="191" hidden="1">#REF!</definedName>
    <definedName name="TRNR_0166126cd17c4908903dc29ffad88811_5_4" localSheetId="192" hidden="1">#REF!</definedName>
    <definedName name="TRNR_0166126cd17c4908903dc29ffad88811_5_4" localSheetId="211" hidden="1">#REF!</definedName>
    <definedName name="TRNR_0166126cd17c4908903dc29ffad88811_5_4" hidden="1">#REF!</definedName>
    <definedName name="TRNR_01a2248e121647cc91e4cd0ea68a9bfc_311_10" hidden="1">#REF!</definedName>
    <definedName name="TRNR_01b1358649914c7da94d6922cf71215a_1_1" localSheetId="172" hidden="1">#REF!</definedName>
    <definedName name="TRNR_01b1358649914c7da94d6922cf71215a_1_1" localSheetId="173" hidden="1">#REF!</definedName>
    <definedName name="TRNR_01b1358649914c7da94d6922cf71215a_1_1" localSheetId="174" hidden="1">#REF!</definedName>
    <definedName name="TRNR_01b1358649914c7da94d6922cf71215a_1_1" localSheetId="175" hidden="1">#REF!</definedName>
    <definedName name="TRNR_01b1358649914c7da94d6922cf71215a_1_1" localSheetId="176" hidden="1">#REF!</definedName>
    <definedName name="TRNR_01b1358649914c7da94d6922cf71215a_1_1" localSheetId="177" hidden="1">#REF!</definedName>
    <definedName name="TRNR_01b1358649914c7da94d6922cf71215a_1_1" localSheetId="178" hidden="1">#REF!</definedName>
    <definedName name="TRNR_01b1358649914c7da94d6922cf71215a_1_1" localSheetId="155" hidden="1">#REF!</definedName>
    <definedName name="TRNR_01b1358649914c7da94d6922cf71215a_1_1" localSheetId="166" hidden="1">#REF!</definedName>
    <definedName name="TRNR_01b1358649914c7da94d6922cf71215a_1_1" localSheetId="167" hidden="1">#REF!</definedName>
    <definedName name="TRNR_01b1358649914c7da94d6922cf71215a_1_1" localSheetId="168" hidden="1">#REF!</definedName>
    <definedName name="TRNR_01b1358649914c7da94d6922cf71215a_1_1" localSheetId="169" hidden="1">#REF!</definedName>
    <definedName name="TRNR_01b1358649914c7da94d6922cf71215a_1_1" localSheetId="170" hidden="1">#REF!</definedName>
    <definedName name="TRNR_01b1358649914c7da94d6922cf71215a_1_1" localSheetId="171" hidden="1">#REF!</definedName>
    <definedName name="TRNR_01b1358649914c7da94d6922cf71215a_1_1" localSheetId="182" hidden="1">#REF!</definedName>
    <definedName name="TRNR_01b1358649914c7da94d6922cf71215a_1_1" localSheetId="183" hidden="1">#REF!</definedName>
    <definedName name="TRNR_01b1358649914c7da94d6922cf71215a_1_1" localSheetId="184" hidden="1">#REF!</definedName>
    <definedName name="TRNR_01b1358649914c7da94d6922cf71215a_1_1" localSheetId="185" hidden="1">#REF!</definedName>
    <definedName name="TRNR_01b1358649914c7da94d6922cf71215a_1_1" localSheetId="186" hidden="1">#REF!</definedName>
    <definedName name="TRNR_01b1358649914c7da94d6922cf71215a_1_1" localSheetId="187" hidden="1">#REF!</definedName>
    <definedName name="TRNR_01b1358649914c7da94d6922cf71215a_1_1" localSheetId="188" hidden="1">#REF!</definedName>
    <definedName name="TRNR_01b1358649914c7da94d6922cf71215a_1_1" localSheetId="189" hidden="1">#REF!</definedName>
    <definedName name="TRNR_01b1358649914c7da94d6922cf71215a_1_1" localSheetId="190" hidden="1">#REF!</definedName>
    <definedName name="TRNR_01b1358649914c7da94d6922cf71215a_1_1" localSheetId="191" hidden="1">#REF!</definedName>
    <definedName name="TRNR_01b1358649914c7da94d6922cf71215a_1_1" localSheetId="192" hidden="1">#REF!</definedName>
    <definedName name="TRNR_01b1358649914c7da94d6922cf71215a_1_1" localSheetId="211" hidden="1">#REF!</definedName>
    <definedName name="TRNR_01b1358649914c7da94d6922cf71215a_1_1" hidden="1">#REF!</definedName>
    <definedName name="TRNR_01bfc66cd3dc4af4bb3395e633b31ef3_2_1" localSheetId="155" hidden="1">#REF!</definedName>
    <definedName name="TRNR_01bfc66cd3dc4af4bb3395e633b31ef3_2_1" localSheetId="211" hidden="1">#REF!</definedName>
    <definedName name="TRNR_01bfc66cd3dc4af4bb3395e633b31ef3_2_1" hidden="1">#REF!</definedName>
    <definedName name="TRNR_01de3486d1cd4b11bde3d0502316f06b_25_6" localSheetId="155" hidden="1">#REF!</definedName>
    <definedName name="TRNR_01de3486d1cd4b11bde3d0502316f06b_25_6" localSheetId="211" hidden="1">#REF!</definedName>
    <definedName name="TRNR_01de3486d1cd4b11bde3d0502316f06b_25_6" hidden="1">#REF!</definedName>
    <definedName name="TRNR_02df0c7971bd4af2bee25cbdbab71635_52_37" localSheetId="172" hidden="1">#REF!</definedName>
    <definedName name="TRNR_02df0c7971bd4af2bee25cbdbab71635_52_37" localSheetId="173" hidden="1">#REF!</definedName>
    <definedName name="TRNR_02df0c7971bd4af2bee25cbdbab71635_52_37" localSheetId="174" hidden="1">#REF!</definedName>
    <definedName name="TRNR_02df0c7971bd4af2bee25cbdbab71635_52_37" localSheetId="175" hidden="1">#REF!</definedName>
    <definedName name="TRNR_02df0c7971bd4af2bee25cbdbab71635_52_37" localSheetId="176" hidden="1">#REF!</definedName>
    <definedName name="TRNR_02df0c7971bd4af2bee25cbdbab71635_52_37" localSheetId="177" hidden="1">#REF!</definedName>
    <definedName name="TRNR_02df0c7971bd4af2bee25cbdbab71635_52_37" localSheetId="178" hidden="1">#REF!</definedName>
    <definedName name="TRNR_02df0c7971bd4af2bee25cbdbab71635_52_37" localSheetId="155" hidden="1">#REF!</definedName>
    <definedName name="TRNR_02df0c7971bd4af2bee25cbdbab71635_52_37" localSheetId="166" hidden="1">#REF!</definedName>
    <definedName name="TRNR_02df0c7971bd4af2bee25cbdbab71635_52_37" localSheetId="167" hidden="1">#REF!</definedName>
    <definedName name="TRNR_02df0c7971bd4af2bee25cbdbab71635_52_37" localSheetId="168" hidden="1">#REF!</definedName>
    <definedName name="TRNR_02df0c7971bd4af2bee25cbdbab71635_52_37" localSheetId="169" hidden="1">#REF!</definedName>
    <definedName name="TRNR_02df0c7971bd4af2bee25cbdbab71635_52_37" localSheetId="170" hidden="1">#REF!</definedName>
    <definedName name="TRNR_02df0c7971bd4af2bee25cbdbab71635_52_37" localSheetId="171" hidden="1">#REF!</definedName>
    <definedName name="TRNR_02df0c7971bd4af2bee25cbdbab71635_52_37" localSheetId="183" hidden="1">#REF!</definedName>
    <definedName name="TRNR_02df0c7971bd4af2bee25cbdbab71635_52_37" localSheetId="184" hidden="1">#REF!</definedName>
    <definedName name="TRNR_02df0c7971bd4af2bee25cbdbab71635_52_37" localSheetId="185" hidden="1">#REF!</definedName>
    <definedName name="TRNR_02df0c7971bd4af2bee25cbdbab71635_52_37" localSheetId="186" hidden="1">#REF!</definedName>
    <definedName name="TRNR_02df0c7971bd4af2bee25cbdbab71635_52_37" localSheetId="187" hidden="1">#REF!</definedName>
    <definedName name="TRNR_02df0c7971bd4af2bee25cbdbab71635_52_37" localSheetId="188" hidden="1">#REF!</definedName>
    <definedName name="TRNR_02df0c7971bd4af2bee25cbdbab71635_52_37" localSheetId="189" hidden="1">#REF!</definedName>
    <definedName name="TRNR_02df0c7971bd4af2bee25cbdbab71635_52_37" localSheetId="190" hidden="1">#REF!</definedName>
    <definedName name="TRNR_02df0c7971bd4af2bee25cbdbab71635_52_37" localSheetId="191" hidden="1">#REF!</definedName>
    <definedName name="TRNR_02df0c7971bd4af2bee25cbdbab71635_52_37" localSheetId="192" hidden="1">#REF!</definedName>
    <definedName name="TRNR_02df0c7971bd4af2bee25cbdbab71635_52_37" localSheetId="211" hidden="1">#REF!</definedName>
    <definedName name="TRNR_02df0c7971bd4af2bee25cbdbab71635_52_37" hidden="1">#REF!</definedName>
    <definedName name="TRNR_0442b254df2e4b5c92ec11f90cdb083d_20_5" localSheetId="155" hidden="1">#REF!</definedName>
    <definedName name="TRNR_0442b254df2e4b5c92ec11f90cdb083d_20_5" localSheetId="211" hidden="1">#REF!</definedName>
    <definedName name="TRNR_0442b254df2e4b5c92ec11f90cdb083d_20_5" hidden="1">#REF!</definedName>
    <definedName name="TRNR_0590e98b5dac4c16b936fe2af56614fb_40_6" localSheetId="172" hidden="1">#REF!</definedName>
    <definedName name="TRNR_0590e98b5dac4c16b936fe2af56614fb_40_6" localSheetId="173" hidden="1">#REF!</definedName>
    <definedName name="TRNR_0590e98b5dac4c16b936fe2af56614fb_40_6" localSheetId="174" hidden="1">#REF!</definedName>
    <definedName name="TRNR_0590e98b5dac4c16b936fe2af56614fb_40_6" localSheetId="175" hidden="1">#REF!</definedName>
    <definedName name="TRNR_0590e98b5dac4c16b936fe2af56614fb_40_6" localSheetId="176" hidden="1">#REF!</definedName>
    <definedName name="TRNR_0590e98b5dac4c16b936fe2af56614fb_40_6" localSheetId="177" hidden="1">#REF!</definedName>
    <definedName name="TRNR_0590e98b5dac4c16b936fe2af56614fb_40_6" localSheetId="178" hidden="1">#REF!</definedName>
    <definedName name="TRNR_0590e98b5dac4c16b936fe2af56614fb_40_6" localSheetId="155" hidden="1">#REF!</definedName>
    <definedName name="TRNR_0590e98b5dac4c16b936fe2af56614fb_40_6" localSheetId="166" hidden="1">#REF!</definedName>
    <definedName name="TRNR_0590e98b5dac4c16b936fe2af56614fb_40_6" localSheetId="167" hidden="1">#REF!</definedName>
    <definedName name="TRNR_0590e98b5dac4c16b936fe2af56614fb_40_6" localSheetId="168" hidden="1">#REF!</definedName>
    <definedName name="TRNR_0590e98b5dac4c16b936fe2af56614fb_40_6" localSheetId="169" hidden="1">#REF!</definedName>
    <definedName name="TRNR_0590e98b5dac4c16b936fe2af56614fb_40_6" localSheetId="170" hidden="1">#REF!</definedName>
    <definedName name="TRNR_0590e98b5dac4c16b936fe2af56614fb_40_6" localSheetId="171" hidden="1">#REF!</definedName>
    <definedName name="TRNR_0590e98b5dac4c16b936fe2af56614fb_40_6" localSheetId="183" hidden="1">#REF!</definedName>
    <definedName name="TRNR_0590e98b5dac4c16b936fe2af56614fb_40_6" localSheetId="184" hidden="1">#REF!</definedName>
    <definedName name="TRNR_0590e98b5dac4c16b936fe2af56614fb_40_6" localSheetId="185" hidden="1">#REF!</definedName>
    <definedName name="TRNR_0590e98b5dac4c16b936fe2af56614fb_40_6" localSheetId="186" hidden="1">#REF!</definedName>
    <definedName name="TRNR_0590e98b5dac4c16b936fe2af56614fb_40_6" localSheetId="187" hidden="1">#REF!</definedName>
    <definedName name="TRNR_0590e98b5dac4c16b936fe2af56614fb_40_6" localSheetId="188" hidden="1">#REF!</definedName>
    <definedName name="TRNR_0590e98b5dac4c16b936fe2af56614fb_40_6" localSheetId="189" hidden="1">#REF!</definedName>
    <definedName name="TRNR_0590e98b5dac4c16b936fe2af56614fb_40_6" localSheetId="190" hidden="1">#REF!</definedName>
    <definedName name="TRNR_0590e98b5dac4c16b936fe2af56614fb_40_6" localSheetId="191" hidden="1">#REF!</definedName>
    <definedName name="TRNR_0590e98b5dac4c16b936fe2af56614fb_40_6" localSheetId="192" hidden="1">#REF!</definedName>
    <definedName name="TRNR_0590e98b5dac4c16b936fe2af56614fb_40_6" localSheetId="211" hidden="1">#REF!</definedName>
    <definedName name="TRNR_0590e98b5dac4c16b936fe2af56614fb_40_6" hidden="1">#REF!</definedName>
    <definedName name="TRNR_0707a6fdd65f4f71ae6a2ed1c2239128_32_3" localSheetId="172" hidden="1">#REF!</definedName>
    <definedName name="TRNR_0707a6fdd65f4f71ae6a2ed1c2239128_32_3" localSheetId="173" hidden="1">#REF!</definedName>
    <definedName name="TRNR_0707a6fdd65f4f71ae6a2ed1c2239128_32_3" localSheetId="174" hidden="1">#REF!</definedName>
    <definedName name="TRNR_0707a6fdd65f4f71ae6a2ed1c2239128_32_3" localSheetId="175" hidden="1">#REF!</definedName>
    <definedName name="TRNR_0707a6fdd65f4f71ae6a2ed1c2239128_32_3" localSheetId="176" hidden="1">#REF!</definedName>
    <definedName name="TRNR_0707a6fdd65f4f71ae6a2ed1c2239128_32_3" localSheetId="177" hidden="1">#REF!</definedName>
    <definedName name="TRNR_0707a6fdd65f4f71ae6a2ed1c2239128_32_3" localSheetId="178" hidden="1">#REF!</definedName>
    <definedName name="TRNR_0707a6fdd65f4f71ae6a2ed1c2239128_32_3" localSheetId="155" hidden="1">#REF!</definedName>
    <definedName name="TRNR_0707a6fdd65f4f71ae6a2ed1c2239128_32_3" localSheetId="166" hidden="1">#REF!</definedName>
    <definedName name="TRNR_0707a6fdd65f4f71ae6a2ed1c2239128_32_3" localSheetId="167" hidden="1">#REF!</definedName>
    <definedName name="TRNR_0707a6fdd65f4f71ae6a2ed1c2239128_32_3" localSheetId="168" hidden="1">#REF!</definedName>
    <definedName name="TRNR_0707a6fdd65f4f71ae6a2ed1c2239128_32_3" localSheetId="169" hidden="1">#REF!</definedName>
    <definedName name="TRNR_0707a6fdd65f4f71ae6a2ed1c2239128_32_3" localSheetId="170" hidden="1">#REF!</definedName>
    <definedName name="TRNR_0707a6fdd65f4f71ae6a2ed1c2239128_32_3" localSheetId="171" hidden="1">#REF!</definedName>
    <definedName name="TRNR_0707a6fdd65f4f71ae6a2ed1c2239128_32_3" localSheetId="183" hidden="1">#REF!</definedName>
    <definedName name="TRNR_0707a6fdd65f4f71ae6a2ed1c2239128_32_3" localSheetId="184" hidden="1">#REF!</definedName>
    <definedName name="TRNR_0707a6fdd65f4f71ae6a2ed1c2239128_32_3" localSheetId="185" hidden="1">#REF!</definedName>
    <definedName name="TRNR_0707a6fdd65f4f71ae6a2ed1c2239128_32_3" localSheetId="186" hidden="1">#REF!</definedName>
    <definedName name="TRNR_0707a6fdd65f4f71ae6a2ed1c2239128_32_3" localSheetId="187" hidden="1">#REF!</definedName>
    <definedName name="TRNR_0707a6fdd65f4f71ae6a2ed1c2239128_32_3" localSheetId="188" hidden="1">#REF!</definedName>
    <definedName name="TRNR_0707a6fdd65f4f71ae6a2ed1c2239128_32_3" localSheetId="189" hidden="1">#REF!</definedName>
    <definedName name="TRNR_0707a6fdd65f4f71ae6a2ed1c2239128_32_3" localSheetId="190" hidden="1">#REF!</definedName>
    <definedName name="TRNR_0707a6fdd65f4f71ae6a2ed1c2239128_32_3" localSheetId="191" hidden="1">#REF!</definedName>
    <definedName name="TRNR_0707a6fdd65f4f71ae6a2ed1c2239128_32_3" localSheetId="192" hidden="1">#REF!</definedName>
    <definedName name="TRNR_0707a6fdd65f4f71ae6a2ed1c2239128_32_3" localSheetId="211" hidden="1">#REF!</definedName>
    <definedName name="TRNR_0707a6fdd65f4f71ae6a2ed1c2239128_32_3" hidden="1">#REF!</definedName>
    <definedName name="TRNR_07534bcfe3e74cb6af3d870b93d62a13_20_4" localSheetId="155" hidden="1">#REF!</definedName>
    <definedName name="TRNR_07534bcfe3e74cb6af3d870b93d62a13_20_4" localSheetId="211" hidden="1">#REF!</definedName>
    <definedName name="TRNR_07534bcfe3e74cb6af3d870b93d62a13_20_4" hidden="1">#REF!</definedName>
    <definedName name="TRNR_07fb560b97964233a58b33e1fdedefd9_4914_9" localSheetId="172" hidden="1">#REF!</definedName>
    <definedName name="TRNR_07fb560b97964233a58b33e1fdedefd9_4914_9" localSheetId="173" hidden="1">#REF!</definedName>
    <definedName name="TRNR_07fb560b97964233a58b33e1fdedefd9_4914_9" localSheetId="174" hidden="1">#REF!</definedName>
    <definedName name="TRNR_07fb560b97964233a58b33e1fdedefd9_4914_9" localSheetId="175" hidden="1">#REF!</definedName>
    <definedName name="TRNR_07fb560b97964233a58b33e1fdedefd9_4914_9" localSheetId="176" hidden="1">#REF!</definedName>
    <definedName name="TRNR_07fb560b97964233a58b33e1fdedefd9_4914_9" localSheetId="177" hidden="1">#REF!</definedName>
    <definedName name="TRNR_07fb560b97964233a58b33e1fdedefd9_4914_9" localSheetId="178" hidden="1">#REF!</definedName>
    <definedName name="TRNR_07fb560b97964233a58b33e1fdedefd9_4914_9" localSheetId="155" hidden="1">#REF!</definedName>
    <definedName name="TRNR_07fb560b97964233a58b33e1fdedefd9_4914_9" localSheetId="166" hidden="1">#REF!</definedName>
    <definedName name="TRNR_07fb560b97964233a58b33e1fdedefd9_4914_9" localSheetId="167" hidden="1">#REF!</definedName>
    <definedName name="TRNR_07fb560b97964233a58b33e1fdedefd9_4914_9" localSheetId="168" hidden="1">#REF!</definedName>
    <definedName name="TRNR_07fb560b97964233a58b33e1fdedefd9_4914_9" localSheetId="169" hidden="1">#REF!</definedName>
    <definedName name="TRNR_07fb560b97964233a58b33e1fdedefd9_4914_9" localSheetId="170" hidden="1">#REF!</definedName>
    <definedName name="TRNR_07fb560b97964233a58b33e1fdedefd9_4914_9" localSheetId="171" hidden="1">#REF!</definedName>
    <definedName name="TRNR_07fb560b97964233a58b33e1fdedefd9_4914_9" localSheetId="182" hidden="1">#REF!</definedName>
    <definedName name="TRNR_07fb560b97964233a58b33e1fdedefd9_4914_9" localSheetId="183" hidden="1">#REF!</definedName>
    <definedName name="TRNR_07fb560b97964233a58b33e1fdedefd9_4914_9" localSheetId="184" hidden="1">#REF!</definedName>
    <definedName name="TRNR_07fb560b97964233a58b33e1fdedefd9_4914_9" localSheetId="185" hidden="1">#REF!</definedName>
    <definedName name="TRNR_07fb560b97964233a58b33e1fdedefd9_4914_9" localSheetId="186" hidden="1">#REF!</definedName>
    <definedName name="TRNR_07fb560b97964233a58b33e1fdedefd9_4914_9" localSheetId="187" hidden="1">#REF!</definedName>
    <definedName name="TRNR_07fb560b97964233a58b33e1fdedefd9_4914_9" localSheetId="188" hidden="1">#REF!</definedName>
    <definedName name="TRNR_07fb560b97964233a58b33e1fdedefd9_4914_9" localSheetId="189" hidden="1">#REF!</definedName>
    <definedName name="TRNR_07fb560b97964233a58b33e1fdedefd9_4914_9" localSheetId="190" hidden="1">#REF!</definedName>
    <definedName name="TRNR_07fb560b97964233a58b33e1fdedefd9_4914_9" localSheetId="191" hidden="1">#REF!</definedName>
    <definedName name="TRNR_07fb560b97964233a58b33e1fdedefd9_4914_9" localSheetId="192" hidden="1">#REF!</definedName>
    <definedName name="TRNR_07fb560b97964233a58b33e1fdedefd9_4914_9" localSheetId="211" hidden="1">#REF!</definedName>
    <definedName name="TRNR_07fb560b97964233a58b33e1fdedefd9_4914_9" hidden="1">#REF!</definedName>
    <definedName name="TRNR_081a84da9ff046c4867997c9361c7a24_90_9" localSheetId="155" hidden="1">#REF!</definedName>
    <definedName name="TRNR_081a84da9ff046c4867997c9361c7a24_90_9" localSheetId="211" hidden="1">#REF!</definedName>
    <definedName name="TRNR_081a84da9ff046c4867997c9361c7a24_90_9" hidden="1">#REF!</definedName>
    <definedName name="TRNR_0848e85183c44535ac3e0b7f8fea0784_20_3" localSheetId="172" hidden="1">#REF!</definedName>
    <definedName name="TRNR_0848e85183c44535ac3e0b7f8fea0784_20_3" localSheetId="173" hidden="1">#REF!</definedName>
    <definedName name="TRNR_0848e85183c44535ac3e0b7f8fea0784_20_3" localSheetId="174" hidden="1">#REF!</definedName>
    <definedName name="TRNR_0848e85183c44535ac3e0b7f8fea0784_20_3" localSheetId="175" hidden="1">#REF!</definedName>
    <definedName name="TRNR_0848e85183c44535ac3e0b7f8fea0784_20_3" localSheetId="176" hidden="1">#REF!</definedName>
    <definedName name="TRNR_0848e85183c44535ac3e0b7f8fea0784_20_3" localSheetId="177" hidden="1">#REF!</definedName>
    <definedName name="TRNR_0848e85183c44535ac3e0b7f8fea0784_20_3" localSheetId="178" hidden="1">#REF!</definedName>
    <definedName name="TRNR_0848e85183c44535ac3e0b7f8fea0784_20_3" localSheetId="155" hidden="1">#REF!</definedName>
    <definedName name="TRNR_0848e85183c44535ac3e0b7f8fea0784_20_3" localSheetId="166" hidden="1">#REF!</definedName>
    <definedName name="TRNR_0848e85183c44535ac3e0b7f8fea0784_20_3" localSheetId="167" hidden="1">#REF!</definedName>
    <definedName name="TRNR_0848e85183c44535ac3e0b7f8fea0784_20_3" localSheetId="168" hidden="1">#REF!</definedName>
    <definedName name="TRNR_0848e85183c44535ac3e0b7f8fea0784_20_3" localSheetId="169" hidden="1">#REF!</definedName>
    <definedName name="TRNR_0848e85183c44535ac3e0b7f8fea0784_20_3" localSheetId="170" hidden="1">#REF!</definedName>
    <definedName name="TRNR_0848e85183c44535ac3e0b7f8fea0784_20_3" localSheetId="171" hidden="1">#REF!</definedName>
    <definedName name="TRNR_0848e85183c44535ac3e0b7f8fea0784_20_3" localSheetId="183" hidden="1">#REF!</definedName>
    <definedName name="TRNR_0848e85183c44535ac3e0b7f8fea0784_20_3" localSheetId="184" hidden="1">#REF!</definedName>
    <definedName name="TRNR_0848e85183c44535ac3e0b7f8fea0784_20_3" localSheetId="185" hidden="1">#REF!</definedName>
    <definedName name="TRNR_0848e85183c44535ac3e0b7f8fea0784_20_3" localSheetId="186" hidden="1">#REF!</definedName>
    <definedName name="TRNR_0848e85183c44535ac3e0b7f8fea0784_20_3" localSheetId="187" hidden="1">#REF!</definedName>
    <definedName name="TRNR_0848e85183c44535ac3e0b7f8fea0784_20_3" localSheetId="188" hidden="1">#REF!</definedName>
    <definedName name="TRNR_0848e85183c44535ac3e0b7f8fea0784_20_3" localSheetId="189" hidden="1">#REF!</definedName>
    <definedName name="TRNR_0848e85183c44535ac3e0b7f8fea0784_20_3" localSheetId="190" hidden="1">#REF!</definedName>
    <definedName name="TRNR_0848e85183c44535ac3e0b7f8fea0784_20_3" localSheetId="191" hidden="1">#REF!</definedName>
    <definedName name="TRNR_0848e85183c44535ac3e0b7f8fea0784_20_3" localSheetId="192" hidden="1">#REF!</definedName>
    <definedName name="TRNR_0848e85183c44535ac3e0b7f8fea0784_20_3" localSheetId="211" hidden="1">#REF!</definedName>
    <definedName name="TRNR_0848e85183c44535ac3e0b7f8fea0784_20_3" hidden="1">#REF!</definedName>
    <definedName name="TRNR_087b0d87ca1e4c21adc794c2f724108d_61_2" localSheetId="172" hidden="1">#REF!</definedName>
    <definedName name="TRNR_087b0d87ca1e4c21adc794c2f724108d_61_2" localSheetId="173" hidden="1">#REF!</definedName>
    <definedName name="TRNR_087b0d87ca1e4c21adc794c2f724108d_61_2" localSheetId="174" hidden="1">#REF!</definedName>
    <definedName name="TRNR_087b0d87ca1e4c21adc794c2f724108d_61_2" localSheetId="175" hidden="1">#REF!</definedName>
    <definedName name="TRNR_087b0d87ca1e4c21adc794c2f724108d_61_2" localSheetId="176" hidden="1">#REF!</definedName>
    <definedName name="TRNR_087b0d87ca1e4c21adc794c2f724108d_61_2" localSheetId="177" hidden="1">#REF!</definedName>
    <definedName name="TRNR_087b0d87ca1e4c21adc794c2f724108d_61_2" localSheetId="178" hidden="1">#REF!</definedName>
    <definedName name="TRNR_087b0d87ca1e4c21adc794c2f724108d_61_2" localSheetId="155" hidden="1">#REF!</definedName>
    <definedName name="TRNR_087b0d87ca1e4c21adc794c2f724108d_61_2" localSheetId="166" hidden="1">#REF!</definedName>
    <definedName name="TRNR_087b0d87ca1e4c21adc794c2f724108d_61_2" localSheetId="167" hidden="1">#REF!</definedName>
    <definedName name="TRNR_087b0d87ca1e4c21adc794c2f724108d_61_2" localSheetId="168" hidden="1">#REF!</definedName>
    <definedName name="TRNR_087b0d87ca1e4c21adc794c2f724108d_61_2" localSheetId="169" hidden="1">#REF!</definedName>
    <definedName name="TRNR_087b0d87ca1e4c21adc794c2f724108d_61_2" localSheetId="170" hidden="1">#REF!</definedName>
    <definedName name="TRNR_087b0d87ca1e4c21adc794c2f724108d_61_2" localSheetId="171" hidden="1">#REF!</definedName>
    <definedName name="TRNR_087b0d87ca1e4c21adc794c2f724108d_61_2" localSheetId="183" hidden="1">#REF!</definedName>
    <definedName name="TRNR_087b0d87ca1e4c21adc794c2f724108d_61_2" localSheetId="184" hidden="1">#REF!</definedName>
    <definedName name="TRNR_087b0d87ca1e4c21adc794c2f724108d_61_2" localSheetId="185" hidden="1">#REF!</definedName>
    <definedName name="TRNR_087b0d87ca1e4c21adc794c2f724108d_61_2" localSheetId="186" hidden="1">#REF!</definedName>
    <definedName name="TRNR_087b0d87ca1e4c21adc794c2f724108d_61_2" localSheetId="187" hidden="1">#REF!</definedName>
    <definedName name="TRNR_087b0d87ca1e4c21adc794c2f724108d_61_2" localSheetId="188" hidden="1">#REF!</definedName>
    <definedName name="TRNR_087b0d87ca1e4c21adc794c2f724108d_61_2" localSheetId="189" hidden="1">#REF!</definedName>
    <definedName name="TRNR_087b0d87ca1e4c21adc794c2f724108d_61_2" localSheetId="190" hidden="1">#REF!</definedName>
    <definedName name="TRNR_087b0d87ca1e4c21adc794c2f724108d_61_2" localSheetId="191" hidden="1">#REF!</definedName>
    <definedName name="TRNR_087b0d87ca1e4c21adc794c2f724108d_61_2" localSheetId="192" hidden="1">#REF!</definedName>
    <definedName name="TRNR_087b0d87ca1e4c21adc794c2f724108d_61_2" localSheetId="211" hidden="1">#REF!</definedName>
    <definedName name="TRNR_087b0d87ca1e4c21adc794c2f724108d_61_2" hidden="1">#REF!</definedName>
    <definedName name="TRNR_09459d88c4d547158c4100bc3031b5e6_4939_9" localSheetId="172" hidden="1">#REF!</definedName>
    <definedName name="TRNR_09459d88c4d547158c4100bc3031b5e6_4939_9" localSheetId="173" hidden="1">#REF!</definedName>
    <definedName name="TRNR_09459d88c4d547158c4100bc3031b5e6_4939_9" localSheetId="174" hidden="1">#REF!</definedName>
    <definedName name="TRNR_09459d88c4d547158c4100bc3031b5e6_4939_9" localSheetId="175" hidden="1">#REF!</definedName>
    <definedName name="TRNR_09459d88c4d547158c4100bc3031b5e6_4939_9" localSheetId="176" hidden="1">#REF!</definedName>
    <definedName name="TRNR_09459d88c4d547158c4100bc3031b5e6_4939_9" localSheetId="177" hidden="1">#REF!</definedName>
    <definedName name="TRNR_09459d88c4d547158c4100bc3031b5e6_4939_9" localSheetId="178" hidden="1">#REF!</definedName>
    <definedName name="TRNR_09459d88c4d547158c4100bc3031b5e6_4939_9" localSheetId="155" hidden="1">#REF!</definedName>
    <definedName name="TRNR_09459d88c4d547158c4100bc3031b5e6_4939_9" localSheetId="166" hidden="1">#REF!</definedName>
    <definedName name="TRNR_09459d88c4d547158c4100bc3031b5e6_4939_9" localSheetId="167" hidden="1">#REF!</definedName>
    <definedName name="TRNR_09459d88c4d547158c4100bc3031b5e6_4939_9" localSheetId="168" hidden="1">#REF!</definedName>
    <definedName name="TRNR_09459d88c4d547158c4100bc3031b5e6_4939_9" localSheetId="169" hidden="1">#REF!</definedName>
    <definedName name="TRNR_09459d88c4d547158c4100bc3031b5e6_4939_9" localSheetId="170" hidden="1">#REF!</definedName>
    <definedName name="TRNR_09459d88c4d547158c4100bc3031b5e6_4939_9" localSheetId="171" hidden="1">#REF!</definedName>
    <definedName name="TRNR_09459d88c4d547158c4100bc3031b5e6_4939_9" localSheetId="182" hidden="1">#REF!</definedName>
    <definedName name="TRNR_09459d88c4d547158c4100bc3031b5e6_4939_9" localSheetId="183" hidden="1">#REF!</definedName>
    <definedName name="TRNR_09459d88c4d547158c4100bc3031b5e6_4939_9" localSheetId="184" hidden="1">#REF!</definedName>
    <definedName name="TRNR_09459d88c4d547158c4100bc3031b5e6_4939_9" localSheetId="185" hidden="1">#REF!</definedName>
    <definedName name="TRNR_09459d88c4d547158c4100bc3031b5e6_4939_9" localSheetId="186" hidden="1">#REF!</definedName>
    <definedName name="TRNR_09459d88c4d547158c4100bc3031b5e6_4939_9" localSheetId="187" hidden="1">#REF!</definedName>
    <definedName name="TRNR_09459d88c4d547158c4100bc3031b5e6_4939_9" localSheetId="188" hidden="1">#REF!</definedName>
    <definedName name="TRNR_09459d88c4d547158c4100bc3031b5e6_4939_9" localSheetId="189" hidden="1">#REF!</definedName>
    <definedName name="TRNR_09459d88c4d547158c4100bc3031b5e6_4939_9" localSheetId="190" hidden="1">#REF!</definedName>
    <definedName name="TRNR_09459d88c4d547158c4100bc3031b5e6_4939_9" localSheetId="191" hidden="1">#REF!</definedName>
    <definedName name="TRNR_09459d88c4d547158c4100bc3031b5e6_4939_9" localSheetId="192" hidden="1">#REF!</definedName>
    <definedName name="TRNR_09459d88c4d547158c4100bc3031b5e6_4939_9" localSheetId="211" hidden="1">#REF!</definedName>
    <definedName name="TRNR_09459d88c4d547158c4100bc3031b5e6_4939_9" hidden="1">#REF!</definedName>
    <definedName name="TRNR_09a00f7ce8e1483f93ba15312f59346f_25_6" localSheetId="155" hidden="1">#REF!</definedName>
    <definedName name="TRNR_09a00f7ce8e1483f93ba15312f59346f_25_6" localSheetId="211" hidden="1">#REF!</definedName>
    <definedName name="TRNR_09a00f7ce8e1483f93ba15312f59346f_25_6" hidden="1">#REF!</definedName>
    <definedName name="TRNR_09adee7749ed4004b52a92432aed351b_25_6" localSheetId="155" hidden="1">#REF!</definedName>
    <definedName name="TRNR_09adee7749ed4004b52a92432aed351b_25_6" localSheetId="211" hidden="1">#REF!</definedName>
    <definedName name="TRNR_09adee7749ed4004b52a92432aed351b_25_6" hidden="1">#REF!</definedName>
    <definedName name="TRNR_0a0083ce27bb46208a785fa30b110838_2_1" localSheetId="172" hidden="1">#REF!</definedName>
    <definedName name="TRNR_0a0083ce27bb46208a785fa30b110838_2_1" localSheetId="173" hidden="1">#REF!</definedName>
    <definedName name="TRNR_0a0083ce27bb46208a785fa30b110838_2_1" localSheetId="174" hidden="1">#REF!</definedName>
    <definedName name="TRNR_0a0083ce27bb46208a785fa30b110838_2_1" localSheetId="175" hidden="1">#REF!</definedName>
    <definedName name="TRNR_0a0083ce27bb46208a785fa30b110838_2_1" localSheetId="176" hidden="1">#REF!</definedName>
    <definedName name="TRNR_0a0083ce27bb46208a785fa30b110838_2_1" localSheetId="177" hidden="1">#REF!</definedName>
    <definedName name="TRNR_0a0083ce27bb46208a785fa30b110838_2_1" localSheetId="178" hidden="1">#REF!</definedName>
    <definedName name="TRNR_0a0083ce27bb46208a785fa30b110838_2_1" localSheetId="155" hidden="1">#REF!</definedName>
    <definedName name="TRNR_0a0083ce27bb46208a785fa30b110838_2_1" localSheetId="166" hidden="1">#REF!</definedName>
    <definedName name="TRNR_0a0083ce27bb46208a785fa30b110838_2_1" localSheetId="167" hidden="1">#REF!</definedName>
    <definedName name="TRNR_0a0083ce27bb46208a785fa30b110838_2_1" localSheetId="168" hidden="1">#REF!</definedName>
    <definedName name="TRNR_0a0083ce27bb46208a785fa30b110838_2_1" localSheetId="169" hidden="1">#REF!</definedName>
    <definedName name="TRNR_0a0083ce27bb46208a785fa30b110838_2_1" localSheetId="170" hidden="1">#REF!</definedName>
    <definedName name="TRNR_0a0083ce27bb46208a785fa30b110838_2_1" localSheetId="171" hidden="1">#REF!</definedName>
    <definedName name="TRNR_0a0083ce27bb46208a785fa30b110838_2_1" localSheetId="183" hidden="1">#REF!</definedName>
    <definedName name="TRNR_0a0083ce27bb46208a785fa30b110838_2_1" localSheetId="184" hidden="1">#REF!</definedName>
    <definedName name="TRNR_0a0083ce27bb46208a785fa30b110838_2_1" localSheetId="185" hidden="1">#REF!</definedName>
    <definedName name="TRNR_0a0083ce27bb46208a785fa30b110838_2_1" localSheetId="186" hidden="1">#REF!</definedName>
    <definedName name="TRNR_0a0083ce27bb46208a785fa30b110838_2_1" localSheetId="187" hidden="1">#REF!</definedName>
    <definedName name="TRNR_0a0083ce27bb46208a785fa30b110838_2_1" localSheetId="188" hidden="1">#REF!</definedName>
    <definedName name="TRNR_0a0083ce27bb46208a785fa30b110838_2_1" localSheetId="189" hidden="1">#REF!</definedName>
    <definedName name="TRNR_0a0083ce27bb46208a785fa30b110838_2_1" localSheetId="190" hidden="1">#REF!</definedName>
    <definedName name="TRNR_0a0083ce27bb46208a785fa30b110838_2_1" localSheetId="191" hidden="1">#REF!</definedName>
    <definedName name="TRNR_0a0083ce27bb46208a785fa30b110838_2_1" localSheetId="192" hidden="1">#REF!</definedName>
    <definedName name="TRNR_0a0083ce27bb46208a785fa30b110838_2_1" localSheetId="211" hidden="1">#REF!</definedName>
    <definedName name="TRNR_0a0083ce27bb46208a785fa30b110838_2_1" hidden="1">#REF!</definedName>
    <definedName name="TRNR_0a38900e7d384b8294020194524b2cc8_282_13" localSheetId="155" hidden="1">#REF!</definedName>
    <definedName name="TRNR_0a38900e7d384b8294020194524b2cc8_282_13" localSheetId="211" hidden="1">#REF!</definedName>
    <definedName name="TRNR_0a38900e7d384b8294020194524b2cc8_282_13" hidden="1">#REF!</definedName>
    <definedName name="TRNR_0a5b8309c4bf4d6d88b62e422660b19e_310_16" hidden="1">#REF!</definedName>
    <definedName name="TRNR_0afbc740e24e443ca88748ad7d3200c1_44_4" localSheetId="211" hidden="1">[131]Graf3!#REF!</definedName>
    <definedName name="TRNR_0afbc740e24e443ca88748ad7d3200c1_44_4" hidden="1">[131]Graf3!#REF!</definedName>
    <definedName name="TRNR_0bda5d273e3143b0a0fb36fd2d5dab8c_40_50" localSheetId="172" hidden="1">#REF!</definedName>
    <definedName name="TRNR_0bda5d273e3143b0a0fb36fd2d5dab8c_40_50" localSheetId="173" hidden="1">#REF!</definedName>
    <definedName name="TRNR_0bda5d273e3143b0a0fb36fd2d5dab8c_40_50" localSheetId="174" hidden="1">#REF!</definedName>
    <definedName name="TRNR_0bda5d273e3143b0a0fb36fd2d5dab8c_40_50" localSheetId="175" hidden="1">#REF!</definedName>
    <definedName name="TRNR_0bda5d273e3143b0a0fb36fd2d5dab8c_40_50" localSheetId="176" hidden="1">#REF!</definedName>
    <definedName name="TRNR_0bda5d273e3143b0a0fb36fd2d5dab8c_40_50" localSheetId="177" hidden="1">#REF!</definedName>
    <definedName name="TRNR_0bda5d273e3143b0a0fb36fd2d5dab8c_40_50" localSheetId="178" hidden="1">#REF!</definedName>
    <definedName name="TRNR_0bda5d273e3143b0a0fb36fd2d5dab8c_40_50" localSheetId="155" hidden="1">#REF!</definedName>
    <definedName name="TRNR_0bda5d273e3143b0a0fb36fd2d5dab8c_40_50" localSheetId="166" hidden="1">#REF!</definedName>
    <definedName name="TRNR_0bda5d273e3143b0a0fb36fd2d5dab8c_40_50" localSheetId="167" hidden="1">#REF!</definedName>
    <definedName name="TRNR_0bda5d273e3143b0a0fb36fd2d5dab8c_40_50" localSheetId="168" hidden="1">#REF!</definedName>
    <definedName name="TRNR_0bda5d273e3143b0a0fb36fd2d5dab8c_40_50" localSheetId="169" hidden="1">#REF!</definedName>
    <definedName name="TRNR_0bda5d273e3143b0a0fb36fd2d5dab8c_40_50" localSheetId="170" hidden="1">#REF!</definedName>
    <definedName name="TRNR_0bda5d273e3143b0a0fb36fd2d5dab8c_40_50" localSheetId="171" hidden="1">#REF!</definedName>
    <definedName name="TRNR_0bda5d273e3143b0a0fb36fd2d5dab8c_40_50" localSheetId="183" hidden="1">#REF!</definedName>
    <definedName name="TRNR_0bda5d273e3143b0a0fb36fd2d5dab8c_40_50" localSheetId="184" hidden="1">#REF!</definedName>
    <definedName name="TRNR_0bda5d273e3143b0a0fb36fd2d5dab8c_40_50" localSheetId="185" hidden="1">#REF!</definedName>
    <definedName name="TRNR_0bda5d273e3143b0a0fb36fd2d5dab8c_40_50" localSheetId="186" hidden="1">#REF!</definedName>
    <definedName name="TRNR_0bda5d273e3143b0a0fb36fd2d5dab8c_40_50" localSheetId="187" hidden="1">#REF!</definedName>
    <definedName name="TRNR_0bda5d273e3143b0a0fb36fd2d5dab8c_40_50" localSheetId="188" hidden="1">#REF!</definedName>
    <definedName name="TRNR_0bda5d273e3143b0a0fb36fd2d5dab8c_40_50" localSheetId="189" hidden="1">#REF!</definedName>
    <definedName name="TRNR_0bda5d273e3143b0a0fb36fd2d5dab8c_40_50" localSheetId="190" hidden="1">#REF!</definedName>
    <definedName name="TRNR_0bda5d273e3143b0a0fb36fd2d5dab8c_40_50" localSheetId="191" hidden="1">#REF!</definedName>
    <definedName name="TRNR_0bda5d273e3143b0a0fb36fd2d5dab8c_40_50" localSheetId="192" hidden="1">#REF!</definedName>
    <definedName name="TRNR_0bda5d273e3143b0a0fb36fd2d5dab8c_40_50" localSheetId="211" hidden="1">#REF!</definedName>
    <definedName name="TRNR_0bda5d273e3143b0a0fb36fd2d5dab8c_40_50" hidden="1">#REF!</definedName>
    <definedName name="TRNR_0c211fa811f54c6db05cb4d0cc83f944_584_1" localSheetId="172" hidden="1">[132]PEPP!#REF!</definedName>
    <definedName name="TRNR_0c211fa811f54c6db05cb4d0cc83f944_584_1" localSheetId="173" hidden="1">[132]PEPP!#REF!</definedName>
    <definedName name="TRNR_0c211fa811f54c6db05cb4d0cc83f944_584_1" localSheetId="174" hidden="1">[132]PEPP!#REF!</definedName>
    <definedName name="TRNR_0c211fa811f54c6db05cb4d0cc83f944_584_1" localSheetId="176" hidden="1">[132]PEPP!#REF!</definedName>
    <definedName name="TRNR_0c211fa811f54c6db05cb4d0cc83f944_584_1" localSheetId="178" hidden="1">[132]PEPP!#REF!</definedName>
    <definedName name="TRNR_0c211fa811f54c6db05cb4d0cc83f944_584_1" localSheetId="182" hidden="1">[133]PEPP!#REF!</definedName>
    <definedName name="TRNR_0c211fa811f54c6db05cb4d0cc83f944_584_1" localSheetId="186" hidden="1">[132]PEPP!#REF!</definedName>
    <definedName name="TRNR_0c211fa811f54c6db05cb4d0cc83f944_584_1" localSheetId="187" hidden="1">[132]PEPP!#REF!</definedName>
    <definedName name="TRNR_0c211fa811f54c6db05cb4d0cc83f944_584_1" localSheetId="211" hidden="1">[132]PEPP!#REF!</definedName>
    <definedName name="TRNR_0c211fa811f54c6db05cb4d0cc83f944_584_1" hidden="1">[132]PEPP!#REF!</definedName>
    <definedName name="TRNR_0c5d733389db4b2290eb4f2d0fc86fe9_2_1" localSheetId="172" hidden="1">#REF!</definedName>
    <definedName name="TRNR_0c5d733389db4b2290eb4f2d0fc86fe9_2_1" localSheetId="173" hidden="1">#REF!</definedName>
    <definedName name="TRNR_0c5d733389db4b2290eb4f2d0fc86fe9_2_1" localSheetId="174" hidden="1">#REF!</definedName>
    <definedName name="TRNR_0c5d733389db4b2290eb4f2d0fc86fe9_2_1" localSheetId="175" hidden="1">#REF!</definedName>
    <definedName name="TRNR_0c5d733389db4b2290eb4f2d0fc86fe9_2_1" localSheetId="176" hidden="1">#REF!</definedName>
    <definedName name="TRNR_0c5d733389db4b2290eb4f2d0fc86fe9_2_1" localSheetId="177" hidden="1">#REF!</definedName>
    <definedName name="TRNR_0c5d733389db4b2290eb4f2d0fc86fe9_2_1" localSheetId="178" hidden="1">#REF!</definedName>
    <definedName name="TRNR_0c5d733389db4b2290eb4f2d0fc86fe9_2_1" localSheetId="155" hidden="1">#REF!</definedName>
    <definedName name="TRNR_0c5d733389db4b2290eb4f2d0fc86fe9_2_1" localSheetId="166" hidden="1">#REF!</definedName>
    <definedName name="TRNR_0c5d733389db4b2290eb4f2d0fc86fe9_2_1" localSheetId="167" hidden="1">#REF!</definedName>
    <definedName name="TRNR_0c5d733389db4b2290eb4f2d0fc86fe9_2_1" localSheetId="168" hidden="1">#REF!</definedName>
    <definedName name="TRNR_0c5d733389db4b2290eb4f2d0fc86fe9_2_1" localSheetId="169" hidden="1">#REF!</definedName>
    <definedName name="TRNR_0c5d733389db4b2290eb4f2d0fc86fe9_2_1" localSheetId="170" hidden="1">#REF!</definedName>
    <definedName name="TRNR_0c5d733389db4b2290eb4f2d0fc86fe9_2_1" localSheetId="171" hidden="1">#REF!</definedName>
    <definedName name="TRNR_0c5d733389db4b2290eb4f2d0fc86fe9_2_1" localSheetId="183" hidden="1">#REF!</definedName>
    <definedName name="TRNR_0c5d733389db4b2290eb4f2d0fc86fe9_2_1" localSheetId="184" hidden="1">#REF!</definedName>
    <definedName name="TRNR_0c5d733389db4b2290eb4f2d0fc86fe9_2_1" localSheetId="185" hidden="1">#REF!</definedName>
    <definedName name="TRNR_0c5d733389db4b2290eb4f2d0fc86fe9_2_1" localSheetId="186" hidden="1">#REF!</definedName>
    <definedName name="TRNR_0c5d733389db4b2290eb4f2d0fc86fe9_2_1" localSheetId="187" hidden="1">#REF!</definedName>
    <definedName name="TRNR_0c5d733389db4b2290eb4f2d0fc86fe9_2_1" localSheetId="188" hidden="1">#REF!</definedName>
    <definedName name="TRNR_0c5d733389db4b2290eb4f2d0fc86fe9_2_1" localSheetId="189" hidden="1">#REF!</definedName>
    <definedName name="TRNR_0c5d733389db4b2290eb4f2d0fc86fe9_2_1" localSheetId="190" hidden="1">#REF!</definedName>
    <definedName name="TRNR_0c5d733389db4b2290eb4f2d0fc86fe9_2_1" localSheetId="191" hidden="1">#REF!</definedName>
    <definedName name="TRNR_0c5d733389db4b2290eb4f2d0fc86fe9_2_1" localSheetId="192" hidden="1">#REF!</definedName>
    <definedName name="TRNR_0c5d733389db4b2290eb4f2d0fc86fe9_2_1" localSheetId="211" hidden="1">#REF!</definedName>
    <definedName name="TRNR_0c5d733389db4b2290eb4f2d0fc86fe9_2_1" hidden="1">#REF!</definedName>
    <definedName name="TRNR_0d3c79ea826e412081a6fc3d674ddb08_28_1" hidden="1">G_RE_5.8!#REF!</definedName>
    <definedName name="TRNR_0d713592c646498d971ea71b1342cfa7_95_8" localSheetId="155" hidden="1">#REF!</definedName>
    <definedName name="TRNR_0d713592c646498d971ea71b1342cfa7_95_8" localSheetId="211" hidden="1">#REF!</definedName>
    <definedName name="TRNR_0d713592c646498d971ea71b1342cfa7_95_8" hidden="1">#REF!</definedName>
    <definedName name="TRNR_0d7432b55c0047daade34f3848629fd6_6045_7" localSheetId="172" hidden="1">#REF!</definedName>
    <definedName name="TRNR_0d7432b55c0047daade34f3848629fd6_6045_7" localSheetId="173" hidden="1">#REF!</definedName>
    <definedName name="TRNR_0d7432b55c0047daade34f3848629fd6_6045_7" localSheetId="174" hidden="1">#REF!</definedName>
    <definedName name="TRNR_0d7432b55c0047daade34f3848629fd6_6045_7" localSheetId="175" hidden="1">#REF!</definedName>
    <definedName name="TRNR_0d7432b55c0047daade34f3848629fd6_6045_7" localSheetId="176" hidden="1">#REF!</definedName>
    <definedName name="TRNR_0d7432b55c0047daade34f3848629fd6_6045_7" localSheetId="177" hidden="1">#REF!</definedName>
    <definedName name="TRNR_0d7432b55c0047daade34f3848629fd6_6045_7" localSheetId="178" hidden="1">#REF!</definedName>
    <definedName name="TRNR_0d7432b55c0047daade34f3848629fd6_6045_7" localSheetId="155" hidden="1">#REF!</definedName>
    <definedName name="TRNR_0d7432b55c0047daade34f3848629fd6_6045_7" localSheetId="166" hidden="1">#REF!</definedName>
    <definedName name="TRNR_0d7432b55c0047daade34f3848629fd6_6045_7" localSheetId="167" hidden="1">#REF!</definedName>
    <definedName name="TRNR_0d7432b55c0047daade34f3848629fd6_6045_7" localSheetId="168" hidden="1">#REF!</definedName>
    <definedName name="TRNR_0d7432b55c0047daade34f3848629fd6_6045_7" localSheetId="169" hidden="1">#REF!</definedName>
    <definedName name="TRNR_0d7432b55c0047daade34f3848629fd6_6045_7" localSheetId="170" hidden="1">#REF!</definedName>
    <definedName name="TRNR_0d7432b55c0047daade34f3848629fd6_6045_7" localSheetId="171" hidden="1">#REF!</definedName>
    <definedName name="TRNR_0d7432b55c0047daade34f3848629fd6_6045_7" localSheetId="183" hidden="1">#REF!</definedName>
    <definedName name="TRNR_0d7432b55c0047daade34f3848629fd6_6045_7" localSheetId="184" hidden="1">#REF!</definedName>
    <definedName name="TRNR_0d7432b55c0047daade34f3848629fd6_6045_7" localSheetId="185" hidden="1">#REF!</definedName>
    <definedName name="TRNR_0d7432b55c0047daade34f3848629fd6_6045_7" localSheetId="186" hidden="1">#REF!</definedName>
    <definedName name="TRNR_0d7432b55c0047daade34f3848629fd6_6045_7" localSheetId="187" hidden="1">#REF!</definedName>
    <definedName name="TRNR_0d7432b55c0047daade34f3848629fd6_6045_7" localSheetId="188" hidden="1">#REF!</definedName>
    <definedName name="TRNR_0d7432b55c0047daade34f3848629fd6_6045_7" localSheetId="189" hidden="1">#REF!</definedName>
    <definedName name="TRNR_0d7432b55c0047daade34f3848629fd6_6045_7" localSheetId="190" hidden="1">#REF!</definedName>
    <definedName name="TRNR_0d7432b55c0047daade34f3848629fd6_6045_7" localSheetId="191" hidden="1">#REF!</definedName>
    <definedName name="TRNR_0d7432b55c0047daade34f3848629fd6_6045_7" localSheetId="192" hidden="1">#REF!</definedName>
    <definedName name="TRNR_0d7432b55c0047daade34f3848629fd6_6045_7" localSheetId="211" hidden="1">#REF!</definedName>
    <definedName name="TRNR_0d7432b55c0047daade34f3848629fd6_6045_7" hidden="1">#REF!</definedName>
    <definedName name="TRNR_0e4c40869fb447d1821e5da70ba9c705_20_4" localSheetId="155" hidden="1">#REF!</definedName>
    <definedName name="TRNR_0e4c40869fb447d1821e5da70ba9c705_20_4" localSheetId="211" hidden="1">#REF!</definedName>
    <definedName name="TRNR_0e4c40869fb447d1821e5da70ba9c705_20_4" hidden="1">#REF!</definedName>
    <definedName name="TRNR_0ea654d3c6d64d1b9254b6b30806a53b_92_8" localSheetId="155" hidden="1">#REF!</definedName>
    <definedName name="TRNR_0ea654d3c6d64d1b9254b6b30806a53b_92_8" localSheetId="211" hidden="1">#REF!</definedName>
    <definedName name="TRNR_0ea654d3c6d64d1b9254b6b30806a53b_92_8" hidden="1">#REF!</definedName>
    <definedName name="TRNR_0eceee26e596457b884f2dc885191b07_6045_7" localSheetId="172" hidden="1">#REF!</definedName>
    <definedName name="TRNR_0eceee26e596457b884f2dc885191b07_6045_7" localSheetId="173" hidden="1">#REF!</definedName>
    <definedName name="TRNR_0eceee26e596457b884f2dc885191b07_6045_7" localSheetId="174" hidden="1">#REF!</definedName>
    <definedName name="TRNR_0eceee26e596457b884f2dc885191b07_6045_7" localSheetId="175" hidden="1">#REF!</definedName>
    <definedName name="TRNR_0eceee26e596457b884f2dc885191b07_6045_7" localSheetId="176" hidden="1">#REF!</definedName>
    <definedName name="TRNR_0eceee26e596457b884f2dc885191b07_6045_7" localSheetId="177" hidden="1">#REF!</definedName>
    <definedName name="TRNR_0eceee26e596457b884f2dc885191b07_6045_7" localSheetId="178" hidden="1">#REF!</definedName>
    <definedName name="TRNR_0eceee26e596457b884f2dc885191b07_6045_7" localSheetId="155" hidden="1">#REF!</definedName>
    <definedName name="TRNR_0eceee26e596457b884f2dc885191b07_6045_7" localSheetId="166" hidden="1">#REF!</definedName>
    <definedName name="TRNR_0eceee26e596457b884f2dc885191b07_6045_7" localSheetId="167" hidden="1">#REF!</definedName>
    <definedName name="TRNR_0eceee26e596457b884f2dc885191b07_6045_7" localSheetId="168" hidden="1">#REF!</definedName>
    <definedName name="TRNR_0eceee26e596457b884f2dc885191b07_6045_7" localSheetId="169" hidden="1">#REF!</definedName>
    <definedName name="TRNR_0eceee26e596457b884f2dc885191b07_6045_7" localSheetId="170" hidden="1">#REF!</definedName>
    <definedName name="TRNR_0eceee26e596457b884f2dc885191b07_6045_7" localSheetId="171" hidden="1">#REF!</definedName>
    <definedName name="TRNR_0eceee26e596457b884f2dc885191b07_6045_7" localSheetId="183" hidden="1">#REF!</definedName>
    <definedName name="TRNR_0eceee26e596457b884f2dc885191b07_6045_7" localSheetId="184" hidden="1">#REF!</definedName>
    <definedName name="TRNR_0eceee26e596457b884f2dc885191b07_6045_7" localSheetId="185" hidden="1">#REF!</definedName>
    <definedName name="TRNR_0eceee26e596457b884f2dc885191b07_6045_7" localSheetId="186" hidden="1">#REF!</definedName>
    <definedName name="TRNR_0eceee26e596457b884f2dc885191b07_6045_7" localSheetId="187" hidden="1">#REF!</definedName>
    <definedName name="TRNR_0eceee26e596457b884f2dc885191b07_6045_7" localSheetId="188" hidden="1">#REF!</definedName>
    <definedName name="TRNR_0eceee26e596457b884f2dc885191b07_6045_7" localSheetId="189" hidden="1">#REF!</definedName>
    <definedName name="TRNR_0eceee26e596457b884f2dc885191b07_6045_7" localSheetId="190" hidden="1">#REF!</definedName>
    <definedName name="TRNR_0eceee26e596457b884f2dc885191b07_6045_7" localSheetId="191" hidden="1">#REF!</definedName>
    <definedName name="TRNR_0eceee26e596457b884f2dc885191b07_6045_7" localSheetId="192" hidden="1">#REF!</definedName>
    <definedName name="TRNR_0eceee26e596457b884f2dc885191b07_6045_7" localSheetId="211" hidden="1">#REF!</definedName>
    <definedName name="TRNR_0eceee26e596457b884f2dc885191b07_6045_7" hidden="1">#REF!</definedName>
    <definedName name="TRNR_0ef4afa871954067a1655461afa18378_17_2" localSheetId="172" hidden="1">'[134]BalancesBCE-FED'!#REF!</definedName>
    <definedName name="TRNR_0ef4afa871954067a1655461afa18378_17_2" localSheetId="173" hidden="1">'[134]BalancesBCE-FED'!#REF!</definedName>
    <definedName name="TRNR_0ef4afa871954067a1655461afa18378_17_2" localSheetId="174" hidden="1">'[134]BalancesBCE-FED'!#REF!</definedName>
    <definedName name="TRNR_0ef4afa871954067a1655461afa18378_17_2" localSheetId="175" hidden="1">'[134]BalancesBCE-FED'!#REF!</definedName>
    <definedName name="TRNR_0ef4afa871954067a1655461afa18378_17_2" localSheetId="176" hidden="1">'[134]BalancesBCE-FED'!#REF!</definedName>
    <definedName name="TRNR_0ef4afa871954067a1655461afa18378_17_2" localSheetId="177" hidden="1">'[134]BalancesBCE-FED'!#REF!</definedName>
    <definedName name="TRNR_0ef4afa871954067a1655461afa18378_17_2" localSheetId="178" hidden="1">'[134]BalancesBCE-FED'!#REF!</definedName>
    <definedName name="TRNR_0ef4afa871954067a1655461afa18378_17_2" localSheetId="155" hidden="1">'[134]BalancesBCE-FED'!#REF!</definedName>
    <definedName name="TRNR_0ef4afa871954067a1655461afa18378_17_2" localSheetId="166" hidden="1">'[134]BalancesBCE-FED'!#REF!</definedName>
    <definedName name="TRNR_0ef4afa871954067a1655461afa18378_17_2" localSheetId="167" hidden="1">'[134]BalancesBCE-FED'!#REF!</definedName>
    <definedName name="TRNR_0ef4afa871954067a1655461afa18378_17_2" localSheetId="168" hidden="1">'[134]BalancesBCE-FED'!#REF!</definedName>
    <definedName name="TRNR_0ef4afa871954067a1655461afa18378_17_2" localSheetId="169" hidden="1">'[134]BalancesBCE-FED'!#REF!</definedName>
    <definedName name="TRNR_0ef4afa871954067a1655461afa18378_17_2" localSheetId="170" hidden="1">'[134]BalancesBCE-FED'!#REF!</definedName>
    <definedName name="TRNR_0ef4afa871954067a1655461afa18378_17_2" localSheetId="171" hidden="1">'[134]BalancesBCE-FED'!#REF!</definedName>
    <definedName name="TRNR_0ef4afa871954067a1655461afa18378_17_2" localSheetId="182" hidden="1">#REF!</definedName>
    <definedName name="TRNR_0ef4afa871954067a1655461afa18378_17_2" localSheetId="183" hidden="1">'[134]BalancesBCE-FED'!#REF!</definedName>
    <definedName name="TRNR_0ef4afa871954067a1655461afa18378_17_2" localSheetId="184" hidden="1">'[134]BalancesBCE-FED'!#REF!</definedName>
    <definedName name="TRNR_0ef4afa871954067a1655461afa18378_17_2" localSheetId="185" hidden="1">'[134]BalancesBCE-FED'!#REF!</definedName>
    <definedName name="TRNR_0ef4afa871954067a1655461afa18378_17_2" localSheetId="186" hidden="1">'[134]BalancesBCE-FED'!#REF!</definedName>
    <definedName name="TRNR_0ef4afa871954067a1655461afa18378_17_2" localSheetId="187" hidden="1">'[134]BalancesBCE-FED'!#REF!</definedName>
    <definedName name="TRNR_0ef4afa871954067a1655461afa18378_17_2" localSheetId="188" hidden="1">'[134]BalancesBCE-FED'!#REF!</definedName>
    <definedName name="TRNR_0ef4afa871954067a1655461afa18378_17_2" localSheetId="189" hidden="1">'[134]BalancesBCE-FED'!#REF!</definedName>
    <definedName name="TRNR_0ef4afa871954067a1655461afa18378_17_2" localSheetId="190" hidden="1">'[134]BalancesBCE-FED'!#REF!</definedName>
    <definedName name="TRNR_0ef4afa871954067a1655461afa18378_17_2" localSheetId="191" hidden="1">'[134]BalancesBCE-FED'!#REF!</definedName>
    <definedName name="TRNR_0ef4afa871954067a1655461afa18378_17_2" localSheetId="192" hidden="1">'[134]BalancesBCE-FED'!#REF!</definedName>
    <definedName name="TRNR_0ef4afa871954067a1655461afa18378_17_2" localSheetId="211" hidden="1">'[134]BalancesBCE-FED'!#REF!</definedName>
    <definedName name="TRNR_0ef4afa871954067a1655461afa18378_17_2" hidden="1">'[134]BalancesBCE-FED'!#REF!</definedName>
    <definedName name="TRNR_105060597ed7437d864ec92dcca6460a_20_4" localSheetId="155" hidden="1">#REF!</definedName>
    <definedName name="TRNR_105060597ed7437d864ec92dcca6460a_20_4" localSheetId="211" hidden="1">#REF!</definedName>
    <definedName name="TRNR_105060597ed7437d864ec92dcca6460a_20_4" hidden="1">#REF!</definedName>
    <definedName name="TRNR_122c031265a24b1bafa999bb7c200101_523_1" localSheetId="172" hidden="1">#REF!</definedName>
    <definedName name="TRNR_122c031265a24b1bafa999bb7c200101_523_1" localSheetId="173" hidden="1">#REF!</definedName>
    <definedName name="TRNR_122c031265a24b1bafa999bb7c200101_523_1" localSheetId="174" hidden="1">#REF!</definedName>
    <definedName name="TRNR_122c031265a24b1bafa999bb7c200101_523_1" localSheetId="175" hidden="1">#REF!</definedName>
    <definedName name="TRNR_122c031265a24b1bafa999bb7c200101_523_1" localSheetId="176" hidden="1">#REF!</definedName>
    <definedName name="TRNR_122c031265a24b1bafa999bb7c200101_523_1" localSheetId="177" hidden="1">#REF!</definedName>
    <definedName name="TRNR_122c031265a24b1bafa999bb7c200101_523_1" localSheetId="178" hidden="1">#REF!</definedName>
    <definedName name="TRNR_122c031265a24b1bafa999bb7c200101_523_1" localSheetId="155" hidden="1">#REF!</definedName>
    <definedName name="TRNR_122c031265a24b1bafa999bb7c200101_523_1" localSheetId="166" hidden="1">#REF!</definedName>
    <definedName name="TRNR_122c031265a24b1bafa999bb7c200101_523_1" localSheetId="167" hidden="1">#REF!</definedName>
    <definedName name="TRNR_122c031265a24b1bafa999bb7c200101_523_1" localSheetId="168" hidden="1">#REF!</definedName>
    <definedName name="TRNR_122c031265a24b1bafa999bb7c200101_523_1" localSheetId="169" hidden="1">#REF!</definedName>
    <definedName name="TRNR_122c031265a24b1bafa999bb7c200101_523_1" localSheetId="170" hidden="1">#REF!</definedName>
    <definedName name="TRNR_122c031265a24b1bafa999bb7c200101_523_1" localSheetId="171" hidden="1">#REF!</definedName>
    <definedName name="TRNR_122c031265a24b1bafa999bb7c200101_523_1" localSheetId="183" hidden="1">#REF!</definedName>
    <definedName name="TRNR_122c031265a24b1bafa999bb7c200101_523_1" localSheetId="184" hidden="1">#REF!</definedName>
    <definedName name="TRNR_122c031265a24b1bafa999bb7c200101_523_1" localSheetId="185" hidden="1">#REF!</definedName>
    <definedName name="TRNR_122c031265a24b1bafa999bb7c200101_523_1" localSheetId="186" hidden="1">#REF!</definedName>
    <definedName name="TRNR_122c031265a24b1bafa999bb7c200101_523_1" localSheetId="187" hidden="1">#REF!</definedName>
    <definedName name="TRNR_122c031265a24b1bafa999bb7c200101_523_1" localSheetId="188" hidden="1">#REF!</definedName>
    <definedName name="TRNR_122c031265a24b1bafa999bb7c200101_523_1" localSheetId="189" hidden="1">#REF!</definedName>
    <definedName name="TRNR_122c031265a24b1bafa999bb7c200101_523_1" localSheetId="190" hidden="1">#REF!</definedName>
    <definedName name="TRNR_122c031265a24b1bafa999bb7c200101_523_1" localSheetId="191" hidden="1">#REF!</definedName>
    <definedName name="TRNR_122c031265a24b1bafa999bb7c200101_523_1" localSheetId="192" hidden="1">#REF!</definedName>
    <definedName name="TRNR_122c031265a24b1bafa999bb7c200101_523_1" localSheetId="211" hidden="1">#REF!</definedName>
    <definedName name="TRNR_122c031265a24b1bafa999bb7c200101_523_1" hidden="1">#REF!</definedName>
    <definedName name="TRNR_1245fccb1812433794ba2d29963a42ba_5672_12" localSheetId="172" hidden="1">#REF!</definedName>
    <definedName name="TRNR_1245fccb1812433794ba2d29963a42ba_5672_12" localSheetId="173" hidden="1">#REF!</definedName>
    <definedName name="TRNR_1245fccb1812433794ba2d29963a42ba_5672_12" localSheetId="174" hidden="1">#REF!</definedName>
    <definedName name="TRNR_1245fccb1812433794ba2d29963a42ba_5672_12" localSheetId="175" hidden="1">#REF!</definedName>
    <definedName name="TRNR_1245fccb1812433794ba2d29963a42ba_5672_12" localSheetId="176" hidden="1">#REF!</definedName>
    <definedName name="TRNR_1245fccb1812433794ba2d29963a42ba_5672_12" localSheetId="177" hidden="1">#REF!</definedName>
    <definedName name="TRNR_1245fccb1812433794ba2d29963a42ba_5672_12" localSheetId="178" hidden="1">#REF!</definedName>
    <definedName name="TRNR_1245fccb1812433794ba2d29963a42ba_5672_12" localSheetId="155" hidden="1">#REF!</definedName>
    <definedName name="TRNR_1245fccb1812433794ba2d29963a42ba_5672_12" localSheetId="166" hidden="1">#REF!</definedName>
    <definedName name="TRNR_1245fccb1812433794ba2d29963a42ba_5672_12" localSheetId="167" hidden="1">#REF!</definedName>
    <definedName name="TRNR_1245fccb1812433794ba2d29963a42ba_5672_12" localSheetId="168" hidden="1">#REF!</definedName>
    <definedName name="TRNR_1245fccb1812433794ba2d29963a42ba_5672_12" localSheetId="169" hidden="1">#REF!</definedName>
    <definedName name="TRNR_1245fccb1812433794ba2d29963a42ba_5672_12" localSheetId="170" hidden="1">#REF!</definedName>
    <definedName name="TRNR_1245fccb1812433794ba2d29963a42ba_5672_12" localSheetId="171" hidden="1">#REF!</definedName>
    <definedName name="TRNR_1245fccb1812433794ba2d29963a42ba_5672_12" localSheetId="183" hidden="1">#REF!</definedName>
    <definedName name="TRNR_1245fccb1812433794ba2d29963a42ba_5672_12" localSheetId="184" hidden="1">#REF!</definedName>
    <definedName name="TRNR_1245fccb1812433794ba2d29963a42ba_5672_12" localSheetId="185" hidden="1">#REF!</definedName>
    <definedName name="TRNR_1245fccb1812433794ba2d29963a42ba_5672_12" localSheetId="186" hidden="1">#REF!</definedName>
    <definedName name="TRNR_1245fccb1812433794ba2d29963a42ba_5672_12" localSheetId="187" hidden="1">#REF!</definedName>
    <definedName name="TRNR_1245fccb1812433794ba2d29963a42ba_5672_12" localSheetId="188" hidden="1">#REF!</definedName>
    <definedName name="TRNR_1245fccb1812433794ba2d29963a42ba_5672_12" localSheetId="189" hidden="1">#REF!</definedName>
    <definedName name="TRNR_1245fccb1812433794ba2d29963a42ba_5672_12" localSheetId="190" hidden="1">#REF!</definedName>
    <definedName name="TRNR_1245fccb1812433794ba2d29963a42ba_5672_12" localSheetId="191" hidden="1">#REF!</definedName>
    <definedName name="TRNR_1245fccb1812433794ba2d29963a42ba_5672_12" localSheetId="192" hidden="1">#REF!</definedName>
    <definedName name="TRNR_1245fccb1812433794ba2d29963a42ba_5672_12" localSheetId="211" hidden="1">#REF!</definedName>
    <definedName name="TRNR_1245fccb1812433794ba2d29963a42ba_5672_12" hidden="1">#REF!</definedName>
    <definedName name="TRNR_12f402a36a89445cb44778b129bd9e0b_28_1" hidden="1">G_RE_5.8!#REF!</definedName>
    <definedName name="TRNR_13067fe2c0d74630b87d6e76f1a95bde_0_0" localSheetId="172" hidden="1">#REF!</definedName>
    <definedName name="TRNR_13067fe2c0d74630b87d6e76f1a95bde_0_0" localSheetId="173" hidden="1">#REF!</definedName>
    <definedName name="TRNR_13067fe2c0d74630b87d6e76f1a95bde_0_0" localSheetId="174" hidden="1">#REF!</definedName>
    <definedName name="TRNR_13067fe2c0d74630b87d6e76f1a95bde_0_0" localSheetId="175" hidden="1">#REF!</definedName>
    <definedName name="TRNR_13067fe2c0d74630b87d6e76f1a95bde_0_0" localSheetId="176" hidden="1">#REF!</definedName>
    <definedName name="TRNR_13067fe2c0d74630b87d6e76f1a95bde_0_0" localSheetId="177" hidden="1">#REF!</definedName>
    <definedName name="TRNR_13067fe2c0d74630b87d6e76f1a95bde_0_0" localSheetId="178" hidden="1">#REF!</definedName>
    <definedName name="TRNR_13067fe2c0d74630b87d6e76f1a95bde_0_0" localSheetId="155" hidden="1">#REF!</definedName>
    <definedName name="TRNR_13067fe2c0d74630b87d6e76f1a95bde_0_0" localSheetId="166" hidden="1">#REF!</definedName>
    <definedName name="TRNR_13067fe2c0d74630b87d6e76f1a95bde_0_0" localSheetId="167" hidden="1">#REF!</definedName>
    <definedName name="TRNR_13067fe2c0d74630b87d6e76f1a95bde_0_0" localSheetId="168" hidden="1">#REF!</definedName>
    <definedName name="TRNR_13067fe2c0d74630b87d6e76f1a95bde_0_0" localSheetId="169" hidden="1">#REF!</definedName>
    <definedName name="TRNR_13067fe2c0d74630b87d6e76f1a95bde_0_0" localSheetId="170" hidden="1">#REF!</definedName>
    <definedName name="TRNR_13067fe2c0d74630b87d6e76f1a95bde_0_0" localSheetId="171" hidden="1">#REF!</definedName>
    <definedName name="TRNR_13067fe2c0d74630b87d6e76f1a95bde_0_0" localSheetId="182" hidden="1">#REF!</definedName>
    <definedName name="TRNR_13067fe2c0d74630b87d6e76f1a95bde_0_0" localSheetId="183" hidden="1">#REF!</definedName>
    <definedName name="TRNR_13067fe2c0d74630b87d6e76f1a95bde_0_0" localSheetId="184" hidden="1">#REF!</definedName>
    <definedName name="TRNR_13067fe2c0d74630b87d6e76f1a95bde_0_0" localSheetId="185" hidden="1">#REF!</definedName>
    <definedName name="TRNR_13067fe2c0d74630b87d6e76f1a95bde_0_0" localSheetId="186" hidden="1">#REF!</definedName>
    <definedName name="TRNR_13067fe2c0d74630b87d6e76f1a95bde_0_0" localSheetId="187" hidden="1">#REF!</definedName>
    <definedName name="TRNR_13067fe2c0d74630b87d6e76f1a95bde_0_0" localSheetId="188" hidden="1">#REF!</definedName>
    <definedName name="TRNR_13067fe2c0d74630b87d6e76f1a95bde_0_0" localSheetId="189" hidden="1">#REF!</definedName>
    <definedName name="TRNR_13067fe2c0d74630b87d6e76f1a95bde_0_0" localSheetId="190" hidden="1">#REF!</definedName>
    <definedName name="TRNR_13067fe2c0d74630b87d6e76f1a95bde_0_0" localSheetId="191" hidden="1">#REF!</definedName>
    <definedName name="TRNR_13067fe2c0d74630b87d6e76f1a95bde_0_0" localSheetId="192" hidden="1">#REF!</definedName>
    <definedName name="TRNR_13067fe2c0d74630b87d6e76f1a95bde_0_0" localSheetId="211" hidden="1">#REF!</definedName>
    <definedName name="TRNR_13067fe2c0d74630b87d6e76f1a95bde_0_0" hidden="1">#REF!</definedName>
    <definedName name="TRNR_130dc0af74964b69a6621e7680af7888_20_4" localSheetId="155" hidden="1">#REF!</definedName>
    <definedName name="TRNR_130dc0af74964b69a6621e7680af7888_20_4" localSheetId="211" hidden="1">#REF!</definedName>
    <definedName name="TRNR_130dc0af74964b69a6621e7680af7888_20_4" hidden="1">#REF!</definedName>
    <definedName name="TRNR_131d327376bd42c99d65022a8fe5a392_283_13" localSheetId="155" hidden="1">#REF!</definedName>
    <definedName name="TRNR_131d327376bd42c99d65022a8fe5a392_283_13" localSheetId="211" hidden="1">#REF!</definedName>
    <definedName name="TRNR_131d327376bd42c99d65022a8fe5a392_283_13" hidden="1">#REF!</definedName>
    <definedName name="TRNR_1442a2f97b7e4d429d4ff7a4b88b1cc9_6045_7" localSheetId="172" hidden="1">#REF!</definedName>
    <definedName name="TRNR_1442a2f97b7e4d429d4ff7a4b88b1cc9_6045_7" localSheetId="173" hidden="1">#REF!</definedName>
    <definedName name="TRNR_1442a2f97b7e4d429d4ff7a4b88b1cc9_6045_7" localSheetId="174" hidden="1">#REF!</definedName>
    <definedName name="TRNR_1442a2f97b7e4d429d4ff7a4b88b1cc9_6045_7" localSheetId="175" hidden="1">#REF!</definedName>
    <definedName name="TRNR_1442a2f97b7e4d429d4ff7a4b88b1cc9_6045_7" localSheetId="176" hidden="1">#REF!</definedName>
    <definedName name="TRNR_1442a2f97b7e4d429d4ff7a4b88b1cc9_6045_7" localSheetId="177" hidden="1">#REF!</definedName>
    <definedName name="TRNR_1442a2f97b7e4d429d4ff7a4b88b1cc9_6045_7" localSheetId="178" hidden="1">#REF!</definedName>
    <definedName name="TRNR_1442a2f97b7e4d429d4ff7a4b88b1cc9_6045_7" localSheetId="155" hidden="1">#REF!</definedName>
    <definedName name="TRNR_1442a2f97b7e4d429d4ff7a4b88b1cc9_6045_7" localSheetId="166" hidden="1">#REF!</definedName>
    <definedName name="TRNR_1442a2f97b7e4d429d4ff7a4b88b1cc9_6045_7" localSheetId="167" hidden="1">#REF!</definedName>
    <definedName name="TRNR_1442a2f97b7e4d429d4ff7a4b88b1cc9_6045_7" localSheetId="168" hidden="1">#REF!</definedName>
    <definedName name="TRNR_1442a2f97b7e4d429d4ff7a4b88b1cc9_6045_7" localSheetId="169" hidden="1">#REF!</definedName>
    <definedName name="TRNR_1442a2f97b7e4d429d4ff7a4b88b1cc9_6045_7" localSheetId="170" hidden="1">#REF!</definedName>
    <definedName name="TRNR_1442a2f97b7e4d429d4ff7a4b88b1cc9_6045_7" localSheetId="171" hidden="1">#REF!</definedName>
    <definedName name="TRNR_1442a2f97b7e4d429d4ff7a4b88b1cc9_6045_7" localSheetId="183" hidden="1">#REF!</definedName>
    <definedName name="TRNR_1442a2f97b7e4d429d4ff7a4b88b1cc9_6045_7" localSheetId="184" hidden="1">#REF!</definedName>
    <definedName name="TRNR_1442a2f97b7e4d429d4ff7a4b88b1cc9_6045_7" localSheetId="185" hidden="1">#REF!</definedName>
    <definedName name="TRNR_1442a2f97b7e4d429d4ff7a4b88b1cc9_6045_7" localSheetId="186" hidden="1">#REF!</definedName>
    <definedName name="TRNR_1442a2f97b7e4d429d4ff7a4b88b1cc9_6045_7" localSheetId="187" hidden="1">#REF!</definedName>
    <definedName name="TRNR_1442a2f97b7e4d429d4ff7a4b88b1cc9_6045_7" localSheetId="188" hidden="1">#REF!</definedName>
    <definedName name="TRNR_1442a2f97b7e4d429d4ff7a4b88b1cc9_6045_7" localSheetId="189" hidden="1">#REF!</definedName>
    <definedName name="TRNR_1442a2f97b7e4d429d4ff7a4b88b1cc9_6045_7" localSheetId="190" hidden="1">#REF!</definedName>
    <definedName name="TRNR_1442a2f97b7e4d429d4ff7a4b88b1cc9_6045_7" localSheetId="191" hidden="1">#REF!</definedName>
    <definedName name="TRNR_1442a2f97b7e4d429d4ff7a4b88b1cc9_6045_7" localSheetId="192" hidden="1">#REF!</definedName>
    <definedName name="TRNR_1442a2f97b7e4d429d4ff7a4b88b1cc9_6045_7" localSheetId="211" hidden="1">#REF!</definedName>
    <definedName name="TRNR_1442a2f97b7e4d429d4ff7a4b88b1cc9_6045_7" hidden="1">#REF!</definedName>
    <definedName name="TRNR_154a88a26dc540b980a0dec6d180b4a8_25_6" localSheetId="155" hidden="1">#REF!</definedName>
    <definedName name="TRNR_154a88a26dc540b980a0dec6d180b4a8_25_6" localSheetId="211" hidden="1">#REF!</definedName>
    <definedName name="TRNR_154a88a26dc540b980a0dec6d180b4a8_25_6" hidden="1">#REF!</definedName>
    <definedName name="TRNR_15e2c15714d54a7c8c20eb6ff3835710_4841_0" localSheetId="172" hidden="1">#REF!</definedName>
    <definedName name="TRNR_15e2c15714d54a7c8c20eb6ff3835710_4841_0" localSheetId="173" hidden="1">#REF!</definedName>
    <definedName name="TRNR_15e2c15714d54a7c8c20eb6ff3835710_4841_0" localSheetId="174" hidden="1">#REF!</definedName>
    <definedName name="TRNR_15e2c15714d54a7c8c20eb6ff3835710_4841_0" localSheetId="175" hidden="1">#REF!</definedName>
    <definedName name="TRNR_15e2c15714d54a7c8c20eb6ff3835710_4841_0" localSheetId="176" hidden="1">#REF!</definedName>
    <definedName name="TRNR_15e2c15714d54a7c8c20eb6ff3835710_4841_0" localSheetId="177" hidden="1">#REF!</definedName>
    <definedName name="TRNR_15e2c15714d54a7c8c20eb6ff3835710_4841_0" localSheetId="178" hidden="1">#REF!</definedName>
    <definedName name="TRNR_15e2c15714d54a7c8c20eb6ff3835710_4841_0" localSheetId="155" hidden="1">#REF!</definedName>
    <definedName name="TRNR_15e2c15714d54a7c8c20eb6ff3835710_4841_0" localSheetId="166" hidden="1">#REF!</definedName>
    <definedName name="TRNR_15e2c15714d54a7c8c20eb6ff3835710_4841_0" localSheetId="167" hidden="1">#REF!</definedName>
    <definedName name="TRNR_15e2c15714d54a7c8c20eb6ff3835710_4841_0" localSheetId="168" hidden="1">#REF!</definedName>
    <definedName name="TRNR_15e2c15714d54a7c8c20eb6ff3835710_4841_0" localSheetId="169" hidden="1">#REF!</definedName>
    <definedName name="TRNR_15e2c15714d54a7c8c20eb6ff3835710_4841_0" localSheetId="170" hidden="1">#REF!</definedName>
    <definedName name="TRNR_15e2c15714d54a7c8c20eb6ff3835710_4841_0" localSheetId="171" hidden="1">#REF!</definedName>
    <definedName name="TRNR_15e2c15714d54a7c8c20eb6ff3835710_4841_0" localSheetId="182" hidden="1">#REF!</definedName>
    <definedName name="TRNR_15e2c15714d54a7c8c20eb6ff3835710_4841_0" localSheetId="183" hidden="1">#REF!</definedName>
    <definedName name="TRNR_15e2c15714d54a7c8c20eb6ff3835710_4841_0" localSheetId="184" hidden="1">#REF!</definedName>
    <definedName name="TRNR_15e2c15714d54a7c8c20eb6ff3835710_4841_0" localSheetId="185" hidden="1">#REF!</definedName>
    <definedName name="TRNR_15e2c15714d54a7c8c20eb6ff3835710_4841_0" localSheetId="186" hidden="1">#REF!</definedName>
    <definedName name="TRNR_15e2c15714d54a7c8c20eb6ff3835710_4841_0" localSheetId="187" hidden="1">#REF!</definedName>
    <definedName name="TRNR_15e2c15714d54a7c8c20eb6ff3835710_4841_0" localSheetId="188" hidden="1">#REF!</definedName>
    <definedName name="TRNR_15e2c15714d54a7c8c20eb6ff3835710_4841_0" localSheetId="189" hidden="1">#REF!</definedName>
    <definedName name="TRNR_15e2c15714d54a7c8c20eb6ff3835710_4841_0" localSheetId="190" hidden="1">#REF!</definedName>
    <definedName name="TRNR_15e2c15714d54a7c8c20eb6ff3835710_4841_0" localSheetId="191" hidden="1">#REF!</definedName>
    <definedName name="TRNR_15e2c15714d54a7c8c20eb6ff3835710_4841_0" localSheetId="192" hidden="1">#REF!</definedName>
    <definedName name="TRNR_15e2c15714d54a7c8c20eb6ff3835710_4841_0" localSheetId="211" hidden="1">#REF!</definedName>
    <definedName name="TRNR_15e2c15714d54a7c8c20eb6ff3835710_4841_0" hidden="1">#REF!</definedName>
    <definedName name="TRNR_16cca68c77c444ee9d0ab3aee7f214f8_61_2" localSheetId="172" hidden="1">#REF!</definedName>
    <definedName name="TRNR_16cca68c77c444ee9d0ab3aee7f214f8_61_2" localSheetId="173" hidden="1">#REF!</definedName>
    <definedName name="TRNR_16cca68c77c444ee9d0ab3aee7f214f8_61_2" localSheetId="174" hidden="1">#REF!</definedName>
    <definedName name="TRNR_16cca68c77c444ee9d0ab3aee7f214f8_61_2" localSheetId="175" hidden="1">#REF!</definedName>
    <definedName name="TRNR_16cca68c77c444ee9d0ab3aee7f214f8_61_2" localSheetId="176" hidden="1">#REF!</definedName>
    <definedName name="TRNR_16cca68c77c444ee9d0ab3aee7f214f8_61_2" localSheetId="177" hidden="1">#REF!</definedName>
    <definedName name="TRNR_16cca68c77c444ee9d0ab3aee7f214f8_61_2" localSheetId="178" hidden="1">#REF!</definedName>
    <definedName name="TRNR_16cca68c77c444ee9d0ab3aee7f214f8_61_2" localSheetId="155" hidden="1">#REF!</definedName>
    <definedName name="TRNR_16cca68c77c444ee9d0ab3aee7f214f8_61_2" localSheetId="166" hidden="1">#REF!</definedName>
    <definedName name="TRNR_16cca68c77c444ee9d0ab3aee7f214f8_61_2" localSheetId="167" hidden="1">#REF!</definedName>
    <definedName name="TRNR_16cca68c77c444ee9d0ab3aee7f214f8_61_2" localSheetId="168" hidden="1">#REF!</definedName>
    <definedName name="TRNR_16cca68c77c444ee9d0ab3aee7f214f8_61_2" localSheetId="169" hidden="1">#REF!</definedName>
    <definedName name="TRNR_16cca68c77c444ee9d0ab3aee7f214f8_61_2" localSheetId="170" hidden="1">#REF!</definedName>
    <definedName name="TRNR_16cca68c77c444ee9d0ab3aee7f214f8_61_2" localSheetId="171" hidden="1">#REF!</definedName>
    <definedName name="TRNR_16cca68c77c444ee9d0ab3aee7f214f8_61_2" localSheetId="183" hidden="1">#REF!</definedName>
    <definedName name="TRNR_16cca68c77c444ee9d0ab3aee7f214f8_61_2" localSheetId="184" hidden="1">#REF!</definedName>
    <definedName name="TRNR_16cca68c77c444ee9d0ab3aee7f214f8_61_2" localSheetId="185" hidden="1">#REF!</definedName>
    <definedName name="TRNR_16cca68c77c444ee9d0ab3aee7f214f8_61_2" localSheetId="186" hidden="1">#REF!</definedName>
    <definedName name="TRNR_16cca68c77c444ee9d0ab3aee7f214f8_61_2" localSheetId="187" hidden="1">#REF!</definedName>
    <definedName name="TRNR_16cca68c77c444ee9d0ab3aee7f214f8_61_2" localSheetId="188" hidden="1">#REF!</definedName>
    <definedName name="TRNR_16cca68c77c444ee9d0ab3aee7f214f8_61_2" localSheetId="189" hidden="1">#REF!</definedName>
    <definedName name="TRNR_16cca68c77c444ee9d0ab3aee7f214f8_61_2" localSheetId="190" hidden="1">#REF!</definedName>
    <definedName name="TRNR_16cca68c77c444ee9d0ab3aee7f214f8_61_2" localSheetId="191" hidden="1">#REF!</definedName>
    <definedName name="TRNR_16cca68c77c444ee9d0ab3aee7f214f8_61_2" localSheetId="192" hidden="1">#REF!</definedName>
    <definedName name="TRNR_16cca68c77c444ee9d0ab3aee7f214f8_61_2" localSheetId="211" hidden="1">#REF!</definedName>
    <definedName name="TRNR_16cca68c77c444ee9d0ab3aee7f214f8_61_2" hidden="1">#REF!</definedName>
    <definedName name="TRNR_187f94b6f62e4965990967c030e13a10_61_2" localSheetId="172" hidden="1">#REF!</definedName>
    <definedName name="TRNR_187f94b6f62e4965990967c030e13a10_61_2" localSheetId="173" hidden="1">#REF!</definedName>
    <definedName name="TRNR_187f94b6f62e4965990967c030e13a10_61_2" localSheetId="174" hidden="1">#REF!</definedName>
    <definedName name="TRNR_187f94b6f62e4965990967c030e13a10_61_2" localSheetId="175" hidden="1">#REF!</definedName>
    <definedName name="TRNR_187f94b6f62e4965990967c030e13a10_61_2" localSheetId="176" hidden="1">#REF!</definedName>
    <definedName name="TRNR_187f94b6f62e4965990967c030e13a10_61_2" localSheetId="177" hidden="1">#REF!</definedName>
    <definedName name="TRNR_187f94b6f62e4965990967c030e13a10_61_2" localSheetId="178" hidden="1">#REF!</definedName>
    <definedName name="TRNR_187f94b6f62e4965990967c030e13a10_61_2" localSheetId="155" hidden="1">#REF!</definedName>
    <definedName name="TRNR_187f94b6f62e4965990967c030e13a10_61_2" localSheetId="166" hidden="1">#REF!</definedName>
    <definedName name="TRNR_187f94b6f62e4965990967c030e13a10_61_2" localSheetId="167" hidden="1">#REF!</definedName>
    <definedName name="TRNR_187f94b6f62e4965990967c030e13a10_61_2" localSheetId="168" hidden="1">#REF!</definedName>
    <definedName name="TRNR_187f94b6f62e4965990967c030e13a10_61_2" localSheetId="169" hidden="1">#REF!</definedName>
    <definedName name="TRNR_187f94b6f62e4965990967c030e13a10_61_2" localSheetId="170" hidden="1">#REF!</definedName>
    <definedName name="TRNR_187f94b6f62e4965990967c030e13a10_61_2" localSheetId="171" hidden="1">#REF!</definedName>
    <definedName name="TRNR_187f94b6f62e4965990967c030e13a10_61_2" localSheetId="183" hidden="1">#REF!</definedName>
    <definedName name="TRNR_187f94b6f62e4965990967c030e13a10_61_2" localSheetId="184" hidden="1">#REF!</definedName>
    <definedName name="TRNR_187f94b6f62e4965990967c030e13a10_61_2" localSheetId="185" hidden="1">#REF!</definedName>
    <definedName name="TRNR_187f94b6f62e4965990967c030e13a10_61_2" localSheetId="186" hidden="1">#REF!</definedName>
    <definedName name="TRNR_187f94b6f62e4965990967c030e13a10_61_2" localSheetId="187" hidden="1">#REF!</definedName>
    <definedName name="TRNR_187f94b6f62e4965990967c030e13a10_61_2" localSheetId="188" hidden="1">#REF!</definedName>
    <definedName name="TRNR_187f94b6f62e4965990967c030e13a10_61_2" localSheetId="189" hidden="1">#REF!</definedName>
    <definedName name="TRNR_187f94b6f62e4965990967c030e13a10_61_2" localSheetId="190" hidden="1">#REF!</definedName>
    <definedName name="TRNR_187f94b6f62e4965990967c030e13a10_61_2" localSheetId="191" hidden="1">#REF!</definedName>
    <definedName name="TRNR_187f94b6f62e4965990967c030e13a10_61_2" localSheetId="192" hidden="1">#REF!</definedName>
    <definedName name="TRNR_187f94b6f62e4965990967c030e13a10_61_2" localSheetId="211" hidden="1">#REF!</definedName>
    <definedName name="TRNR_187f94b6f62e4965990967c030e13a10_61_2" hidden="1">#REF!</definedName>
    <definedName name="TRNR_1893805e9d1c48c7ad7e17f4fa2e1436_916_10" hidden="1">#REF!</definedName>
    <definedName name="TRNR_18a63fc89bc64aa6a0ccedaf33920a04_5671_12" localSheetId="172" hidden="1">#REF!</definedName>
    <definedName name="TRNR_18a63fc89bc64aa6a0ccedaf33920a04_5671_12" localSheetId="173" hidden="1">#REF!</definedName>
    <definedName name="TRNR_18a63fc89bc64aa6a0ccedaf33920a04_5671_12" localSheetId="174" hidden="1">#REF!</definedName>
    <definedName name="TRNR_18a63fc89bc64aa6a0ccedaf33920a04_5671_12" localSheetId="175" hidden="1">#REF!</definedName>
    <definedName name="TRNR_18a63fc89bc64aa6a0ccedaf33920a04_5671_12" localSheetId="176" hidden="1">#REF!</definedName>
    <definedName name="TRNR_18a63fc89bc64aa6a0ccedaf33920a04_5671_12" localSheetId="177" hidden="1">#REF!</definedName>
    <definedName name="TRNR_18a63fc89bc64aa6a0ccedaf33920a04_5671_12" localSheetId="178" hidden="1">#REF!</definedName>
    <definedName name="TRNR_18a63fc89bc64aa6a0ccedaf33920a04_5671_12" localSheetId="155" hidden="1">#REF!</definedName>
    <definedName name="TRNR_18a63fc89bc64aa6a0ccedaf33920a04_5671_12" localSheetId="166" hidden="1">#REF!</definedName>
    <definedName name="TRNR_18a63fc89bc64aa6a0ccedaf33920a04_5671_12" localSheetId="167" hidden="1">#REF!</definedName>
    <definedName name="TRNR_18a63fc89bc64aa6a0ccedaf33920a04_5671_12" localSheetId="168" hidden="1">#REF!</definedName>
    <definedName name="TRNR_18a63fc89bc64aa6a0ccedaf33920a04_5671_12" localSheetId="169" hidden="1">#REF!</definedName>
    <definedName name="TRNR_18a63fc89bc64aa6a0ccedaf33920a04_5671_12" localSheetId="170" hidden="1">#REF!</definedName>
    <definedName name="TRNR_18a63fc89bc64aa6a0ccedaf33920a04_5671_12" localSheetId="171" hidden="1">#REF!</definedName>
    <definedName name="TRNR_18a63fc89bc64aa6a0ccedaf33920a04_5671_12" localSheetId="183" hidden="1">#REF!</definedName>
    <definedName name="TRNR_18a63fc89bc64aa6a0ccedaf33920a04_5671_12" localSheetId="184" hidden="1">#REF!</definedName>
    <definedName name="TRNR_18a63fc89bc64aa6a0ccedaf33920a04_5671_12" localSheetId="185" hidden="1">#REF!</definedName>
    <definedName name="TRNR_18a63fc89bc64aa6a0ccedaf33920a04_5671_12" localSheetId="186" hidden="1">#REF!</definedName>
    <definedName name="TRNR_18a63fc89bc64aa6a0ccedaf33920a04_5671_12" localSheetId="187" hidden="1">#REF!</definedName>
    <definedName name="TRNR_18a63fc89bc64aa6a0ccedaf33920a04_5671_12" localSheetId="188" hidden="1">#REF!</definedName>
    <definedName name="TRNR_18a63fc89bc64aa6a0ccedaf33920a04_5671_12" localSheetId="189" hidden="1">#REF!</definedName>
    <definedName name="TRNR_18a63fc89bc64aa6a0ccedaf33920a04_5671_12" localSheetId="190" hidden="1">#REF!</definedName>
    <definedName name="TRNR_18a63fc89bc64aa6a0ccedaf33920a04_5671_12" localSheetId="191" hidden="1">#REF!</definedName>
    <definedName name="TRNR_18a63fc89bc64aa6a0ccedaf33920a04_5671_12" localSheetId="192" hidden="1">#REF!</definedName>
    <definedName name="TRNR_18a63fc89bc64aa6a0ccedaf33920a04_5671_12" localSheetId="211" hidden="1">#REF!</definedName>
    <definedName name="TRNR_18a63fc89bc64aa6a0ccedaf33920a04_5671_12" hidden="1">#REF!</definedName>
    <definedName name="TRNR_18da4064bff54ef7b585fcc740ad9d82_20_5" localSheetId="155" hidden="1">#REF!</definedName>
    <definedName name="TRNR_18da4064bff54ef7b585fcc740ad9d82_20_5" localSheetId="211" hidden="1">#REF!</definedName>
    <definedName name="TRNR_18da4064bff54ef7b585fcc740ad9d82_20_5" hidden="1">#REF!</definedName>
    <definedName name="TRNR_1965a4a3b6d04b5b9fac60c21a952bbb_523_1" localSheetId="172" hidden="1">[135]EA_IPCA!#REF!</definedName>
    <definedName name="TRNR_1965a4a3b6d04b5b9fac60c21a952bbb_523_1" localSheetId="173" hidden="1">[135]EA_IPCA!#REF!</definedName>
    <definedName name="TRNR_1965a4a3b6d04b5b9fac60c21a952bbb_523_1" localSheetId="174" hidden="1">[135]EA_IPCA!#REF!</definedName>
    <definedName name="TRNR_1965a4a3b6d04b5b9fac60c21a952bbb_523_1" localSheetId="176" hidden="1">[135]EA_IPCA!#REF!</definedName>
    <definedName name="TRNR_1965a4a3b6d04b5b9fac60c21a952bbb_523_1" localSheetId="177" hidden="1">[135]EA_IPCA!#REF!</definedName>
    <definedName name="TRNR_1965a4a3b6d04b5b9fac60c21a952bbb_523_1" localSheetId="178" hidden="1">[135]EA_IPCA!#REF!</definedName>
    <definedName name="TRNR_1965a4a3b6d04b5b9fac60c21a952bbb_523_1" localSheetId="155" hidden="1">[136]EA_IPCA!#REF!</definedName>
    <definedName name="TRNR_1965a4a3b6d04b5b9fac60c21a952bbb_523_1" localSheetId="166" hidden="1">[135]EA_IPCA!#REF!</definedName>
    <definedName name="TRNR_1965a4a3b6d04b5b9fac60c21a952bbb_523_1" localSheetId="167" hidden="1">[135]EA_IPCA!#REF!</definedName>
    <definedName name="TRNR_1965a4a3b6d04b5b9fac60c21a952bbb_523_1" localSheetId="168" hidden="1">[135]EA_IPCA!#REF!</definedName>
    <definedName name="TRNR_1965a4a3b6d04b5b9fac60c21a952bbb_523_1" localSheetId="169" hidden="1">[135]EA_IPCA!#REF!</definedName>
    <definedName name="TRNR_1965a4a3b6d04b5b9fac60c21a952bbb_523_1" localSheetId="170" hidden="1">[135]EA_IPCA!#REF!</definedName>
    <definedName name="TRNR_1965a4a3b6d04b5b9fac60c21a952bbb_523_1" localSheetId="171" hidden="1">[135]EA_IPCA!#REF!</definedName>
    <definedName name="TRNR_1965a4a3b6d04b5b9fac60c21a952bbb_523_1" localSheetId="183" hidden="1">[135]EA_IPCA!#REF!</definedName>
    <definedName name="TRNR_1965a4a3b6d04b5b9fac60c21a952bbb_523_1" localSheetId="184" hidden="1">[135]EA_IPCA!#REF!</definedName>
    <definedName name="TRNR_1965a4a3b6d04b5b9fac60c21a952bbb_523_1" localSheetId="185" hidden="1">[135]EA_IPCA!#REF!</definedName>
    <definedName name="TRNR_1965a4a3b6d04b5b9fac60c21a952bbb_523_1" localSheetId="186" hidden="1">[135]EA_IPCA!#REF!</definedName>
    <definedName name="TRNR_1965a4a3b6d04b5b9fac60c21a952bbb_523_1" localSheetId="187" hidden="1">[135]EA_IPCA!#REF!</definedName>
    <definedName name="TRNR_1965a4a3b6d04b5b9fac60c21a952bbb_523_1" localSheetId="188" hidden="1">[135]EA_IPCA!#REF!</definedName>
    <definedName name="TRNR_1965a4a3b6d04b5b9fac60c21a952bbb_523_1" localSheetId="189" hidden="1">[135]EA_IPCA!#REF!</definedName>
    <definedName name="TRNR_1965a4a3b6d04b5b9fac60c21a952bbb_523_1" localSheetId="190" hidden="1">[135]EA_IPCA!#REF!</definedName>
    <definedName name="TRNR_1965a4a3b6d04b5b9fac60c21a952bbb_523_1" localSheetId="191" hidden="1">[135]EA_IPCA!#REF!</definedName>
    <definedName name="TRNR_1965a4a3b6d04b5b9fac60c21a952bbb_523_1" localSheetId="192" hidden="1">[135]EA_IPCA!#REF!</definedName>
    <definedName name="TRNR_1965a4a3b6d04b5b9fac60c21a952bbb_523_1" localSheetId="211" hidden="1">[135]EA_IPCA!#REF!</definedName>
    <definedName name="TRNR_1965a4a3b6d04b5b9fac60c21a952bbb_523_1" hidden="1">[136]EA_IPCA!#REF!</definedName>
    <definedName name="TRNR_1991e1a01b94471a95c3ce5912c9ac9f_49_1" localSheetId="182" hidden="1">'[137]Data VIX'!#REF!</definedName>
    <definedName name="TRNR_1991e1a01b94471a95c3ce5912c9ac9f_49_1" hidden="1">'[137]Data VIX'!#REF!</definedName>
    <definedName name="TRNR_199d87a2531e43eba2672a32a67d667e_50_1" localSheetId="182" hidden="1">[133]Balances_BC!#REF!</definedName>
    <definedName name="TRNR_199d87a2531e43eba2672a32a67d667e_50_1" hidden="1">[132]Balances_BC!#REF!</definedName>
    <definedName name="TRNR_1a1a949443d64d47a5d70a88cf1b4eb1_919_10" hidden="1">#REF!</definedName>
    <definedName name="TRNR_1a26bbcf0ab54e74851c0b58bf2fa699_283_13" localSheetId="155" hidden="1">#REF!</definedName>
    <definedName name="TRNR_1a26bbcf0ab54e74851c0b58bf2fa699_283_13" localSheetId="211" hidden="1">#REF!</definedName>
    <definedName name="TRNR_1a26bbcf0ab54e74851c0b58bf2fa699_283_13" hidden="1">#REF!</definedName>
    <definedName name="TRNR_1a36e05143fe447daa928892211cadb5_0_0" localSheetId="172" hidden="1">#REF!</definedName>
    <definedName name="TRNR_1a36e05143fe447daa928892211cadb5_0_0" localSheetId="173" hidden="1">#REF!</definedName>
    <definedName name="TRNR_1a36e05143fe447daa928892211cadb5_0_0" localSheetId="174" hidden="1">#REF!</definedName>
    <definedName name="TRNR_1a36e05143fe447daa928892211cadb5_0_0" localSheetId="176" hidden="1">#REF!</definedName>
    <definedName name="TRNR_1a36e05143fe447daa928892211cadb5_0_0" localSheetId="178" hidden="1">#REF!</definedName>
    <definedName name="TRNR_1a36e05143fe447daa928892211cadb5_0_0" localSheetId="182" hidden="1">#REF!</definedName>
    <definedName name="TRNR_1a36e05143fe447daa928892211cadb5_0_0" localSheetId="186" hidden="1">#REF!</definedName>
    <definedName name="TRNR_1a36e05143fe447daa928892211cadb5_0_0" localSheetId="187" hidden="1">#REF!</definedName>
    <definedName name="TRNR_1a36e05143fe447daa928892211cadb5_0_0" localSheetId="211" hidden="1">#REF!</definedName>
    <definedName name="TRNR_1a36e05143fe447daa928892211cadb5_0_0" hidden="1">#REF!</definedName>
    <definedName name="TRNR_1ab9e1da3e4c43cd9e0064f82c9a4f59_6045_2" localSheetId="172" hidden="1">#REF!</definedName>
    <definedName name="TRNR_1ab9e1da3e4c43cd9e0064f82c9a4f59_6045_2" localSheetId="173" hidden="1">#REF!</definedName>
    <definedName name="TRNR_1ab9e1da3e4c43cd9e0064f82c9a4f59_6045_2" localSheetId="174" hidden="1">#REF!</definedName>
    <definedName name="TRNR_1ab9e1da3e4c43cd9e0064f82c9a4f59_6045_2" localSheetId="175" hidden="1">#REF!</definedName>
    <definedName name="TRNR_1ab9e1da3e4c43cd9e0064f82c9a4f59_6045_2" localSheetId="176" hidden="1">#REF!</definedName>
    <definedName name="TRNR_1ab9e1da3e4c43cd9e0064f82c9a4f59_6045_2" localSheetId="177" hidden="1">#REF!</definedName>
    <definedName name="TRNR_1ab9e1da3e4c43cd9e0064f82c9a4f59_6045_2" localSheetId="178" hidden="1">#REF!</definedName>
    <definedName name="TRNR_1ab9e1da3e4c43cd9e0064f82c9a4f59_6045_2" localSheetId="155" hidden="1">#REF!</definedName>
    <definedName name="TRNR_1ab9e1da3e4c43cd9e0064f82c9a4f59_6045_2" localSheetId="166" hidden="1">#REF!</definedName>
    <definedName name="TRNR_1ab9e1da3e4c43cd9e0064f82c9a4f59_6045_2" localSheetId="167" hidden="1">#REF!</definedName>
    <definedName name="TRNR_1ab9e1da3e4c43cd9e0064f82c9a4f59_6045_2" localSheetId="168" hidden="1">#REF!</definedName>
    <definedName name="TRNR_1ab9e1da3e4c43cd9e0064f82c9a4f59_6045_2" localSheetId="169" hidden="1">#REF!</definedName>
    <definedName name="TRNR_1ab9e1da3e4c43cd9e0064f82c9a4f59_6045_2" localSheetId="170" hidden="1">#REF!</definedName>
    <definedName name="TRNR_1ab9e1da3e4c43cd9e0064f82c9a4f59_6045_2" localSheetId="171" hidden="1">#REF!</definedName>
    <definedName name="TRNR_1ab9e1da3e4c43cd9e0064f82c9a4f59_6045_2" localSheetId="183" hidden="1">#REF!</definedName>
    <definedName name="TRNR_1ab9e1da3e4c43cd9e0064f82c9a4f59_6045_2" localSheetId="184" hidden="1">#REF!</definedName>
    <definedName name="TRNR_1ab9e1da3e4c43cd9e0064f82c9a4f59_6045_2" localSheetId="185" hidden="1">#REF!</definedName>
    <definedName name="TRNR_1ab9e1da3e4c43cd9e0064f82c9a4f59_6045_2" localSheetId="186" hidden="1">#REF!</definedName>
    <definedName name="TRNR_1ab9e1da3e4c43cd9e0064f82c9a4f59_6045_2" localSheetId="187" hidden="1">#REF!</definedName>
    <definedName name="TRNR_1ab9e1da3e4c43cd9e0064f82c9a4f59_6045_2" localSheetId="188" hidden="1">#REF!</definedName>
    <definedName name="TRNR_1ab9e1da3e4c43cd9e0064f82c9a4f59_6045_2" localSheetId="189" hidden="1">#REF!</definedName>
    <definedName name="TRNR_1ab9e1da3e4c43cd9e0064f82c9a4f59_6045_2" localSheetId="190" hidden="1">#REF!</definedName>
    <definedName name="TRNR_1ab9e1da3e4c43cd9e0064f82c9a4f59_6045_2" localSheetId="191" hidden="1">#REF!</definedName>
    <definedName name="TRNR_1ab9e1da3e4c43cd9e0064f82c9a4f59_6045_2" localSheetId="192" hidden="1">#REF!</definedName>
    <definedName name="TRNR_1ab9e1da3e4c43cd9e0064f82c9a4f59_6045_2" localSheetId="211" hidden="1">#REF!</definedName>
    <definedName name="TRNR_1ab9e1da3e4c43cd9e0064f82c9a4f59_6045_2" hidden="1">#REF!</definedName>
    <definedName name="TRNR_1b3dbeed98764616a988cc8e445c7e8b_61_1" localSheetId="172" hidden="1">[132]PEPP!#REF!</definedName>
    <definedName name="TRNR_1b3dbeed98764616a988cc8e445c7e8b_61_1" localSheetId="173" hidden="1">[132]PEPP!#REF!</definedName>
    <definedName name="TRNR_1b3dbeed98764616a988cc8e445c7e8b_61_1" localSheetId="174" hidden="1">[132]PEPP!#REF!</definedName>
    <definedName name="TRNR_1b3dbeed98764616a988cc8e445c7e8b_61_1" localSheetId="176" hidden="1">[132]PEPP!#REF!</definedName>
    <definedName name="TRNR_1b3dbeed98764616a988cc8e445c7e8b_61_1" localSheetId="178" hidden="1">[132]PEPP!#REF!</definedName>
    <definedName name="TRNR_1b3dbeed98764616a988cc8e445c7e8b_61_1" localSheetId="182" hidden="1">[133]PEPP!#REF!</definedName>
    <definedName name="TRNR_1b3dbeed98764616a988cc8e445c7e8b_61_1" localSheetId="186" hidden="1">[132]PEPP!#REF!</definedName>
    <definedName name="TRNR_1b3dbeed98764616a988cc8e445c7e8b_61_1" localSheetId="187" hidden="1">[132]PEPP!#REF!</definedName>
    <definedName name="TRNR_1b3dbeed98764616a988cc8e445c7e8b_61_1" localSheetId="211" hidden="1">[132]PEPP!#REF!</definedName>
    <definedName name="TRNR_1b3dbeed98764616a988cc8e445c7e8b_61_1" hidden="1">[132]PEPP!#REF!</definedName>
    <definedName name="TRNR_1c5009baf48f4504ae88d955d271b51d_20_4" localSheetId="155" hidden="1">#REF!</definedName>
    <definedName name="TRNR_1c5009baf48f4504ae88d955d271b51d_20_4" localSheetId="211" hidden="1">#REF!</definedName>
    <definedName name="TRNR_1c5009baf48f4504ae88d955d271b51d_20_4" hidden="1">#REF!</definedName>
    <definedName name="TRNR_1c78eb85308c4b03aeef2123c842b8cd_93_9" localSheetId="155" hidden="1">#REF!</definedName>
    <definedName name="TRNR_1c78eb85308c4b03aeef2123c842b8cd_93_9" localSheetId="211" hidden="1">#REF!</definedName>
    <definedName name="TRNR_1c78eb85308c4b03aeef2123c842b8cd_93_9" hidden="1">#REF!</definedName>
    <definedName name="TRNR_1c9f3d2501634099b0c0b44fa186903a_6045_2" localSheetId="172" hidden="1">#REF!</definedName>
    <definedName name="TRNR_1c9f3d2501634099b0c0b44fa186903a_6045_2" localSheetId="173" hidden="1">#REF!</definedName>
    <definedName name="TRNR_1c9f3d2501634099b0c0b44fa186903a_6045_2" localSheetId="174" hidden="1">#REF!</definedName>
    <definedName name="TRNR_1c9f3d2501634099b0c0b44fa186903a_6045_2" localSheetId="175" hidden="1">#REF!</definedName>
    <definedName name="TRNR_1c9f3d2501634099b0c0b44fa186903a_6045_2" localSheetId="176" hidden="1">#REF!</definedName>
    <definedName name="TRNR_1c9f3d2501634099b0c0b44fa186903a_6045_2" localSheetId="177" hidden="1">#REF!</definedName>
    <definedName name="TRNR_1c9f3d2501634099b0c0b44fa186903a_6045_2" localSheetId="178" hidden="1">#REF!</definedName>
    <definedName name="TRNR_1c9f3d2501634099b0c0b44fa186903a_6045_2" localSheetId="155" hidden="1">#REF!</definedName>
    <definedName name="TRNR_1c9f3d2501634099b0c0b44fa186903a_6045_2" localSheetId="166" hidden="1">#REF!</definedName>
    <definedName name="TRNR_1c9f3d2501634099b0c0b44fa186903a_6045_2" localSheetId="167" hidden="1">#REF!</definedName>
    <definedName name="TRNR_1c9f3d2501634099b0c0b44fa186903a_6045_2" localSheetId="168" hidden="1">#REF!</definedName>
    <definedName name="TRNR_1c9f3d2501634099b0c0b44fa186903a_6045_2" localSheetId="169" hidden="1">#REF!</definedName>
    <definedName name="TRNR_1c9f3d2501634099b0c0b44fa186903a_6045_2" localSheetId="170" hidden="1">#REF!</definedName>
    <definedName name="TRNR_1c9f3d2501634099b0c0b44fa186903a_6045_2" localSheetId="171" hidden="1">#REF!</definedName>
    <definedName name="TRNR_1c9f3d2501634099b0c0b44fa186903a_6045_2" localSheetId="183" hidden="1">#REF!</definedName>
    <definedName name="TRNR_1c9f3d2501634099b0c0b44fa186903a_6045_2" localSheetId="184" hidden="1">#REF!</definedName>
    <definedName name="TRNR_1c9f3d2501634099b0c0b44fa186903a_6045_2" localSheetId="185" hidden="1">#REF!</definedName>
    <definedName name="TRNR_1c9f3d2501634099b0c0b44fa186903a_6045_2" localSheetId="186" hidden="1">#REF!</definedName>
    <definedName name="TRNR_1c9f3d2501634099b0c0b44fa186903a_6045_2" localSheetId="187" hidden="1">#REF!</definedName>
    <definedName name="TRNR_1c9f3d2501634099b0c0b44fa186903a_6045_2" localSheetId="188" hidden="1">#REF!</definedName>
    <definedName name="TRNR_1c9f3d2501634099b0c0b44fa186903a_6045_2" localSheetId="189" hidden="1">#REF!</definedName>
    <definedName name="TRNR_1c9f3d2501634099b0c0b44fa186903a_6045_2" localSheetId="190" hidden="1">#REF!</definedName>
    <definedName name="TRNR_1c9f3d2501634099b0c0b44fa186903a_6045_2" localSheetId="191" hidden="1">#REF!</definedName>
    <definedName name="TRNR_1c9f3d2501634099b0c0b44fa186903a_6045_2" localSheetId="192" hidden="1">#REF!</definedName>
    <definedName name="TRNR_1c9f3d2501634099b0c0b44fa186903a_6045_2" localSheetId="211" hidden="1">#REF!</definedName>
    <definedName name="TRNR_1c9f3d2501634099b0c0b44fa186903a_6045_2" hidden="1">#REF!</definedName>
    <definedName name="TRNR_1d0698856ed7476cb36378e64e07c5de_52_50" localSheetId="172" hidden="1">#REF!</definedName>
    <definedName name="TRNR_1d0698856ed7476cb36378e64e07c5de_52_50" localSheetId="173" hidden="1">#REF!</definedName>
    <definedName name="TRNR_1d0698856ed7476cb36378e64e07c5de_52_50" localSheetId="174" hidden="1">#REF!</definedName>
    <definedName name="TRNR_1d0698856ed7476cb36378e64e07c5de_52_50" localSheetId="175" hidden="1">#REF!</definedName>
    <definedName name="TRNR_1d0698856ed7476cb36378e64e07c5de_52_50" localSheetId="176" hidden="1">#REF!</definedName>
    <definedName name="TRNR_1d0698856ed7476cb36378e64e07c5de_52_50" localSheetId="177" hidden="1">#REF!</definedName>
    <definedName name="TRNR_1d0698856ed7476cb36378e64e07c5de_52_50" localSheetId="178" hidden="1">#REF!</definedName>
    <definedName name="TRNR_1d0698856ed7476cb36378e64e07c5de_52_50" localSheetId="155" hidden="1">#REF!</definedName>
    <definedName name="TRNR_1d0698856ed7476cb36378e64e07c5de_52_50" localSheetId="166" hidden="1">#REF!</definedName>
    <definedName name="TRNR_1d0698856ed7476cb36378e64e07c5de_52_50" localSheetId="167" hidden="1">#REF!</definedName>
    <definedName name="TRNR_1d0698856ed7476cb36378e64e07c5de_52_50" localSheetId="168" hidden="1">#REF!</definedName>
    <definedName name="TRNR_1d0698856ed7476cb36378e64e07c5de_52_50" localSheetId="169" hidden="1">#REF!</definedName>
    <definedName name="TRNR_1d0698856ed7476cb36378e64e07c5de_52_50" localSheetId="170" hidden="1">#REF!</definedName>
    <definedName name="TRNR_1d0698856ed7476cb36378e64e07c5de_52_50" localSheetId="171" hidden="1">#REF!</definedName>
    <definedName name="TRNR_1d0698856ed7476cb36378e64e07c5de_52_50" localSheetId="183" hidden="1">#REF!</definedName>
    <definedName name="TRNR_1d0698856ed7476cb36378e64e07c5de_52_50" localSheetId="184" hidden="1">#REF!</definedName>
    <definedName name="TRNR_1d0698856ed7476cb36378e64e07c5de_52_50" localSheetId="185" hidden="1">#REF!</definedName>
    <definedName name="TRNR_1d0698856ed7476cb36378e64e07c5de_52_50" localSheetId="186" hidden="1">#REF!</definedName>
    <definedName name="TRNR_1d0698856ed7476cb36378e64e07c5de_52_50" localSheetId="187" hidden="1">#REF!</definedName>
    <definedName name="TRNR_1d0698856ed7476cb36378e64e07c5de_52_50" localSheetId="188" hidden="1">#REF!</definedName>
    <definedName name="TRNR_1d0698856ed7476cb36378e64e07c5de_52_50" localSheetId="189" hidden="1">#REF!</definedName>
    <definedName name="TRNR_1d0698856ed7476cb36378e64e07c5de_52_50" localSheetId="190" hidden="1">#REF!</definedName>
    <definedName name="TRNR_1d0698856ed7476cb36378e64e07c5de_52_50" localSheetId="191" hidden="1">#REF!</definedName>
    <definedName name="TRNR_1d0698856ed7476cb36378e64e07c5de_52_50" localSheetId="192" hidden="1">#REF!</definedName>
    <definedName name="TRNR_1d0698856ed7476cb36378e64e07c5de_52_50" localSheetId="211" hidden="1">#REF!</definedName>
    <definedName name="TRNR_1d0698856ed7476cb36378e64e07c5de_52_50" hidden="1">#REF!</definedName>
    <definedName name="TRNR_1e8e9403b7df4a38a803d1e3e3d9bdff_6045_7" localSheetId="172" hidden="1">#REF!</definedName>
    <definedName name="TRNR_1e8e9403b7df4a38a803d1e3e3d9bdff_6045_7" localSheetId="173" hidden="1">#REF!</definedName>
    <definedName name="TRNR_1e8e9403b7df4a38a803d1e3e3d9bdff_6045_7" localSheetId="174" hidden="1">#REF!</definedName>
    <definedName name="TRNR_1e8e9403b7df4a38a803d1e3e3d9bdff_6045_7" localSheetId="175" hidden="1">#REF!</definedName>
    <definedName name="TRNR_1e8e9403b7df4a38a803d1e3e3d9bdff_6045_7" localSheetId="176" hidden="1">#REF!</definedName>
    <definedName name="TRNR_1e8e9403b7df4a38a803d1e3e3d9bdff_6045_7" localSheetId="177" hidden="1">#REF!</definedName>
    <definedName name="TRNR_1e8e9403b7df4a38a803d1e3e3d9bdff_6045_7" localSheetId="178" hidden="1">#REF!</definedName>
    <definedName name="TRNR_1e8e9403b7df4a38a803d1e3e3d9bdff_6045_7" localSheetId="155" hidden="1">#REF!</definedName>
    <definedName name="TRNR_1e8e9403b7df4a38a803d1e3e3d9bdff_6045_7" localSheetId="166" hidden="1">#REF!</definedName>
    <definedName name="TRNR_1e8e9403b7df4a38a803d1e3e3d9bdff_6045_7" localSheetId="167" hidden="1">#REF!</definedName>
    <definedName name="TRNR_1e8e9403b7df4a38a803d1e3e3d9bdff_6045_7" localSheetId="168" hidden="1">#REF!</definedName>
    <definedName name="TRNR_1e8e9403b7df4a38a803d1e3e3d9bdff_6045_7" localSheetId="169" hidden="1">#REF!</definedName>
    <definedName name="TRNR_1e8e9403b7df4a38a803d1e3e3d9bdff_6045_7" localSheetId="170" hidden="1">#REF!</definedName>
    <definedName name="TRNR_1e8e9403b7df4a38a803d1e3e3d9bdff_6045_7" localSheetId="171" hidden="1">#REF!</definedName>
    <definedName name="TRNR_1e8e9403b7df4a38a803d1e3e3d9bdff_6045_7" localSheetId="183" hidden="1">#REF!</definedName>
    <definedName name="TRNR_1e8e9403b7df4a38a803d1e3e3d9bdff_6045_7" localSheetId="184" hidden="1">#REF!</definedName>
    <definedName name="TRNR_1e8e9403b7df4a38a803d1e3e3d9bdff_6045_7" localSheetId="185" hidden="1">#REF!</definedName>
    <definedName name="TRNR_1e8e9403b7df4a38a803d1e3e3d9bdff_6045_7" localSheetId="186" hidden="1">#REF!</definedName>
    <definedName name="TRNR_1e8e9403b7df4a38a803d1e3e3d9bdff_6045_7" localSheetId="187" hidden="1">#REF!</definedName>
    <definedName name="TRNR_1e8e9403b7df4a38a803d1e3e3d9bdff_6045_7" localSheetId="188" hidden="1">#REF!</definedName>
    <definedName name="TRNR_1e8e9403b7df4a38a803d1e3e3d9bdff_6045_7" localSheetId="189" hidden="1">#REF!</definedName>
    <definedName name="TRNR_1e8e9403b7df4a38a803d1e3e3d9bdff_6045_7" localSheetId="190" hidden="1">#REF!</definedName>
    <definedName name="TRNR_1e8e9403b7df4a38a803d1e3e3d9bdff_6045_7" localSheetId="191" hidden="1">#REF!</definedName>
    <definedName name="TRNR_1e8e9403b7df4a38a803d1e3e3d9bdff_6045_7" localSheetId="192" hidden="1">#REF!</definedName>
    <definedName name="TRNR_1e8e9403b7df4a38a803d1e3e3d9bdff_6045_7" localSheetId="211" hidden="1">#REF!</definedName>
    <definedName name="TRNR_1e8e9403b7df4a38a803d1e3e3d9bdff_6045_7" hidden="1">#REF!</definedName>
    <definedName name="TRNR_1f7e4078c3a14a4a85ae9a93925fefed_5786_3" localSheetId="172" hidden="1">#REF!</definedName>
    <definedName name="TRNR_1f7e4078c3a14a4a85ae9a93925fefed_5786_3" localSheetId="173" hidden="1">#REF!</definedName>
    <definedName name="TRNR_1f7e4078c3a14a4a85ae9a93925fefed_5786_3" localSheetId="174" hidden="1">#REF!</definedName>
    <definedName name="TRNR_1f7e4078c3a14a4a85ae9a93925fefed_5786_3" localSheetId="175" hidden="1">#REF!</definedName>
    <definedName name="TRNR_1f7e4078c3a14a4a85ae9a93925fefed_5786_3" localSheetId="176" hidden="1">#REF!</definedName>
    <definedName name="TRNR_1f7e4078c3a14a4a85ae9a93925fefed_5786_3" localSheetId="177" hidden="1">#REF!</definedName>
    <definedName name="TRNR_1f7e4078c3a14a4a85ae9a93925fefed_5786_3" localSheetId="178" hidden="1">#REF!</definedName>
    <definedName name="TRNR_1f7e4078c3a14a4a85ae9a93925fefed_5786_3" localSheetId="155" hidden="1">#REF!</definedName>
    <definedName name="TRNR_1f7e4078c3a14a4a85ae9a93925fefed_5786_3" localSheetId="166" hidden="1">#REF!</definedName>
    <definedName name="TRNR_1f7e4078c3a14a4a85ae9a93925fefed_5786_3" localSheetId="167" hidden="1">#REF!</definedName>
    <definedName name="TRNR_1f7e4078c3a14a4a85ae9a93925fefed_5786_3" localSheetId="168" hidden="1">#REF!</definedName>
    <definedName name="TRNR_1f7e4078c3a14a4a85ae9a93925fefed_5786_3" localSheetId="169" hidden="1">#REF!</definedName>
    <definedName name="TRNR_1f7e4078c3a14a4a85ae9a93925fefed_5786_3" localSheetId="170" hidden="1">#REF!</definedName>
    <definedName name="TRNR_1f7e4078c3a14a4a85ae9a93925fefed_5786_3" localSheetId="171" hidden="1">#REF!</definedName>
    <definedName name="TRNR_1f7e4078c3a14a4a85ae9a93925fefed_5786_3" localSheetId="183" hidden="1">#REF!</definedName>
    <definedName name="TRNR_1f7e4078c3a14a4a85ae9a93925fefed_5786_3" localSheetId="184" hidden="1">#REF!</definedName>
    <definedName name="TRNR_1f7e4078c3a14a4a85ae9a93925fefed_5786_3" localSheetId="185" hidden="1">#REF!</definedName>
    <definedName name="TRNR_1f7e4078c3a14a4a85ae9a93925fefed_5786_3" localSheetId="186" hidden="1">#REF!</definedName>
    <definedName name="TRNR_1f7e4078c3a14a4a85ae9a93925fefed_5786_3" localSheetId="187" hidden="1">#REF!</definedName>
    <definedName name="TRNR_1f7e4078c3a14a4a85ae9a93925fefed_5786_3" localSheetId="188" hidden="1">#REF!</definedName>
    <definedName name="TRNR_1f7e4078c3a14a4a85ae9a93925fefed_5786_3" localSheetId="189" hidden="1">#REF!</definedName>
    <definedName name="TRNR_1f7e4078c3a14a4a85ae9a93925fefed_5786_3" localSheetId="190" hidden="1">#REF!</definedName>
    <definedName name="TRNR_1f7e4078c3a14a4a85ae9a93925fefed_5786_3" localSheetId="191" hidden="1">#REF!</definedName>
    <definedName name="TRNR_1f7e4078c3a14a4a85ae9a93925fefed_5786_3" localSheetId="192" hidden="1">#REF!</definedName>
    <definedName name="TRNR_1f7e4078c3a14a4a85ae9a93925fefed_5786_3" localSheetId="211" hidden="1">#REF!</definedName>
    <definedName name="TRNR_1f7e4078c3a14a4a85ae9a93925fefed_5786_3" hidden="1">#REF!</definedName>
    <definedName name="TRNR_1ffd2b41ee4141d0928d3c11e65af7cf_25_6" localSheetId="155" hidden="1">#REF!</definedName>
    <definedName name="TRNR_1ffd2b41ee4141d0928d3c11e65af7cf_25_6" localSheetId="211" hidden="1">#REF!</definedName>
    <definedName name="TRNR_1ffd2b41ee4141d0928d3c11e65af7cf_25_6" hidden="1">#REF!</definedName>
    <definedName name="TRNR_2001e3c345834c0e90d76405e667436d_1_1" localSheetId="172" hidden="1">#REF!</definedName>
    <definedName name="TRNR_2001e3c345834c0e90d76405e667436d_1_1" localSheetId="173" hidden="1">#REF!</definedName>
    <definedName name="TRNR_2001e3c345834c0e90d76405e667436d_1_1" localSheetId="174" hidden="1">#REF!</definedName>
    <definedName name="TRNR_2001e3c345834c0e90d76405e667436d_1_1" localSheetId="175" hidden="1">#REF!</definedName>
    <definedName name="TRNR_2001e3c345834c0e90d76405e667436d_1_1" localSheetId="176" hidden="1">#REF!</definedName>
    <definedName name="TRNR_2001e3c345834c0e90d76405e667436d_1_1" localSheetId="177" hidden="1">#REF!</definedName>
    <definedName name="TRNR_2001e3c345834c0e90d76405e667436d_1_1" localSheetId="178" hidden="1">#REF!</definedName>
    <definedName name="TRNR_2001e3c345834c0e90d76405e667436d_1_1" localSheetId="155" hidden="1">#REF!</definedName>
    <definedName name="TRNR_2001e3c345834c0e90d76405e667436d_1_1" localSheetId="166" hidden="1">#REF!</definedName>
    <definedName name="TRNR_2001e3c345834c0e90d76405e667436d_1_1" localSheetId="167" hidden="1">#REF!</definedName>
    <definedName name="TRNR_2001e3c345834c0e90d76405e667436d_1_1" localSheetId="168" hidden="1">#REF!</definedName>
    <definedName name="TRNR_2001e3c345834c0e90d76405e667436d_1_1" localSheetId="169" hidden="1">#REF!</definedName>
    <definedName name="TRNR_2001e3c345834c0e90d76405e667436d_1_1" localSheetId="170" hidden="1">#REF!</definedName>
    <definedName name="TRNR_2001e3c345834c0e90d76405e667436d_1_1" localSheetId="171" hidden="1">#REF!</definedName>
    <definedName name="TRNR_2001e3c345834c0e90d76405e667436d_1_1" localSheetId="182" hidden="1">#REF!</definedName>
    <definedName name="TRNR_2001e3c345834c0e90d76405e667436d_1_1" localSheetId="183" hidden="1">#REF!</definedName>
    <definedName name="TRNR_2001e3c345834c0e90d76405e667436d_1_1" localSheetId="184" hidden="1">#REF!</definedName>
    <definedName name="TRNR_2001e3c345834c0e90d76405e667436d_1_1" localSheetId="185" hidden="1">#REF!</definedName>
    <definedName name="TRNR_2001e3c345834c0e90d76405e667436d_1_1" localSheetId="186" hidden="1">#REF!</definedName>
    <definedName name="TRNR_2001e3c345834c0e90d76405e667436d_1_1" localSheetId="187" hidden="1">#REF!</definedName>
    <definedName name="TRNR_2001e3c345834c0e90d76405e667436d_1_1" localSheetId="188" hidden="1">#REF!</definedName>
    <definedName name="TRNR_2001e3c345834c0e90d76405e667436d_1_1" localSheetId="189" hidden="1">#REF!</definedName>
    <definedName name="TRNR_2001e3c345834c0e90d76405e667436d_1_1" localSheetId="190" hidden="1">#REF!</definedName>
    <definedName name="TRNR_2001e3c345834c0e90d76405e667436d_1_1" localSheetId="191" hidden="1">#REF!</definedName>
    <definedName name="TRNR_2001e3c345834c0e90d76405e667436d_1_1" localSheetId="192" hidden="1">#REF!</definedName>
    <definedName name="TRNR_2001e3c345834c0e90d76405e667436d_1_1" localSheetId="211" hidden="1">#REF!</definedName>
    <definedName name="TRNR_2001e3c345834c0e90d76405e667436d_1_1" hidden="1">#REF!</definedName>
    <definedName name="TRNR_207801e566c7489da18b8c9887e349e7_308_16" hidden="1">[138]M_Orig!#REF!</definedName>
    <definedName name="TRNR_20d7d6f6104644878015d5555d24c98e_5728_12" localSheetId="172" hidden="1">#REF!</definedName>
    <definedName name="TRNR_20d7d6f6104644878015d5555d24c98e_5728_12" localSheetId="173" hidden="1">#REF!</definedName>
    <definedName name="TRNR_20d7d6f6104644878015d5555d24c98e_5728_12" localSheetId="174" hidden="1">#REF!</definedName>
    <definedName name="TRNR_20d7d6f6104644878015d5555d24c98e_5728_12" localSheetId="175" hidden="1">#REF!</definedName>
    <definedName name="TRNR_20d7d6f6104644878015d5555d24c98e_5728_12" localSheetId="176" hidden="1">#REF!</definedName>
    <definedName name="TRNR_20d7d6f6104644878015d5555d24c98e_5728_12" localSheetId="177" hidden="1">#REF!</definedName>
    <definedName name="TRNR_20d7d6f6104644878015d5555d24c98e_5728_12" localSheetId="178" hidden="1">#REF!</definedName>
    <definedName name="TRNR_20d7d6f6104644878015d5555d24c98e_5728_12" localSheetId="155" hidden="1">#REF!</definedName>
    <definedName name="TRNR_20d7d6f6104644878015d5555d24c98e_5728_12" localSheetId="166" hidden="1">#REF!</definedName>
    <definedName name="TRNR_20d7d6f6104644878015d5555d24c98e_5728_12" localSheetId="167" hidden="1">#REF!</definedName>
    <definedName name="TRNR_20d7d6f6104644878015d5555d24c98e_5728_12" localSheetId="168" hidden="1">#REF!</definedName>
    <definedName name="TRNR_20d7d6f6104644878015d5555d24c98e_5728_12" localSheetId="169" hidden="1">#REF!</definedName>
    <definedName name="TRNR_20d7d6f6104644878015d5555d24c98e_5728_12" localSheetId="170" hidden="1">#REF!</definedName>
    <definedName name="TRNR_20d7d6f6104644878015d5555d24c98e_5728_12" localSheetId="171" hidden="1">#REF!</definedName>
    <definedName name="TRNR_20d7d6f6104644878015d5555d24c98e_5728_12" localSheetId="183" hidden="1">#REF!</definedName>
    <definedName name="TRNR_20d7d6f6104644878015d5555d24c98e_5728_12" localSheetId="184" hidden="1">#REF!</definedName>
    <definedName name="TRNR_20d7d6f6104644878015d5555d24c98e_5728_12" localSheetId="185" hidden="1">#REF!</definedName>
    <definedName name="TRNR_20d7d6f6104644878015d5555d24c98e_5728_12" localSheetId="186" hidden="1">#REF!</definedName>
    <definedName name="TRNR_20d7d6f6104644878015d5555d24c98e_5728_12" localSheetId="187" hidden="1">#REF!</definedName>
    <definedName name="TRNR_20d7d6f6104644878015d5555d24c98e_5728_12" localSheetId="188" hidden="1">#REF!</definedName>
    <definedName name="TRNR_20d7d6f6104644878015d5555d24c98e_5728_12" localSheetId="189" hidden="1">#REF!</definedName>
    <definedName name="TRNR_20d7d6f6104644878015d5555d24c98e_5728_12" localSheetId="190" hidden="1">#REF!</definedName>
    <definedName name="TRNR_20d7d6f6104644878015d5555d24c98e_5728_12" localSheetId="191" hidden="1">#REF!</definedName>
    <definedName name="TRNR_20d7d6f6104644878015d5555d24c98e_5728_12" localSheetId="192" hidden="1">#REF!</definedName>
    <definedName name="TRNR_20d7d6f6104644878015d5555d24c98e_5728_12" localSheetId="211" hidden="1">#REF!</definedName>
    <definedName name="TRNR_20d7d6f6104644878015d5555d24c98e_5728_12" hidden="1">#REF!</definedName>
    <definedName name="TRNR_21e4097b1bbf433ca478e3da66090bc9_9_1" localSheetId="172" hidden="1">[135]Expectativas!#REF!</definedName>
    <definedName name="TRNR_21e4097b1bbf433ca478e3da66090bc9_9_1" localSheetId="173" hidden="1">[135]Expectativas!#REF!</definedName>
    <definedName name="TRNR_21e4097b1bbf433ca478e3da66090bc9_9_1" localSheetId="174" hidden="1">[135]Expectativas!#REF!</definedName>
    <definedName name="TRNR_21e4097b1bbf433ca478e3da66090bc9_9_1" localSheetId="176" hidden="1">[135]Expectativas!#REF!</definedName>
    <definedName name="TRNR_21e4097b1bbf433ca478e3da66090bc9_9_1" localSheetId="177" hidden="1">[135]Expectativas!#REF!</definedName>
    <definedName name="TRNR_21e4097b1bbf433ca478e3da66090bc9_9_1" localSheetId="178" hidden="1">[135]Expectativas!#REF!</definedName>
    <definedName name="TRNR_21e4097b1bbf433ca478e3da66090bc9_9_1" localSheetId="155" hidden="1">[136]Expectativas!#REF!</definedName>
    <definedName name="TRNR_21e4097b1bbf433ca478e3da66090bc9_9_1" localSheetId="166" hidden="1">[135]Expectativas!#REF!</definedName>
    <definedName name="TRNR_21e4097b1bbf433ca478e3da66090bc9_9_1" localSheetId="167" hidden="1">[135]Expectativas!#REF!</definedName>
    <definedName name="TRNR_21e4097b1bbf433ca478e3da66090bc9_9_1" localSheetId="168" hidden="1">[135]Expectativas!#REF!</definedName>
    <definedName name="TRNR_21e4097b1bbf433ca478e3da66090bc9_9_1" localSheetId="169" hidden="1">[135]Expectativas!#REF!</definedName>
    <definedName name="TRNR_21e4097b1bbf433ca478e3da66090bc9_9_1" localSheetId="170" hidden="1">[135]Expectativas!#REF!</definedName>
    <definedName name="TRNR_21e4097b1bbf433ca478e3da66090bc9_9_1" localSheetId="171" hidden="1">[135]Expectativas!#REF!</definedName>
    <definedName name="TRNR_21e4097b1bbf433ca478e3da66090bc9_9_1" localSheetId="183" hidden="1">[135]Expectativas!#REF!</definedName>
    <definedName name="TRNR_21e4097b1bbf433ca478e3da66090bc9_9_1" localSheetId="184" hidden="1">[135]Expectativas!#REF!</definedName>
    <definedName name="TRNR_21e4097b1bbf433ca478e3da66090bc9_9_1" localSheetId="185" hidden="1">[135]Expectativas!#REF!</definedName>
    <definedName name="TRNR_21e4097b1bbf433ca478e3da66090bc9_9_1" localSheetId="186" hidden="1">[135]Expectativas!#REF!</definedName>
    <definedName name="TRNR_21e4097b1bbf433ca478e3da66090bc9_9_1" localSheetId="187" hidden="1">[135]Expectativas!#REF!</definedName>
    <definedName name="TRNR_21e4097b1bbf433ca478e3da66090bc9_9_1" localSheetId="188" hidden="1">[135]Expectativas!#REF!</definedName>
    <definedName name="TRNR_21e4097b1bbf433ca478e3da66090bc9_9_1" localSheetId="189" hidden="1">[135]Expectativas!#REF!</definedName>
    <definedName name="TRNR_21e4097b1bbf433ca478e3da66090bc9_9_1" localSheetId="190" hidden="1">[135]Expectativas!#REF!</definedName>
    <definedName name="TRNR_21e4097b1bbf433ca478e3da66090bc9_9_1" localSheetId="191" hidden="1">[135]Expectativas!#REF!</definedName>
    <definedName name="TRNR_21e4097b1bbf433ca478e3da66090bc9_9_1" localSheetId="192" hidden="1">[135]Expectativas!#REF!</definedName>
    <definedName name="TRNR_21e4097b1bbf433ca478e3da66090bc9_9_1" localSheetId="211" hidden="1">[135]Expectativas!#REF!</definedName>
    <definedName name="TRNR_21e4097b1bbf433ca478e3da66090bc9_9_1" hidden="1">[136]Expectativas!#REF!</definedName>
    <definedName name="TRNR_21ea2110485c4358a4291ec04bf56781_11_6" localSheetId="172" hidden="1">#REF!</definedName>
    <definedName name="TRNR_21ea2110485c4358a4291ec04bf56781_11_6" localSheetId="173" hidden="1">#REF!</definedName>
    <definedName name="TRNR_21ea2110485c4358a4291ec04bf56781_11_6" localSheetId="174" hidden="1">#REF!</definedName>
    <definedName name="TRNR_21ea2110485c4358a4291ec04bf56781_11_6" localSheetId="175" hidden="1">#REF!</definedName>
    <definedName name="TRNR_21ea2110485c4358a4291ec04bf56781_11_6" localSheetId="176" hidden="1">#REF!</definedName>
    <definedName name="TRNR_21ea2110485c4358a4291ec04bf56781_11_6" localSheetId="177" hidden="1">#REF!</definedName>
    <definedName name="TRNR_21ea2110485c4358a4291ec04bf56781_11_6" localSheetId="178" hidden="1">#REF!</definedName>
    <definedName name="TRNR_21ea2110485c4358a4291ec04bf56781_11_6" localSheetId="155" hidden="1">#REF!</definedName>
    <definedName name="TRNR_21ea2110485c4358a4291ec04bf56781_11_6" localSheetId="166" hidden="1">#REF!</definedName>
    <definedName name="TRNR_21ea2110485c4358a4291ec04bf56781_11_6" localSheetId="167" hidden="1">#REF!</definedName>
    <definedName name="TRNR_21ea2110485c4358a4291ec04bf56781_11_6" localSheetId="168" hidden="1">#REF!</definedName>
    <definedName name="TRNR_21ea2110485c4358a4291ec04bf56781_11_6" localSheetId="169" hidden="1">#REF!</definedName>
    <definedName name="TRNR_21ea2110485c4358a4291ec04bf56781_11_6" localSheetId="170" hidden="1">#REF!</definedName>
    <definedName name="TRNR_21ea2110485c4358a4291ec04bf56781_11_6" localSheetId="171" hidden="1">#REF!</definedName>
    <definedName name="TRNR_21ea2110485c4358a4291ec04bf56781_11_6" localSheetId="183" hidden="1">#REF!</definedName>
    <definedName name="TRNR_21ea2110485c4358a4291ec04bf56781_11_6" localSheetId="184" hidden="1">#REF!</definedName>
    <definedName name="TRNR_21ea2110485c4358a4291ec04bf56781_11_6" localSheetId="185" hidden="1">#REF!</definedName>
    <definedName name="TRNR_21ea2110485c4358a4291ec04bf56781_11_6" localSheetId="186" hidden="1">#REF!</definedName>
    <definedName name="TRNR_21ea2110485c4358a4291ec04bf56781_11_6" localSheetId="187" hidden="1">#REF!</definedName>
    <definedName name="TRNR_21ea2110485c4358a4291ec04bf56781_11_6" localSheetId="188" hidden="1">#REF!</definedName>
    <definedName name="TRNR_21ea2110485c4358a4291ec04bf56781_11_6" localSheetId="189" hidden="1">#REF!</definedName>
    <definedName name="TRNR_21ea2110485c4358a4291ec04bf56781_11_6" localSheetId="190" hidden="1">#REF!</definedName>
    <definedName name="TRNR_21ea2110485c4358a4291ec04bf56781_11_6" localSheetId="191" hidden="1">#REF!</definedName>
    <definedName name="TRNR_21ea2110485c4358a4291ec04bf56781_11_6" localSheetId="192" hidden="1">#REF!</definedName>
    <definedName name="TRNR_21ea2110485c4358a4291ec04bf56781_11_6" localSheetId="211" hidden="1">#REF!</definedName>
    <definedName name="TRNR_21ea2110485c4358a4291ec04bf56781_11_6" hidden="1">#REF!</definedName>
    <definedName name="TRNR_21efa498f2af4344a81cad5780109ae7_523_1" localSheetId="172" hidden="1">#REF!</definedName>
    <definedName name="TRNR_21efa498f2af4344a81cad5780109ae7_523_1" localSheetId="173" hidden="1">#REF!</definedName>
    <definedName name="TRNR_21efa498f2af4344a81cad5780109ae7_523_1" localSheetId="174" hidden="1">#REF!</definedName>
    <definedName name="TRNR_21efa498f2af4344a81cad5780109ae7_523_1" localSheetId="175" hidden="1">#REF!</definedName>
    <definedName name="TRNR_21efa498f2af4344a81cad5780109ae7_523_1" localSheetId="176" hidden="1">#REF!</definedName>
    <definedName name="TRNR_21efa498f2af4344a81cad5780109ae7_523_1" localSheetId="177" hidden="1">#REF!</definedName>
    <definedName name="TRNR_21efa498f2af4344a81cad5780109ae7_523_1" localSheetId="178" hidden="1">#REF!</definedName>
    <definedName name="TRNR_21efa498f2af4344a81cad5780109ae7_523_1" localSheetId="155" hidden="1">#REF!</definedName>
    <definedName name="TRNR_21efa498f2af4344a81cad5780109ae7_523_1" localSheetId="166" hidden="1">#REF!</definedName>
    <definedName name="TRNR_21efa498f2af4344a81cad5780109ae7_523_1" localSheetId="167" hidden="1">#REF!</definedName>
    <definedName name="TRNR_21efa498f2af4344a81cad5780109ae7_523_1" localSheetId="168" hidden="1">#REF!</definedName>
    <definedName name="TRNR_21efa498f2af4344a81cad5780109ae7_523_1" localSheetId="169" hidden="1">#REF!</definedName>
    <definedName name="TRNR_21efa498f2af4344a81cad5780109ae7_523_1" localSheetId="170" hidden="1">#REF!</definedName>
    <definedName name="TRNR_21efa498f2af4344a81cad5780109ae7_523_1" localSheetId="171" hidden="1">#REF!</definedName>
    <definedName name="TRNR_21efa498f2af4344a81cad5780109ae7_523_1" localSheetId="182" hidden="1">#REF!</definedName>
    <definedName name="TRNR_21efa498f2af4344a81cad5780109ae7_523_1" localSheetId="183" hidden="1">#REF!</definedName>
    <definedName name="TRNR_21efa498f2af4344a81cad5780109ae7_523_1" localSheetId="184" hidden="1">#REF!</definedName>
    <definedName name="TRNR_21efa498f2af4344a81cad5780109ae7_523_1" localSheetId="185" hidden="1">#REF!</definedName>
    <definedName name="TRNR_21efa498f2af4344a81cad5780109ae7_523_1" localSheetId="186" hidden="1">#REF!</definedName>
    <definedName name="TRNR_21efa498f2af4344a81cad5780109ae7_523_1" localSheetId="187" hidden="1">#REF!</definedName>
    <definedName name="TRNR_21efa498f2af4344a81cad5780109ae7_523_1" localSheetId="188" hidden="1">#REF!</definedName>
    <definedName name="TRNR_21efa498f2af4344a81cad5780109ae7_523_1" localSheetId="189" hidden="1">#REF!</definedName>
    <definedName name="TRNR_21efa498f2af4344a81cad5780109ae7_523_1" localSheetId="190" hidden="1">#REF!</definedName>
    <definedName name="TRNR_21efa498f2af4344a81cad5780109ae7_523_1" localSheetId="191" hidden="1">#REF!</definedName>
    <definedName name="TRNR_21efa498f2af4344a81cad5780109ae7_523_1" localSheetId="192" hidden="1">#REF!</definedName>
    <definedName name="TRNR_21efa498f2af4344a81cad5780109ae7_523_1" localSheetId="211" hidden="1">#REF!</definedName>
    <definedName name="TRNR_21efa498f2af4344a81cad5780109ae7_523_1" hidden="1">#REF!</definedName>
    <definedName name="TRNR_2252b5bc0f334809922aa2fa34c7e95f_4_2" localSheetId="172" hidden="1">#REF!</definedName>
    <definedName name="TRNR_2252b5bc0f334809922aa2fa34c7e95f_4_2" localSheetId="173" hidden="1">#REF!</definedName>
    <definedName name="TRNR_2252b5bc0f334809922aa2fa34c7e95f_4_2" localSheetId="174" hidden="1">#REF!</definedName>
    <definedName name="TRNR_2252b5bc0f334809922aa2fa34c7e95f_4_2" localSheetId="175" hidden="1">#REF!</definedName>
    <definedName name="TRNR_2252b5bc0f334809922aa2fa34c7e95f_4_2" localSheetId="176" hidden="1">#REF!</definedName>
    <definedName name="TRNR_2252b5bc0f334809922aa2fa34c7e95f_4_2" localSheetId="177" hidden="1">#REF!</definedName>
    <definedName name="TRNR_2252b5bc0f334809922aa2fa34c7e95f_4_2" localSheetId="178" hidden="1">#REF!</definedName>
    <definedName name="TRNR_2252b5bc0f334809922aa2fa34c7e95f_4_2" localSheetId="155" hidden="1">#REF!</definedName>
    <definedName name="TRNR_2252b5bc0f334809922aa2fa34c7e95f_4_2" localSheetId="166" hidden="1">#REF!</definedName>
    <definedName name="TRNR_2252b5bc0f334809922aa2fa34c7e95f_4_2" localSheetId="167" hidden="1">#REF!</definedName>
    <definedName name="TRNR_2252b5bc0f334809922aa2fa34c7e95f_4_2" localSheetId="168" hidden="1">#REF!</definedName>
    <definedName name="TRNR_2252b5bc0f334809922aa2fa34c7e95f_4_2" localSheetId="169" hidden="1">#REF!</definedName>
    <definedName name="TRNR_2252b5bc0f334809922aa2fa34c7e95f_4_2" localSheetId="170" hidden="1">#REF!</definedName>
    <definedName name="TRNR_2252b5bc0f334809922aa2fa34c7e95f_4_2" localSheetId="171" hidden="1">#REF!</definedName>
    <definedName name="TRNR_2252b5bc0f334809922aa2fa34c7e95f_4_2" localSheetId="183" hidden="1">#REF!</definedName>
    <definedName name="TRNR_2252b5bc0f334809922aa2fa34c7e95f_4_2" localSheetId="184" hidden="1">#REF!</definedName>
    <definedName name="TRNR_2252b5bc0f334809922aa2fa34c7e95f_4_2" localSheetId="185" hidden="1">#REF!</definedName>
    <definedName name="TRNR_2252b5bc0f334809922aa2fa34c7e95f_4_2" localSheetId="186" hidden="1">#REF!</definedName>
    <definedName name="TRNR_2252b5bc0f334809922aa2fa34c7e95f_4_2" localSheetId="187" hidden="1">#REF!</definedName>
    <definedName name="TRNR_2252b5bc0f334809922aa2fa34c7e95f_4_2" localSheetId="188" hidden="1">#REF!</definedName>
    <definedName name="TRNR_2252b5bc0f334809922aa2fa34c7e95f_4_2" localSheetId="189" hidden="1">#REF!</definedName>
    <definedName name="TRNR_2252b5bc0f334809922aa2fa34c7e95f_4_2" localSheetId="190" hidden="1">#REF!</definedName>
    <definedName name="TRNR_2252b5bc0f334809922aa2fa34c7e95f_4_2" localSheetId="191" hidden="1">#REF!</definedName>
    <definedName name="TRNR_2252b5bc0f334809922aa2fa34c7e95f_4_2" localSheetId="192" hidden="1">#REF!</definedName>
    <definedName name="TRNR_2252b5bc0f334809922aa2fa34c7e95f_4_2" localSheetId="211" hidden="1">#REF!</definedName>
    <definedName name="TRNR_2252b5bc0f334809922aa2fa34c7e95f_4_2" hidden="1">#REF!</definedName>
    <definedName name="TRNR_234d6150630c48babd561b6a42918317_283_13" localSheetId="155" hidden="1">#REF!</definedName>
    <definedName name="TRNR_234d6150630c48babd561b6a42918317_283_13" localSheetId="211" hidden="1">#REF!</definedName>
    <definedName name="TRNR_234d6150630c48babd561b6a42918317_283_13" hidden="1">#REF!</definedName>
    <definedName name="TRNR_23b2279d0e034ba9b47b675c15852019_267_1" localSheetId="172" hidden="1">#REF!</definedName>
    <definedName name="TRNR_23b2279d0e034ba9b47b675c15852019_267_1" localSheetId="173" hidden="1">#REF!</definedName>
    <definedName name="TRNR_23b2279d0e034ba9b47b675c15852019_267_1" localSheetId="174" hidden="1">#REF!</definedName>
    <definedName name="TRNR_23b2279d0e034ba9b47b675c15852019_267_1" localSheetId="175" hidden="1">#REF!</definedName>
    <definedName name="TRNR_23b2279d0e034ba9b47b675c15852019_267_1" localSheetId="176" hidden="1">#REF!</definedName>
    <definedName name="TRNR_23b2279d0e034ba9b47b675c15852019_267_1" localSheetId="177" hidden="1">#REF!</definedName>
    <definedName name="TRNR_23b2279d0e034ba9b47b675c15852019_267_1" localSheetId="178" hidden="1">#REF!</definedName>
    <definedName name="TRNR_23b2279d0e034ba9b47b675c15852019_267_1" localSheetId="155" hidden="1">#REF!</definedName>
    <definedName name="TRNR_23b2279d0e034ba9b47b675c15852019_267_1" localSheetId="166" hidden="1">#REF!</definedName>
    <definedName name="TRNR_23b2279d0e034ba9b47b675c15852019_267_1" localSheetId="167" hidden="1">#REF!</definedName>
    <definedName name="TRNR_23b2279d0e034ba9b47b675c15852019_267_1" localSheetId="168" hidden="1">#REF!</definedName>
    <definedName name="TRNR_23b2279d0e034ba9b47b675c15852019_267_1" localSheetId="169" hidden="1">#REF!</definedName>
    <definedName name="TRNR_23b2279d0e034ba9b47b675c15852019_267_1" localSheetId="170" hidden="1">#REF!</definedName>
    <definedName name="TRNR_23b2279d0e034ba9b47b675c15852019_267_1" localSheetId="171" hidden="1">#REF!</definedName>
    <definedName name="TRNR_23b2279d0e034ba9b47b675c15852019_267_1" localSheetId="182" hidden="1">#REF!</definedName>
    <definedName name="TRNR_23b2279d0e034ba9b47b675c15852019_267_1" localSheetId="183" hidden="1">#REF!</definedName>
    <definedName name="TRNR_23b2279d0e034ba9b47b675c15852019_267_1" localSheetId="184" hidden="1">#REF!</definedName>
    <definedName name="TRNR_23b2279d0e034ba9b47b675c15852019_267_1" localSheetId="185" hidden="1">#REF!</definedName>
    <definedName name="TRNR_23b2279d0e034ba9b47b675c15852019_267_1" localSheetId="186" hidden="1">#REF!</definedName>
    <definedName name="TRNR_23b2279d0e034ba9b47b675c15852019_267_1" localSheetId="187" hidden="1">#REF!</definedName>
    <definedName name="TRNR_23b2279d0e034ba9b47b675c15852019_267_1" localSheetId="188" hidden="1">#REF!</definedName>
    <definedName name="TRNR_23b2279d0e034ba9b47b675c15852019_267_1" localSheetId="189" hidden="1">#REF!</definedName>
    <definedName name="TRNR_23b2279d0e034ba9b47b675c15852019_267_1" localSheetId="190" hidden="1">#REF!</definedName>
    <definedName name="TRNR_23b2279d0e034ba9b47b675c15852019_267_1" localSheetId="191" hidden="1">#REF!</definedName>
    <definedName name="TRNR_23b2279d0e034ba9b47b675c15852019_267_1" localSheetId="192" hidden="1">#REF!</definedName>
    <definedName name="TRNR_23b2279d0e034ba9b47b675c15852019_267_1" localSheetId="211" hidden="1">#REF!</definedName>
    <definedName name="TRNR_23b2279d0e034ba9b47b675c15852019_267_1" hidden="1">#REF!</definedName>
    <definedName name="TRNR_23b480ae915c471dba9fb768b1a0f4a0_25_6" localSheetId="155" hidden="1">#REF!</definedName>
    <definedName name="TRNR_23b480ae915c471dba9fb768b1a0f4a0_25_6" localSheetId="211" hidden="1">#REF!</definedName>
    <definedName name="TRNR_23b480ae915c471dba9fb768b1a0f4a0_25_6" hidden="1">#REF!</definedName>
    <definedName name="TRNR_254c20c4546845a8a43003bb53660171_0_0" localSheetId="172" hidden="1">#REF!</definedName>
    <definedName name="TRNR_254c20c4546845a8a43003bb53660171_0_0" localSheetId="173" hidden="1">#REF!</definedName>
    <definedName name="TRNR_254c20c4546845a8a43003bb53660171_0_0" localSheetId="174" hidden="1">#REF!</definedName>
    <definedName name="TRNR_254c20c4546845a8a43003bb53660171_0_0" localSheetId="175" hidden="1">#REF!</definedName>
    <definedName name="TRNR_254c20c4546845a8a43003bb53660171_0_0" localSheetId="176" hidden="1">#REF!</definedName>
    <definedName name="TRNR_254c20c4546845a8a43003bb53660171_0_0" localSheetId="177" hidden="1">#REF!</definedName>
    <definedName name="TRNR_254c20c4546845a8a43003bb53660171_0_0" localSheetId="178" hidden="1">#REF!</definedName>
    <definedName name="TRNR_254c20c4546845a8a43003bb53660171_0_0" localSheetId="155" hidden="1">#REF!</definedName>
    <definedName name="TRNR_254c20c4546845a8a43003bb53660171_0_0" localSheetId="166" hidden="1">#REF!</definedName>
    <definedName name="TRNR_254c20c4546845a8a43003bb53660171_0_0" localSheetId="167" hidden="1">#REF!</definedName>
    <definedName name="TRNR_254c20c4546845a8a43003bb53660171_0_0" localSheetId="168" hidden="1">#REF!</definedName>
    <definedName name="TRNR_254c20c4546845a8a43003bb53660171_0_0" localSheetId="169" hidden="1">#REF!</definedName>
    <definedName name="TRNR_254c20c4546845a8a43003bb53660171_0_0" localSheetId="170" hidden="1">#REF!</definedName>
    <definedName name="TRNR_254c20c4546845a8a43003bb53660171_0_0" localSheetId="171" hidden="1">#REF!</definedName>
    <definedName name="TRNR_254c20c4546845a8a43003bb53660171_0_0" localSheetId="182" hidden="1">#REF!</definedName>
    <definedName name="TRNR_254c20c4546845a8a43003bb53660171_0_0" localSheetId="183" hidden="1">#REF!</definedName>
    <definedName name="TRNR_254c20c4546845a8a43003bb53660171_0_0" localSheetId="184" hidden="1">#REF!</definedName>
    <definedName name="TRNR_254c20c4546845a8a43003bb53660171_0_0" localSheetId="185" hidden="1">#REF!</definedName>
    <definedName name="TRNR_254c20c4546845a8a43003bb53660171_0_0" localSheetId="186" hidden="1">#REF!</definedName>
    <definedName name="TRNR_254c20c4546845a8a43003bb53660171_0_0" localSheetId="187" hidden="1">#REF!</definedName>
    <definedName name="TRNR_254c20c4546845a8a43003bb53660171_0_0" localSheetId="188" hidden="1">#REF!</definedName>
    <definedName name="TRNR_254c20c4546845a8a43003bb53660171_0_0" localSheetId="189" hidden="1">#REF!</definedName>
    <definedName name="TRNR_254c20c4546845a8a43003bb53660171_0_0" localSheetId="190" hidden="1">#REF!</definedName>
    <definedName name="TRNR_254c20c4546845a8a43003bb53660171_0_0" localSheetId="191" hidden="1">#REF!</definedName>
    <definedName name="TRNR_254c20c4546845a8a43003bb53660171_0_0" localSheetId="192" hidden="1">#REF!</definedName>
    <definedName name="TRNR_254c20c4546845a8a43003bb53660171_0_0" localSheetId="211" hidden="1">#REF!</definedName>
    <definedName name="TRNR_254c20c4546845a8a43003bb53660171_0_0" hidden="1">#REF!</definedName>
    <definedName name="TRNR_2594b55f80d34831a498cec1579f2cf1_6045_2" localSheetId="172" hidden="1">#REF!</definedName>
    <definedName name="TRNR_2594b55f80d34831a498cec1579f2cf1_6045_2" localSheetId="173" hidden="1">#REF!</definedName>
    <definedName name="TRNR_2594b55f80d34831a498cec1579f2cf1_6045_2" localSheetId="174" hidden="1">#REF!</definedName>
    <definedName name="TRNR_2594b55f80d34831a498cec1579f2cf1_6045_2" localSheetId="175" hidden="1">#REF!</definedName>
    <definedName name="TRNR_2594b55f80d34831a498cec1579f2cf1_6045_2" localSheetId="176" hidden="1">#REF!</definedName>
    <definedName name="TRNR_2594b55f80d34831a498cec1579f2cf1_6045_2" localSheetId="177" hidden="1">#REF!</definedName>
    <definedName name="TRNR_2594b55f80d34831a498cec1579f2cf1_6045_2" localSheetId="178" hidden="1">#REF!</definedName>
    <definedName name="TRNR_2594b55f80d34831a498cec1579f2cf1_6045_2" localSheetId="155" hidden="1">#REF!</definedName>
    <definedName name="TRNR_2594b55f80d34831a498cec1579f2cf1_6045_2" localSheetId="166" hidden="1">#REF!</definedName>
    <definedName name="TRNR_2594b55f80d34831a498cec1579f2cf1_6045_2" localSheetId="167" hidden="1">#REF!</definedName>
    <definedName name="TRNR_2594b55f80d34831a498cec1579f2cf1_6045_2" localSheetId="168" hidden="1">#REF!</definedName>
    <definedName name="TRNR_2594b55f80d34831a498cec1579f2cf1_6045_2" localSheetId="169" hidden="1">#REF!</definedName>
    <definedName name="TRNR_2594b55f80d34831a498cec1579f2cf1_6045_2" localSheetId="170" hidden="1">#REF!</definedName>
    <definedName name="TRNR_2594b55f80d34831a498cec1579f2cf1_6045_2" localSheetId="171" hidden="1">#REF!</definedName>
    <definedName name="TRNR_2594b55f80d34831a498cec1579f2cf1_6045_2" localSheetId="183" hidden="1">#REF!</definedName>
    <definedName name="TRNR_2594b55f80d34831a498cec1579f2cf1_6045_2" localSheetId="184" hidden="1">#REF!</definedName>
    <definedName name="TRNR_2594b55f80d34831a498cec1579f2cf1_6045_2" localSheetId="185" hidden="1">#REF!</definedName>
    <definedName name="TRNR_2594b55f80d34831a498cec1579f2cf1_6045_2" localSheetId="186" hidden="1">#REF!</definedName>
    <definedName name="TRNR_2594b55f80d34831a498cec1579f2cf1_6045_2" localSheetId="187" hidden="1">#REF!</definedName>
    <definedName name="TRNR_2594b55f80d34831a498cec1579f2cf1_6045_2" localSheetId="188" hidden="1">#REF!</definedName>
    <definedName name="TRNR_2594b55f80d34831a498cec1579f2cf1_6045_2" localSheetId="189" hidden="1">#REF!</definedName>
    <definedName name="TRNR_2594b55f80d34831a498cec1579f2cf1_6045_2" localSheetId="190" hidden="1">#REF!</definedName>
    <definedName name="TRNR_2594b55f80d34831a498cec1579f2cf1_6045_2" localSheetId="191" hidden="1">#REF!</definedName>
    <definedName name="TRNR_2594b55f80d34831a498cec1579f2cf1_6045_2" localSheetId="192" hidden="1">#REF!</definedName>
    <definedName name="TRNR_2594b55f80d34831a498cec1579f2cf1_6045_2" localSheetId="211" hidden="1">#REF!</definedName>
    <definedName name="TRNR_2594b55f80d34831a498cec1579f2cf1_6045_2" hidden="1">#REF!</definedName>
    <definedName name="TRNR_2645795a318645bda46bc591f8f60c54_1870_2" localSheetId="172" hidden="1">#REF!</definedName>
    <definedName name="TRNR_2645795a318645bda46bc591f8f60c54_1870_2" localSheetId="173" hidden="1">#REF!</definedName>
    <definedName name="TRNR_2645795a318645bda46bc591f8f60c54_1870_2" localSheetId="174" hidden="1">#REF!</definedName>
    <definedName name="TRNR_2645795a318645bda46bc591f8f60c54_1870_2" localSheetId="175" hidden="1">#REF!</definedName>
    <definedName name="TRNR_2645795a318645bda46bc591f8f60c54_1870_2" localSheetId="176" hidden="1">#REF!</definedName>
    <definedName name="TRNR_2645795a318645bda46bc591f8f60c54_1870_2" localSheetId="177" hidden="1">#REF!</definedName>
    <definedName name="TRNR_2645795a318645bda46bc591f8f60c54_1870_2" localSheetId="178" hidden="1">#REF!</definedName>
    <definedName name="TRNR_2645795a318645bda46bc591f8f60c54_1870_2" localSheetId="155" hidden="1">#REF!</definedName>
    <definedName name="TRNR_2645795a318645bda46bc591f8f60c54_1870_2" localSheetId="166" hidden="1">#REF!</definedName>
    <definedName name="TRNR_2645795a318645bda46bc591f8f60c54_1870_2" localSheetId="167" hidden="1">#REF!</definedName>
    <definedName name="TRNR_2645795a318645bda46bc591f8f60c54_1870_2" localSheetId="168" hidden="1">#REF!</definedName>
    <definedName name="TRNR_2645795a318645bda46bc591f8f60c54_1870_2" localSheetId="169" hidden="1">#REF!</definedName>
    <definedName name="TRNR_2645795a318645bda46bc591f8f60c54_1870_2" localSheetId="170" hidden="1">#REF!</definedName>
    <definedName name="TRNR_2645795a318645bda46bc591f8f60c54_1870_2" localSheetId="171" hidden="1">#REF!</definedName>
    <definedName name="TRNR_2645795a318645bda46bc591f8f60c54_1870_2" localSheetId="183" hidden="1">#REF!</definedName>
    <definedName name="TRNR_2645795a318645bda46bc591f8f60c54_1870_2" localSheetId="184" hidden="1">#REF!</definedName>
    <definedName name="TRNR_2645795a318645bda46bc591f8f60c54_1870_2" localSheetId="185" hidden="1">#REF!</definedName>
    <definedName name="TRNR_2645795a318645bda46bc591f8f60c54_1870_2" localSheetId="186" hidden="1">#REF!</definedName>
    <definedName name="TRNR_2645795a318645bda46bc591f8f60c54_1870_2" localSheetId="187" hidden="1">#REF!</definedName>
    <definedName name="TRNR_2645795a318645bda46bc591f8f60c54_1870_2" localSheetId="188" hidden="1">#REF!</definedName>
    <definedName name="TRNR_2645795a318645bda46bc591f8f60c54_1870_2" localSheetId="189" hidden="1">#REF!</definedName>
    <definedName name="TRNR_2645795a318645bda46bc591f8f60c54_1870_2" localSheetId="190" hidden="1">#REF!</definedName>
    <definedName name="TRNR_2645795a318645bda46bc591f8f60c54_1870_2" localSheetId="191" hidden="1">#REF!</definedName>
    <definedName name="TRNR_2645795a318645bda46bc591f8f60c54_1870_2" localSheetId="192" hidden="1">#REF!</definedName>
    <definedName name="TRNR_2645795a318645bda46bc591f8f60c54_1870_2" localSheetId="211" hidden="1">#REF!</definedName>
    <definedName name="TRNR_2645795a318645bda46bc591f8f60c54_1870_2" hidden="1">#REF!</definedName>
    <definedName name="TRNR_268e31dd56f5418d9f262ddc72b6d70d_93_10" localSheetId="155" hidden="1">#REF!</definedName>
    <definedName name="TRNR_268e31dd56f5418d9f262ddc72b6d70d_93_10" localSheetId="211" hidden="1">#REF!</definedName>
    <definedName name="TRNR_268e31dd56f5418d9f262ddc72b6d70d_93_10" hidden="1">#REF!</definedName>
    <definedName name="TRNR_2700a720263e435598e4b8cf7f2227fe_3921_10" localSheetId="172" hidden="1">#REF!</definedName>
    <definedName name="TRNR_2700a720263e435598e4b8cf7f2227fe_3921_10" localSheetId="173" hidden="1">#REF!</definedName>
    <definedName name="TRNR_2700a720263e435598e4b8cf7f2227fe_3921_10" localSheetId="174" hidden="1">#REF!</definedName>
    <definedName name="TRNR_2700a720263e435598e4b8cf7f2227fe_3921_10" localSheetId="176" hidden="1">#REF!</definedName>
    <definedName name="TRNR_2700a720263e435598e4b8cf7f2227fe_3921_10" localSheetId="178" hidden="1">#REF!</definedName>
    <definedName name="TRNR_2700a720263e435598e4b8cf7f2227fe_3921_10" localSheetId="182" hidden="1">#REF!</definedName>
    <definedName name="TRNR_2700a720263e435598e4b8cf7f2227fe_3921_10" localSheetId="186" hidden="1">#REF!</definedName>
    <definedName name="TRNR_2700a720263e435598e4b8cf7f2227fe_3921_10" localSheetId="187" hidden="1">#REF!</definedName>
    <definedName name="TRNR_2700a720263e435598e4b8cf7f2227fe_3921_10" localSheetId="211" hidden="1">#REF!</definedName>
    <definedName name="TRNR_2700a720263e435598e4b8cf7f2227fe_3921_10" hidden="1">#REF!</definedName>
    <definedName name="TRNR_2709aea3b6df43f08804b30965c3468b_9_6" localSheetId="155" hidden="1">#REF!</definedName>
    <definedName name="TRNR_2709aea3b6df43f08804b30965c3468b_9_6" localSheetId="211" hidden="1">#REF!</definedName>
    <definedName name="TRNR_2709aea3b6df43f08804b30965c3468b_9_6" hidden="1">#REF!</definedName>
    <definedName name="TRNR_27fecbc795c24a5698875fc45031a162_20_4" localSheetId="155" hidden="1">#REF!</definedName>
    <definedName name="TRNR_27fecbc795c24a5698875fc45031a162_20_4" localSheetId="211" hidden="1">#REF!</definedName>
    <definedName name="TRNR_27fecbc795c24a5698875fc45031a162_20_4" hidden="1">#REF!</definedName>
    <definedName name="TRNR_283bc93b34854690b03fec2601e4ffd3_86_10" localSheetId="172" hidden="1">#REF!</definedName>
    <definedName name="TRNR_283bc93b34854690b03fec2601e4ffd3_86_10" localSheetId="173" hidden="1">#REF!</definedName>
    <definedName name="TRNR_283bc93b34854690b03fec2601e4ffd3_86_10" localSheetId="174" hidden="1">#REF!</definedName>
    <definedName name="TRNR_283bc93b34854690b03fec2601e4ffd3_86_10" localSheetId="175" hidden="1">#REF!</definedName>
    <definedName name="TRNR_283bc93b34854690b03fec2601e4ffd3_86_10" localSheetId="176" hidden="1">#REF!</definedName>
    <definedName name="TRNR_283bc93b34854690b03fec2601e4ffd3_86_10" localSheetId="177" hidden="1">#REF!</definedName>
    <definedName name="TRNR_283bc93b34854690b03fec2601e4ffd3_86_10" localSheetId="178" hidden="1">#REF!</definedName>
    <definedName name="TRNR_283bc93b34854690b03fec2601e4ffd3_86_10" localSheetId="155" hidden="1">#REF!</definedName>
    <definedName name="TRNR_283bc93b34854690b03fec2601e4ffd3_86_10" localSheetId="166" hidden="1">#REF!</definedName>
    <definedName name="TRNR_283bc93b34854690b03fec2601e4ffd3_86_10" localSheetId="167" hidden="1">#REF!</definedName>
    <definedName name="TRNR_283bc93b34854690b03fec2601e4ffd3_86_10" localSheetId="168" hidden="1">#REF!</definedName>
    <definedName name="TRNR_283bc93b34854690b03fec2601e4ffd3_86_10" localSheetId="169" hidden="1">#REF!</definedName>
    <definedName name="TRNR_283bc93b34854690b03fec2601e4ffd3_86_10" localSheetId="170" hidden="1">#REF!</definedName>
    <definedName name="TRNR_283bc93b34854690b03fec2601e4ffd3_86_10" localSheetId="171" hidden="1">#REF!</definedName>
    <definedName name="TRNR_283bc93b34854690b03fec2601e4ffd3_86_10" localSheetId="183" hidden="1">#REF!</definedName>
    <definedName name="TRNR_283bc93b34854690b03fec2601e4ffd3_86_10" localSheetId="184" hidden="1">#REF!</definedName>
    <definedName name="TRNR_283bc93b34854690b03fec2601e4ffd3_86_10" localSheetId="185" hidden="1">#REF!</definedName>
    <definedName name="TRNR_283bc93b34854690b03fec2601e4ffd3_86_10" localSheetId="186" hidden="1">#REF!</definedName>
    <definedName name="TRNR_283bc93b34854690b03fec2601e4ffd3_86_10" localSheetId="187" hidden="1">#REF!</definedName>
    <definedName name="TRNR_283bc93b34854690b03fec2601e4ffd3_86_10" localSheetId="188" hidden="1">#REF!</definedName>
    <definedName name="TRNR_283bc93b34854690b03fec2601e4ffd3_86_10" localSheetId="189" hidden="1">#REF!</definedName>
    <definedName name="TRNR_283bc93b34854690b03fec2601e4ffd3_86_10" localSheetId="190" hidden="1">#REF!</definedName>
    <definedName name="TRNR_283bc93b34854690b03fec2601e4ffd3_86_10" localSheetId="191" hidden="1">#REF!</definedName>
    <definedName name="TRNR_283bc93b34854690b03fec2601e4ffd3_86_10" localSheetId="192" hidden="1">#REF!</definedName>
    <definedName name="TRNR_283bc93b34854690b03fec2601e4ffd3_86_10" localSheetId="211" hidden="1">#REF!</definedName>
    <definedName name="TRNR_283bc93b34854690b03fec2601e4ffd3_86_10" hidden="1">#REF!</definedName>
    <definedName name="TRNR_283ed748228c4547bbde0c28a374d39c_9_6" localSheetId="155" hidden="1">#REF!</definedName>
    <definedName name="TRNR_283ed748228c4547bbde0c28a374d39c_9_6" localSheetId="211" hidden="1">#REF!</definedName>
    <definedName name="TRNR_283ed748228c4547bbde0c28a374d39c_9_6" hidden="1">#REF!</definedName>
    <definedName name="TRNR_28dab6f085cd4e5383d56c4e3bbe7d26_309_7" hidden="1">[138]M_Orig!#REF!</definedName>
    <definedName name="TRNR_28ee07ca422a4e90968c00de27d67c96_45_3" localSheetId="211" hidden="1">[131]Graf3!#REF!</definedName>
    <definedName name="TRNR_28ee07ca422a4e90968c00de27d67c96_45_3" hidden="1">[131]Graf3!#REF!</definedName>
    <definedName name="TRNR_2b58f00e008344879b30d9507fd8713b_61_2" localSheetId="172" hidden="1">#REF!</definedName>
    <definedName name="TRNR_2b58f00e008344879b30d9507fd8713b_61_2" localSheetId="173" hidden="1">#REF!</definedName>
    <definedName name="TRNR_2b58f00e008344879b30d9507fd8713b_61_2" localSheetId="174" hidden="1">#REF!</definedName>
    <definedName name="TRNR_2b58f00e008344879b30d9507fd8713b_61_2" localSheetId="175" hidden="1">#REF!</definedName>
    <definedName name="TRNR_2b58f00e008344879b30d9507fd8713b_61_2" localSheetId="176" hidden="1">#REF!</definedName>
    <definedName name="TRNR_2b58f00e008344879b30d9507fd8713b_61_2" localSheetId="177" hidden="1">#REF!</definedName>
    <definedName name="TRNR_2b58f00e008344879b30d9507fd8713b_61_2" localSheetId="178" hidden="1">#REF!</definedName>
    <definedName name="TRNR_2b58f00e008344879b30d9507fd8713b_61_2" localSheetId="155" hidden="1">#REF!</definedName>
    <definedName name="TRNR_2b58f00e008344879b30d9507fd8713b_61_2" localSheetId="166" hidden="1">#REF!</definedName>
    <definedName name="TRNR_2b58f00e008344879b30d9507fd8713b_61_2" localSheetId="167" hidden="1">#REF!</definedName>
    <definedName name="TRNR_2b58f00e008344879b30d9507fd8713b_61_2" localSheetId="168" hidden="1">#REF!</definedName>
    <definedName name="TRNR_2b58f00e008344879b30d9507fd8713b_61_2" localSheetId="169" hidden="1">#REF!</definedName>
    <definedName name="TRNR_2b58f00e008344879b30d9507fd8713b_61_2" localSheetId="170" hidden="1">#REF!</definedName>
    <definedName name="TRNR_2b58f00e008344879b30d9507fd8713b_61_2" localSheetId="171" hidden="1">#REF!</definedName>
    <definedName name="TRNR_2b58f00e008344879b30d9507fd8713b_61_2" localSheetId="183" hidden="1">#REF!</definedName>
    <definedName name="TRNR_2b58f00e008344879b30d9507fd8713b_61_2" localSheetId="184" hidden="1">#REF!</definedName>
    <definedName name="TRNR_2b58f00e008344879b30d9507fd8713b_61_2" localSheetId="185" hidden="1">#REF!</definedName>
    <definedName name="TRNR_2b58f00e008344879b30d9507fd8713b_61_2" localSheetId="186" hidden="1">#REF!</definedName>
    <definedName name="TRNR_2b58f00e008344879b30d9507fd8713b_61_2" localSheetId="187" hidden="1">#REF!</definedName>
    <definedName name="TRNR_2b58f00e008344879b30d9507fd8713b_61_2" localSheetId="188" hidden="1">#REF!</definedName>
    <definedName name="TRNR_2b58f00e008344879b30d9507fd8713b_61_2" localSheetId="189" hidden="1">#REF!</definedName>
    <definedName name="TRNR_2b58f00e008344879b30d9507fd8713b_61_2" localSheetId="190" hidden="1">#REF!</definedName>
    <definedName name="TRNR_2b58f00e008344879b30d9507fd8713b_61_2" localSheetId="191" hidden="1">#REF!</definedName>
    <definedName name="TRNR_2b58f00e008344879b30d9507fd8713b_61_2" localSheetId="192" hidden="1">#REF!</definedName>
    <definedName name="TRNR_2b58f00e008344879b30d9507fd8713b_61_2" localSheetId="211" hidden="1">#REF!</definedName>
    <definedName name="TRNR_2b58f00e008344879b30d9507fd8713b_61_2" hidden="1">#REF!</definedName>
    <definedName name="TRNR_2ba93c31119e4b2c9b562964219e3b00_310_16" hidden="1">#REF!</definedName>
    <definedName name="TRNR_2c580f2a441048b6965f5c0280be6428_62_36" localSheetId="172" hidden="1">#REF!</definedName>
    <definedName name="TRNR_2c580f2a441048b6965f5c0280be6428_62_36" localSheetId="173" hidden="1">#REF!</definedName>
    <definedName name="TRNR_2c580f2a441048b6965f5c0280be6428_62_36" localSheetId="174" hidden="1">#REF!</definedName>
    <definedName name="TRNR_2c580f2a441048b6965f5c0280be6428_62_36" localSheetId="175" hidden="1">#REF!</definedName>
    <definedName name="TRNR_2c580f2a441048b6965f5c0280be6428_62_36" localSheetId="176" hidden="1">#REF!</definedName>
    <definedName name="TRNR_2c580f2a441048b6965f5c0280be6428_62_36" localSheetId="177" hidden="1">#REF!</definedName>
    <definedName name="TRNR_2c580f2a441048b6965f5c0280be6428_62_36" localSheetId="178" hidden="1">#REF!</definedName>
    <definedName name="TRNR_2c580f2a441048b6965f5c0280be6428_62_36" localSheetId="155" hidden="1">#REF!</definedName>
    <definedName name="TRNR_2c580f2a441048b6965f5c0280be6428_62_36" localSheetId="166" hidden="1">#REF!</definedName>
    <definedName name="TRNR_2c580f2a441048b6965f5c0280be6428_62_36" localSheetId="167" hidden="1">#REF!</definedName>
    <definedName name="TRNR_2c580f2a441048b6965f5c0280be6428_62_36" localSheetId="168" hidden="1">#REF!</definedName>
    <definedName name="TRNR_2c580f2a441048b6965f5c0280be6428_62_36" localSheetId="169" hidden="1">#REF!</definedName>
    <definedName name="TRNR_2c580f2a441048b6965f5c0280be6428_62_36" localSheetId="170" hidden="1">#REF!</definedName>
    <definedName name="TRNR_2c580f2a441048b6965f5c0280be6428_62_36" localSheetId="171" hidden="1">#REF!</definedName>
    <definedName name="TRNR_2c580f2a441048b6965f5c0280be6428_62_36" localSheetId="183" hidden="1">#REF!</definedName>
    <definedName name="TRNR_2c580f2a441048b6965f5c0280be6428_62_36" localSheetId="184" hidden="1">#REF!</definedName>
    <definedName name="TRNR_2c580f2a441048b6965f5c0280be6428_62_36" localSheetId="185" hidden="1">#REF!</definedName>
    <definedName name="TRNR_2c580f2a441048b6965f5c0280be6428_62_36" localSheetId="186" hidden="1">#REF!</definedName>
    <definedName name="TRNR_2c580f2a441048b6965f5c0280be6428_62_36" localSheetId="187" hidden="1">#REF!</definedName>
    <definedName name="TRNR_2c580f2a441048b6965f5c0280be6428_62_36" localSheetId="188" hidden="1">#REF!</definedName>
    <definedName name="TRNR_2c580f2a441048b6965f5c0280be6428_62_36" localSheetId="189" hidden="1">#REF!</definedName>
    <definedName name="TRNR_2c580f2a441048b6965f5c0280be6428_62_36" localSheetId="190" hidden="1">#REF!</definedName>
    <definedName name="TRNR_2c580f2a441048b6965f5c0280be6428_62_36" localSheetId="191" hidden="1">#REF!</definedName>
    <definedName name="TRNR_2c580f2a441048b6965f5c0280be6428_62_36" localSheetId="192" hidden="1">#REF!</definedName>
    <definedName name="TRNR_2c580f2a441048b6965f5c0280be6428_62_36" localSheetId="211" hidden="1">#REF!</definedName>
    <definedName name="TRNR_2c580f2a441048b6965f5c0280be6428_62_36" hidden="1">#REF!</definedName>
    <definedName name="TRNR_2c9bcdd0c85549fe9af4936919b1549f_524_2" localSheetId="172" hidden="1">#REF!</definedName>
    <definedName name="TRNR_2c9bcdd0c85549fe9af4936919b1549f_524_2" localSheetId="173" hidden="1">#REF!</definedName>
    <definedName name="TRNR_2c9bcdd0c85549fe9af4936919b1549f_524_2" localSheetId="174" hidden="1">#REF!</definedName>
    <definedName name="TRNR_2c9bcdd0c85549fe9af4936919b1549f_524_2" localSheetId="175" hidden="1">#REF!</definedName>
    <definedName name="TRNR_2c9bcdd0c85549fe9af4936919b1549f_524_2" localSheetId="176" hidden="1">#REF!</definedName>
    <definedName name="TRNR_2c9bcdd0c85549fe9af4936919b1549f_524_2" localSheetId="177" hidden="1">#REF!</definedName>
    <definedName name="TRNR_2c9bcdd0c85549fe9af4936919b1549f_524_2" localSheetId="178" hidden="1">#REF!</definedName>
    <definedName name="TRNR_2c9bcdd0c85549fe9af4936919b1549f_524_2" localSheetId="155" hidden="1">#REF!</definedName>
    <definedName name="TRNR_2c9bcdd0c85549fe9af4936919b1549f_524_2" localSheetId="166" hidden="1">#REF!</definedName>
    <definedName name="TRNR_2c9bcdd0c85549fe9af4936919b1549f_524_2" localSheetId="167" hidden="1">#REF!</definedName>
    <definedName name="TRNR_2c9bcdd0c85549fe9af4936919b1549f_524_2" localSheetId="168" hidden="1">#REF!</definedName>
    <definedName name="TRNR_2c9bcdd0c85549fe9af4936919b1549f_524_2" localSheetId="169" hidden="1">#REF!</definedName>
    <definedName name="TRNR_2c9bcdd0c85549fe9af4936919b1549f_524_2" localSheetId="170" hidden="1">#REF!</definedName>
    <definedName name="TRNR_2c9bcdd0c85549fe9af4936919b1549f_524_2" localSheetId="171" hidden="1">#REF!</definedName>
    <definedName name="TRNR_2c9bcdd0c85549fe9af4936919b1549f_524_2" localSheetId="183" hidden="1">#REF!</definedName>
    <definedName name="TRNR_2c9bcdd0c85549fe9af4936919b1549f_524_2" localSheetId="184" hidden="1">#REF!</definedName>
    <definedName name="TRNR_2c9bcdd0c85549fe9af4936919b1549f_524_2" localSheetId="185" hidden="1">#REF!</definedName>
    <definedName name="TRNR_2c9bcdd0c85549fe9af4936919b1549f_524_2" localSheetId="186" hidden="1">#REF!</definedName>
    <definedName name="TRNR_2c9bcdd0c85549fe9af4936919b1549f_524_2" localSheetId="187" hidden="1">#REF!</definedName>
    <definedName name="TRNR_2c9bcdd0c85549fe9af4936919b1549f_524_2" localSheetId="188" hidden="1">#REF!</definedName>
    <definedName name="TRNR_2c9bcdd0c85549fe9af4936919b1549f_524_2" localSheetId="189" hidden="1">#REF!</definedName>
    <definedName name="TRNR_2c9bcdd0c85549fe9af4936919b1549f_524_2" localSheetId="190" hidden="1">#REF!</definedName>
    <definedName name="TRNR_2c9bcdd0c85549fe9af4936919b1549f_524_2" localSheetId="191" hidden="1">#REF!</definedName>
    <definedName name="TRNR_2c9bcdd0c85549fe9af4936919b1549f_524_2" localSheetId="192" hidden="1">#REF!</definedName>
    <definedName name="TRNR_2c9bcdd0c85549fe9af4936919b1549f_524_2" localSheetId="211" hidden="1">#REF!</definedName>
    <definedName name="TRNR_2c9bcdd0c85549fe9af4936919b1549f_524_2" hidden="1">#REF!</definedName>
    <definedName name="TRNR_2d47b8ef56ae4959a91682d77079112f_61_2" localSheetId="172" hidden="1">#REF!</definedName>
    <definedName name="TRNR_2d47b8ef56ae4959a91682d77079112f_61_2" localSheetId="173" hidden="1">#REF!</definedName>
    <definedName name="TRNR_2d47b8ef56ae4959a91682d77079112f_61_2" localSheetId="174" hidden="1">#REF!</definedName>
    <definedName name="TRNR_2d47b8ef56ae4959a91682d77079112f_61_2" localSheetId="175" hidden="1">#REF!</definedName>
    <definedName name="TRNR_2d47b8ef56ae4959a91682d77079112f_61_2" localSheetId="176" hidden="1">#REF!</definedName>
    <definedName name="TRNR_2d47b8ef56ae4959a91682d77079112f_61_2" localSheetId="177" hidden="1">#REF!</definedName>
    <definedName name="TRNR_2d47b8ef56ae4959a91682d77079112f_61_2" localSheetId="178" hidden="1">#REF!</definedName>
    <definedName name="TRNR_2d47b8ef56ae4959a91682d77079112f_61_2" localSheetId="155" hidden="1">#REF!</definedName>
    <definedName name="TRNR_2d47b8ef56ae4959a91682d77079112f_61_2" localSheetId="166" hidden="1">#REF!</definedName>
    <definedName name="TRNR_2d47b8ef56ae4959a91682d77079112f_61_2" localSheetId="167" hidden="1">#REF!</definedName>
    <definedName name="TRNR_2d47b8ef56ae4959a91682d77079112f_61_2" localSheetId="168" hidden="1">#REF!</definedName>
    <definedName name="TRNR_2d47b8ef56ae4959a91682d77079112f_61_2" localSheetId="169" hidden="1">#REF!</definedName>
    <definedName name="TRNR_2d47b8ef56ae4959a91682d77079112f_61_2" localSheetId="170" hidden="1">#REF!</definedName>
    <definedName name="TRNR_2d47b8ef56ae4959a91682d77079112f_61_2" localSheetId="171" hidden="1">#REF!</definedName>
    <definedName name="TRNR_2d47b8ef56ae4959a91682d77079112f_61_2" localSheetId="183" hidden="1">#REF!</definedName>
    <definedName name="TRNR_2d47b8ef56ae4959a91682d77079112f_61_2" localSheetId="184" hidden="1">#REF!</definedName>
    <definedName name="TRNR_2d47b8ef56ae4959a91682d77079112f_61_2" localSheetId="185" hidden="1">#REF!</definedName>
    <definedName name="TRNR_2d47b8ef56ae4959a91682d77079112f_61_2" localSheetId="186" hidden="1">#REF!</definedName>
    <definedName name="TRNR_2d47b8ef56ae4959a91682d77079112f_61_2" localSheetId="187" hidden="1">#REF!</definedName>
    <definedName name="TRNR_2d47b8ef56ae4959a91682d77079112f_61_2" localSheetId="188" hidden="1">#REF!</definedName>
    <definedName name="TRNR_2d47b8ef56ae4959a91682d77079112f_61_2" localSheetId="189" hidden="1">#REF!</definedName>
    <definedName name="TRNR_2d47b8ef56ae4959a91682d77079112f_61_2" localSheetId="190" hidden="1">#REF!</definedName>
    <definedName name="TRNR_2d47b8ef56ae4959a91682d77079112f_61_2" localSheetId="191" hidden="1">#REF!</definedName>
    <definedName name="TRNR_2d47b8ef56ae4959a91682d77079112f_61_2" localSheetId="192" hidden="1">#REF!</definedName>
    <definedName name="TRNR_2d47b8ef56ae4959a91682d77079112f_61_2" localSheetId="211" hidden="1">#REF!</definedName>
    <definedName name="TRNR_2d47b8ef56ae4959a91682d77079112f_61_2" hidden="1">#REF!</definedName>
    <definedName name="TRNR_2ea498b4430a46fbbddee3b813db4fcb_61_2" localSheetId="172" hidden="1">#REF!</definedName>
    <definedName name="TRNR_2ea498b4430a46fbbddee3b813db4fcb_61_2" localSheetId="173" hidden="1">#REF!</definedName>
    <definedName name="TRNR_2ea498b4430a46fbbddee3b813db4fcb_61_2" localSheetId="174" hidden="1">#REF!</definedName>
    <definedName name="TRNR_2ea498b4430a46fbbddee3b813db4fcb_61_2" localSheetId="175" hidden="1">#REF!</definedName>
    <definedName name="TRNR_2ea498b4430a46fbbddee3b813db4fcb_61_2" localSheetId="176" hidden="1">#REF!</definedName>
    <definedName name="TRNR_2ea498b4430a46fbbddee3b813db4fcb_61_2" localSheetId="177" hidden="1">#REF!</definedName>
    <definedName name="TRNR_2ea498b4430a46fbbddee3b813db4fcb_61_2" localSheetId="178" hidden="1">#REF!</definedName>
    <definedName name="TRNR_2ea498b4430a46fbbddee3b813db4fcb_61_2" localSheetId="155" hidden="1">#REF!</definedName>
    <definedName name="TRNR_2ea498b4430a46fbbddee3b813db4fcb_61_2" localSheetId="166" hidden="1">#REF!</definedName>
    <definedName name="TRNR_2ea498b4430a46fbbddee3b813db4fcb_61_2" localSheetId="167" hidden="1">#REF!</definedName>
    <definedName name="TRNR_2ea498b4430a46fbbddee3b813db4fcb_61_2" localSheetId="168" hidden="1">#REF!</definedName>
    <definedName name="TRNR_2ea498b4430a46fbbddee3b813db4fcb_61_2" localSheetId="169" hidden="1">#REF!</definedName>
    <definedName name="TRNR_2ea498b4430a46fbbddee3b813db4fcb_61_2" localSheetId="170" hidden="1">#REF!</definedName>
    <definedName name="TRNR_2ea498b4430a46fbbddee3b813db4fcb_61_2" localSheetId="171" hidden="1">#REF!</definedName>
    <definedName name="TRNR_2ea498b4430a46fbbddee3b813db4fcb_61_2" localSheetId="183" hidden="1">#REF!</definedName>
    <definedName name="TRNR_2ea498b4430a46fbbddee3b813db4fcb_61_2" localSheetId="184" hidden="1">#REF!</definedName>
    <definedName name="TRNR_2ea498b4430a46fbbddee3b813db4fcb_61_2" localSheetId="185" hidden="1">#REF!</definedName>
    <definedName name="TRNR_2ea498b4430a46fbbddee3b813db4fcb_61_2" localSheetId="186" hidden="1">#REF!</definedName>
    <definedName name="TRNR_2ea498b4430a46fbbddee3b813db4fcb_61_2" localSheetId="187" hidden="1">#REF!</definedName>
    <definedName name="TRNR_2ea498b4430a46fbbddee3b813db4fcb_61_2" localSheetId="188" hidden="1">#REF!</definedName>
    <definedName name="TRNR_2ea498b4430a46fbbddee3b813db4fcb_61_2" localSheetId="189" hidden="1">#REF!</definedName>
    <definedName name="TRNR_2ea498b4430a46fbbddee3b813db4fcb_61_2" localSheetId="190" hidden="1">#REF!</definedName>
    <definedName name="TRNR_2ea498b4430a46fbbddee3b813db4fcb_61_2" localSheetId="191" hidden="1">#REF!</definedName>
    <definedName name="TRNR_2ea498b4430a46fbbddee3b813db4fcb_61_2" localSheetId="192" hidden="1">#REF!</definedName>
    <definedName name="TRNR_2ea498b4430a46fbbddee3b813db4fcb_61_2" localSheetId="211" hidden="1">#REF!</definedName>
    <definedName name="TRNR_2ea498b4430a46fbbddee3b813db4fcb_61_2" hidden="1">#REF!</definedName>
    <definedName name="TRNR_30e2e28dc013486fb2483346289d75e4_282_12" localSheetId="155" hidden="1">#REF!</definedName>
    <definedName name="TRNR_30e2e28dc013486fb2483346289d75e4_282_12" localSheetId="211" hidden="1">#REF!</definedName>
    <definedName name="TRNR_30e2e28dc013486fb2483346289d75e4_282_12" hidden="1">#REF!</definedName>
    <definedName name="TRNR_30f0e310da2545d88084505749eb6556_9_6" localSheetId="155" hidden="1">#REF!</definedName>
    <definedName name="TRNR_30f0e310da2545d88084505749eb6556_9_6" localSheetId="211" hidden="1">#REF!</definedName>
    <definedName name="TRNR_30f0e310da2545d88084505749eb6556_9_6" hidden="1">#REF!</definedName>
    <definedName name="TRNR_3157433dd39540549136720f5d4232d0_52_50" localSheetId="172" hidden="1">#REF!</definedName>
    <definedName name="TRNR_3157433dd39540549136720f5d4232d0_52_50" localSheetId="173" hidden="1">#REF!</definedName>
    <definedName name="TRNR_3157433dd39540549136720f5d4232d0_52_50" localSheetId="174" hidden="1">#REF!</definedName>
    <definedName name="TRNR_3157433dd39540549136720f5d4232d0_52_50" localSheetId="175" hidden="1">#REF!</definedName>
    <definedName name="TRNR_3157433dd39540549136720f5d4232d0_52_50" localSheetId="176" hidden="1">#REF!</definedName>
    <definedName name="TRNR_3157433dd39540549136720f5d4232d0_52_50" localSheetId="177" hidden="1">#REF!</definedName>
    <definedName name="TRNR_3157433dd39540549136720f5d4232d0_52_50" localSheetId="178" hidden="1">#REF!</definedName>
    <definedName name="TRNR_3157433dd39540549136720f5d4232d0_52_50" localSheetId="155" hidden="1">#REF!</definedName>
    <definedName name="TRNR_3157433dd39540549136720f5d4232d0_52_50" localSheetId="166" hidden="1">#REF!</definedName>
    <definedName name="TRNR_3157433dd39540549136720f5d4232d0_52_50" localSheetId="167" hidden="1">#REF!</definedName>
    <definedName name="TRNR_3157433dd39540549136720f5d4232d0_52_50" localSheetId="168" hidden="1">#REF!</definedName>
    <definedName name="TRNR_3157433dd39540549136720f5d4232d0_52_50" localSheetId="169" hidden="1">#REF!</definedName>
    <definedName name="TRNR_3157433dd39540549136720f5d4232d0_52_50" localSheetId="170" hidden="1">#REF!</definedName>
    <definedName name="TRNR_3157433dd39540549136720f5d4232d0_52_50" localSheetId="171" hidden="1">#REF!</definedName>
    <definedName name="TRNR_3157433dd39540549136720f5d4232d0_52_50" localSheetId="183" hidden="1">#REF!</definedName>
    <definedName name="TRNR_3157433dd39540549136720f5d4232d0_52_50" localSheetId="184" hidden="1">#REF!</definedName>
    <definedName name="TRNR_3157433dd39540549136720f5d4232d0_52_50" localSheetId="185" hidden="1">#REF!</definedName>
    <definedName name="TRNR_3157433dd39540549136720f5d4232d0_52_50" localSheetId="186" hidden="1">#REF!</definedName>
    <definedName name="TRNR_3157433dd39540549136720f5d4232d0_52_50" localSheetId="187" hidden="1">#REF!</definedName>
    <definedName name="TRNR_3157433dd39540549136720f5d4232d0_52_50" localSheetId="188" hidden="1">#REF!</definedName>
    <definedName name="TRNR_3157433dd39540549136720f5d4232d0_52_50" localSheetId="189" hidden="1">#REF!</definedName>
    <definedName name="TRNR_3157433dd39540549136720f5d4232d0_52_50" localSheetId="190" hidden="1">#REF!</definedName>
    <definedName name="TRNR_3157433dd39540549136720f5d4232d0_52_50" localSheetId="191" hidden="1">#REF!</definedName>
    <definedName name="TRNR_3157433dd39540549136720f5d4232d0_52_50" localSheetId="192" hidden="1">#REF!</definedName>
    <definedName name="TRNR_3157433dd39540549136720f5d4232d0_52_50" localSheetId="211" hidden="1">#REF!</definedName>
    <definedName name="TRNR_3157433dd39540549136720f5d4232d0_52_50" hidden="1">#REF!</definedName>
    <definedName name="TRNR_32de784dbfae41a58706b39a74783964_30_24" localSheetId="172" hidden="1">#REF!</definedName>
    <definedName name="TRNR_32de784dbfae41a58706b39a74783964_30_24" localSheetId="173" hidden="1">#REF!</definedName>
    <definedName name="TRNR_32de784dbfae41a58706b39a74783964_30_24" localSheetId="174" hidden="1">#REF!</definedName>
    <definedName name="TRNR_32de784dbfae41a58706b39a74783964_30_24" localSheetId="175" hidden="1">#REF!</definedName>
    <definedName name="TRNR_32de784dbfae41a58706b39a74783964_30_24" localSheetId="176" hidden="1">#REF!</definedName>
    <definedName name="TRNR_32de784dbfae41a58706b39a74783964_30_24" localSheetId="177" hidden="1">#REF!</definedName>
    <definedName name="TRNR_32de784dbfae41a58706b39a74783964_30_24" localSheetId="178" hidden="1">#REF!</definedName>
    <definedName name="TRNR_32de784dbfae41a58706b39a74783964_30_24" localSheetId="155" hidden="1">#REF!</definedName>
    <definedName name="TRNR_32de784dbfae41a58706b39a74783964_30_24" localSheetId="166" hidden="1">#REF!</definedName>
    <definedName name="TRNR_32de784dbfae41a58706b39a74783964_30_24" localSheetId="167" hidden="1">#REF!</definedName>
    <definedName name="TRNR_32de784dbfae41a58706b39a74783964_30_24" localSheetId="168" hidden="1">#REF!</definedName>
    <definedName name="TRNR_32de784dbfae41a58706b39a74783964_30_24" localSheetId="169" hidden="1">#REF!</definedName>
    <definedName name="TRNR_32de784dbfae41a58706b39a74783964_30_24" localSheetId="170" hidden="1">#REF!</definedName>
    <definedName name="TRNR_32de784dbfae41a58706b39a74783964_30_24" localSheetId="171" hidden="1">#REF!</definedName>
    <definedName name="TRNR_32de784dbfae41a58706b39a74783964_30_24" localSheetId="182" hidden="1">#REF!</definedName>
    <definedName name="TRNR_32de784dbfae41a58706b39a74783964_30_24" localSheetId="183" hidden="1">#REF!</definedName>
    <definedName name="TRNR_32de784dbfae41a58706b39a74783964_30_24" localSheetId="184" hidden="1">#REF!</definedName>
    <definedName name="TRNR_32de784dbfae41a58706b39a74783964_30_24" localSheetId="185" hidden="1">#REF!</definedName>
    <definedName name="TRNR_32de784dbfae41a58706b39a74783964_30_24" localSheetId="186" hidden="1">#REF!</definedName>
    <definedName name="TRNR_32de784dbfae41a58706b39a74783964_30_24" localSheetId="187" hidden="1">#REF!</definedName>
    <definedName name="TRNR_32de784dbfae41a58706b39a74783964_30_24" localSheetId="188" hidden="1">#REF!</definedName>
    <definedName name="TRNR_32de784dbfae41a58706b39a74783964_30_24" localSheetId="189" hidden="1">#REF!</definedName>
    <definedName name="TRNR_32de784dbfae41a58706b39a74783964_30_24" localSheetId="190" hidden="1">#REF!</definedName>
    <definedName name="TRNR_32de784dbfae41a58706b39a74783964_30_24" localSheetId="191" hidden="1">#REF!</definedName>
    <definedName name="TRNR_32de784dbfae41a58706b39a74783964_30_24" localSheetId="192" hidden="1">#REF!</definedName>
    <definedName name="TRNR_32de784dbfae41a58706b39a74783964_30_24" localSheetId="211" hidden="1">#REF!</definedName>
    <definedName name="TRNR_32de784dbfae41a58706b39a74783964_30_24" hidden="1">#REF!</definedName>
    <definedName name="TRNR_32fb3cb9fd7843c3b9c26cc25b6c02e3_47_10" hidden="1">#REF!</definedName>
    <definedName name="TRNR_332fe1138e584daf9f33909a09a31426_61_2" localSheetId="172" hidden="1">#REF!</definedName>
    <definedName name="TRNR_332fe1138e584daf9f33909a09a31426_61_2" localSheetId="173" hidden="1">#REF!</definedName>
    <definedName name="TRNR_332fe1138e584daf9f33909a09a31426_61_2" localSheetId="174" hidden="1">#REF!</definedName>
    <definedName name="TRNR_332fe1138e584daf9f33909a09a31426_61_2" localSheetId="175" hidden="1">#REF!</definedName>
    <definedName name="TRNR_332fe1138e584daf9f33909a09a31426_61_2" localSheetId="176" hidden="1">#REF!</definedName>
    <definedName name="TRNR_332fe1138e584daf9f33909a09a31426_61_2" localSheetId="177" hidden="1">#REF!</definedName>
    <definedName name="TRNR_332fe1138e584daf9f33909a09a31426_61_2" localSheetId="178" hidden="1">#REF!</definedName>
    <definedName name="TRNR_332fe1138e584daf9f33909a09a31426_61_2" localSheetId="155" hidden="1">#REF!</definedName>
    <definedName name="TRNR_332fe1138e584daf9f33909a09a31426_61_2" localSheetId="166" hidden="1">#REF!</definedName>
    <definedName name="TRNR_332fe1138e584daf9f33909a09a31426_61_2" localSheetId="167" hidden="1">#REF!</definedName>
    <definedName name="TRNR_332fe1138e584daf9f33909a09a31426_61_2" localSheetId="168" hidden="1">#REF!</definedName>
    <definedName name="TRNR_332fe1138e584daf9f33909a09a31426_61_2" localSheetId="169" hidden="1">#REF!</definedName>
    <definedName name="TRNR_332fe1138e584daf9f33909a09a31426_61_2" localSheetId="170" hidden="1">#REF!</definedName>
    <definedName name="TRNR_332fe1138e584daf9f33909a09a31426_61_2" localSheetId="171" hidden="1">#REF!</definedName>
    <definedName name="TRNR_332fe1138e584daf9f33909a09a31426_61_2" localSheetId="183" hidden="1">#REF!</definedName>
    <definedName name="TRNR_332fe1138e584daf9f33909a09a31426_61_2" localSheetId="184" hidden="1">#REF!</definedName>
    <definedName name="TRNR_332fe1138e584daf9f33909a09a31426_61_2" localSheetId="185" hidden="1">#REF!</definedName>
    <definedName name="TRNR_332fe1138e584daf9f33909a09a31426_61_2" localSheetId="186" hidden="1">#REF!</definedName>
    <definedName name="TRNR_332fe1138e584daf9f33909a09a31426_61_2" localSheetId="187" hidden="1">#REF!</definedName>
    <definedName name="TRNR_332fe1138e584daf9f33909a09a31426_61_2" localSheetId="188" hidden="1">#REF!</definedName>
    <definedName name="TRNR_332fe1138e584daf9f33909a09a31426_61_2" localSheetId="189" hidden="1">#REF!</definedName>
    <definedName name="TRNR_332fe1138e584daf9f33909a09a31426_61_2" localSheetId="190" hidden="1">#REF!</definedName>
    <definedName name="TRNR_332fe1138e584daf9f33909a09a31426_61_2" localSheetId="191" hidden="1">#REF!</definedName>
    <definedName name="TRNR_332fe1138e584daf9f33909a09a31426_61_2" localSheetId="192" hidden="1">#REF!</definedName>
    <definedName name="TRNR_332fe1138e584daf9f33909a09a31426_61_2" localSheetId="211" hidden="1">#REF!</definedName>
    <definedName name="TRNR_332fe1138e584daf9f33909a09a31426_61_2" hidden="1">#REF!</definedName>
    <definedName name="TRNR_3364c94b4c94476dba2636da69e2473e_311_10" hidden="1">#REF!</definedName>
    <definedName name="TRNR_33871345609441b2b1189fe5f1094c21_62_36" localSheetId="172" hidden="1">#REF!</definedName>
    <definedName name="TRNR_33871345609441b2b1189fe5f1094c21_62_36" localSheetId="173" hidden="1">#REF!</definedName>
    <definedName name="TRNR_33871345609441b2b1189fe5f1094c21_62_36" localSheetId="174" hidden="1">#REF!</definedName>
    <definedName name="TRNR_33871345609441b2b1189fe5f1094c21_62_36" localSheetId="175" hidden="1">#REF!</definedName>
    <definedName name="TRNR_33871345609441b2b1189fe5f1094c21_62_36" localSheetId="176" hidden="1">#REF!</definedName>
    <definedName name="TRNR_33871345609441b2b1189fe5f1094c21_62_36" localSheetId="177" hidden="1">#REF!</definedName>
    <definedName name="TRNR_33871345609441b2b1189fe5f1094c21_62_36" localSheetId="178" hidden="1">#REF!</definedName>
    <definedName name="TRNR_33871345609441b2b1189fe5f1094c21_62_36" localSheetId="155" hidden="1">[139]T_ds!#REF!</definedName>
    <definedName name="TRNR_33871345609441b2b1189fe5f1094c21_62_36" localSheetId="166" hidden="1">#REF!</definedName>
    <definedName name="TRNR_33871345609441b2b1189fe5f1094c21_62_36" localSheetId="167" hidden="1">#REF!</definedName>
    <definedName name="TRNR_33871345609441b2b1189fe5f1094c21_62_36" localSheetId="168" hidden="1">#REF!</definedName>
    <definedName name="TRNR_33871345609441b2b1189fe5f1094c21_62_36" localSheetId="169" hidden="1">#REF!</definedName>
    <definedName name="TRNR_33871345609441b2b1189fe5f1094c21_62_36" localSheetId="170" hidden="1">#REF!</definedName>
    <definedName name="TRNR_33871345609441b2b1189fe5f1094c21_62_36" localSheetId="171" hidden="1">#REF!</definedName>
    <definedName name="TRNR_33871345609441b2b1189fe5f1094c21_62_36" localSheetId="183" hidden="1">#REF!</definedName>
    <definedName name="TRNR_33871345609441b2b1189fe5f1094c21_62_36" localSheetId="184" hidden="1">#REF!</definedName>
    <definedName name="TRNR_33871345609441b2b1189fe5f1094c21_62_36" localSheetId="185" hidden="1">#REF!</definedName>
    <definedName name="TRNR_33871345609441b2b1189fe5f1094c21_62_36" localSheetId="186" hidden="1">#REF!</definedName>
    <definedName name="TRNR_33871345609441b2b1189fe5f1094c21_62_36" localSheetId="187" hidden="1">#REF!</definedName>
    <definedName name="TRNR_33871345609441b2b1189fe5f1094c21_62_36" localSheetId="188" hidden="1">#REF!</definedName>
    <definedName name="TRNR_33871345609441b2b1189fe5f1094c21_62_36" localSheetId="189" hidden="1">#REF!</definedName>
    <definedName name="TRNR_33871345609441b2b1189fe5f1094c21_62_36" localSheetId="190" hidden="1">#REF!</definedName>
    <definedName name="TRNR_33871345609441b2b1189fe5f1094c21_62_36" localSheetId="191" hidden="1">#REF!</definedName>
    <definedName name="TRNR_33871345609441b2b1189fe5f1094c21_62_36" localSheetId="192" hidden="1">#REF!</definedName>
    <definedName name="TRNR_33871345609441b2b1189fe5f1094c21_62_36" localSheetId="211" hidden="1">#REF!</definedName>
    <definedName name="TRNR_33871345609441b2b1189fe5f1094c21_62_36" hidden="1">[139]T_ds!#REF!</definedName>
    <definedName name="TRNR_33ca56eaa6ce405f9b95a9e2a75f2984_25_6" localSheetId="155" hidden="1">#REF!</definedName>
    <definedName name="TRNR_33ca56eaa6ce405f9b95a9e2a75f2984_25_6" localSheetId="211" hidden="1">#REF!</definedName>
    <definedName name="TRNR_33ca56eaa6ce405f9b95a9e2a75f2984_25_6" hidden="1">#REF!</definedName>
    <definedName name="TRNR_3433825c41934349bc1945c99975dd6a_60_14" localSheetId="172" hidden="1">#REF!</definedName>
    <definedName name="TRNR_3433825c41934349bc1945c99975dd6a_60_14" localSheetId="173" hidden="1">#REF!</definedName>
    <definedName name="TRNR_3433825c41934349bc1945c99975dd6a_60_14" localSheetId="174" hidden="1">#REF!</definedName>
    <definedName name="TRNR_3433825c41934349bc1945c99975dd6a_60_14" localSheetId="175" hidden="1">#REF!</definedName>
    <definedName name="TRNR_3433825c41934349bc1945c99975dd6a_60_14" localSheetId="176" hidden="1">#REF!</definedName>
    <definedName name="TRNR_3433825c41934349bc1945c99975dd6a_60_14" localSheetId="177" hidden="1">#REF!</definedName>
    <definedName name="TRNR_3433825c41934349bc1945c99975dd6a_60_14" localSheetId="178" hidden="1">#REF!</definedName>
    <definedName name="TRNR_3433825c41934349bc1945c99975dd6a_60_14" localSheetId="155" hidden="1">#REF!</definedName>
    <definedName name="TRNR_3433825c41934349bc1945c99975dd6a_60_14" localSheetId="166" hidden="1">#REF!</definedName>
    <definedName name="TRNR_3433825c41934349bc1945c99975dd6a_60_14" localSheetId="167" hidden="1">#REF!</definedName>
    <definedName name="TRNR_3433825c41934349bc1945c99975dd6a_60_14" localSheetId="168" hidden="1">#REF!</definedName>
    <definedName name="TRNR_3433825c41934349bc1945c99975dd6a_60_14" localSheetId="169" hidden="1">#REF!</definedName>
    <definedName name="TRNR_3433825c41934349bc1945c99975dd6a_60_14" localSheetId="170" hidden="1">#REF!</definedName>
    <definedName name="TRNR_3433825c41934349bc1945c99975dd6a_60_14" localSheetId="171" hidden="1">#REF!</definedName>
    <definedName name="TRNR_3433825c41934349bc1945c99975dd6a_60_14" localSheetId="183" hidden="1">#REF!</definedName>
    <definedName name="TRNR_3433825c41934349bc1945c99975dd6a_60_14" localSheetId="184" hidden="1">#REF!</definedName>
    <definedName name="TRNR_3433825c41934349bc1945c99975dd6a_60_14" localSheetId="185" hidden="1">#REF!</definedName>
    <definedName name="TRNR_3433825c41934349bc1945c99975dd6a_60_14" localSheetId="186" hidden="1">#REF!</definedName>
    <definedName name="TRNR_3433825c41934349bc1945c99975dd6a_60_14" localSheetId="187" hidden="1">#REF!</definedName>
    <definedName name="TRNR_3433825c41934349bc1945c99975dd6a_60_14" localSheetId="188" hidden="1">#REF!</definedName>
    <definedName name="TRNR_3433825c41934349bc1945c99975dd6a_60_14" localSheetId="189" hidden="1">#REF!</definedName>
    <definedName name="TRNR_3433825c41934349bc1945c99975dd6a_60_14" localSheetId="190" hidden="1">#REF!</definedName>
    <definedName name="TRNR_3433825c41934349bc1945c99975dd6a_60_14" localSheetId="191" hidden="1">#REF!</definedName>
    <definedName name="TRNR_3433825c41934349bc1945c99975dd6a_60_14" localSheetId="192" hidden="1">#REF!</definedName>
    <definedName name="TRNR_3433825c41934349bc1945c99975dd6a_60_14" localSheetId="211" hidden="1">#REF!</definedName>
    <definedName name="TRNR_3433825c41934349bc1945c99975dd6a_60_14" hidden="1">#REF!</definedName>
    <definedName name="TRNR_3556ee50e2384bd7a8a50b042df1d646_6045_3" localSheetId="172" hidden="1">#REF!</definedName>
    <definedName name="TRNR_3556ee50e2384bd7a8a50b042df1d646_6045_3" localSheetId="173" hidden="1">#REF!</definedName>
    <definedName name="TRNR_3556ee50e2384bd7a8a50b042df1d646_6045_3" localSheetId="174" hidden="1">#REF!</definedName>
    <definedName name="TRNR_3556ee50e2384bd7a8a50b042df1d646_6045_3" localSheetId="175" hidden="1">#REF!</definedName>
    <definedName name="TRNR_3556ee50e2384bd7a8a50b042df1d646_6045_3" localSheetId="176" hidden="1">#REF!</definedName>
    <definedName name="TRNR_3556ee50e2384bd7a8a50b042df1d646_6045_3" localSheetId="177" hidden="1">#REF!</definedName>
    <definedName name="TRNR_3556ee50e2384bd7a8a50b042df1d646_6045_3" localSheetId="178" hidden="1">#REF!</definedName>
    <definedName name="TRNR_3556ee50e2384bd7a8a50b042df1d646_6045_3" localSheetId="155" hidden="1">#REF!</definedName>
    <definedName name="TRNR_3556ee50e2384bd7a8a50b042df1d646_6045_3" localSheetId="166" hidden="1">#REF!</definedName>
    <definedName name="TRNR_3556ee50e2384bd7a8a50b042df1d646_6045_3" localSheetId="167" hidden="1">#REF!</definedName>
    <definedName name="TRNR_3556ee50e2384bd7a8a50b042df1d646_6045_3" localSheetId="168" hidden="1">#REF!</definedName>
    <definedName name="TRNR_3556ee50e2384bd7a8a50b042df1d646_6045_3" localSheetId="169" hidden="1">#REF!</definedName>
    <definedName name="TRNR_3556ee50e2384bd7a8a50b042df1d646_6045_3" localSheetId="170" hidden="1">#REF!</definedName>
    <definedName name="TRNR_3556ee50e2384bd7a8a50b042df1d646_6045_3" localSheetId="171" hidden="1">#REF!</definedName>
    <definedName name="TRNR_3556ee50e2384bd7a8a50b042df1d646_6045_3" localSheetId="183" hidden="1">#REF!</definedName>
    <definedName name="TRNR_3556ee50e2384bd7a8a50b042df1d646_6045_3" localSheetId="184" hidden="1">#REF!</definedName>
    <definedName name="TRNR_3556ee50e2384bd7a8a50b042df1d646_6045_3" localSheetId="185" hidden="1">#REF!</definedName>
    <definedName name="TRNR_3556ee50e2384bd7a8a50b042df1d646_6045_3" localSheetId="186" hidden="1">#REF!</definedName>
    <definedName name="TRNR_3556ee50e2384bd7a8a50b042df1d646_6045_3" localSheetId="187" hidden="1">#REF!</definedName>
    <definedName name="TRNR_3556ee50e2384bd7a8a50b042df1d646_6045_3" localSheetId="188" hidden="1">#REF!</definedName>
    <definedName name="TRNR_3556ee50e2384bd7a8a50b042df1d646_6045_3" localSheetId="189" hidden="1">#REF!</definedName>
    <definedName name="TRNR_3556ee50e2384bd7a8a50b042df1d646_6045_3" localSheetId="190" hidden="1">#REF!</definedName>
    <definedName name="TRNR_3556ee50e2384bd7a8a50b042df1d646_6045_3" localSheetId="191" hidden="1">#REF!</definedName>
    <definedName name="TRNR_3556ee50e2384bd7a8a50b042df1d646_6045_3" localSheetId="192" hidden="1">#REF!</definedName>
    <definedName name="TRNR_3556ee50e2384bd7a8a50b042df1d646_6045_3" localSheetId="211" hidden="1">#REF!</definedName>
    <definedName name="TRNR_3556ee50e2384bd7a8a50b042df1d646_6045_3" hidden="1">#REF!</definedName>
    <definedName name="TRNR_35badd3899924f07831814669e13ec18_90_9" localSheetId="155" hidden="1">#REF!</definedName>
    <definedName name="TRNR_35badd3899924f07831814669e13ec18_90_9" localSheetId="211" hidden="1">#REF!</definedName>
    <definedName name="TRNR_35badd3899924f07831814669e13ec18_90_9" hidden="1">#REF!</definedName>
    <definedName name="TRNR_35e06a5b473344bc840dff756f870273_524_1" localSheetId="172" hidden="1">[140]Ds_omp!#REF!</definedName>
    <definedName name="TRNR_35e06a5b473344bc840dff756f870273_524_1" localSheetId="173" hidden="1">[140]Ds_omp!#REF!</definedName>
    <definedName name="TRNR_35e06a5b473344bc840dff756f870273_524_1" localSheetId="174" hidden="1">[140]Ds_omp!#REF!</definedName>
    <definedName name="TRNR_35e06a5b473344bc840dff756f870273_524_1" localSheetId="176" hidden="1">[140]Ds_omp!#REF!</definedName>
    <definedName name="TRNR_35e06a5b473344bc840dff756f870273_524_1" localSheetId="178" hidden="1">[140]Ds_omp!#REF!</definedName>
    <definedName name="TRNR_35e06a5b473344bc840dff756f870273_524_1" localSheetId="186" hidden="1">[140]Ds_omp!#REF!</definedName>
    <definedName name="TRNR_35e06a5b473344bc840dff756f870273_524_1" localSheetId="187" hidden="1">[140]Ds_omp!#REF!</definedName>
    <definedName name="TRNR_35e06a5b473344bc840dff756f870273_524_1" localSheetId="211" hidden="1">[140]Ds_omp!#REF!</definedName>
    <definedName name="TRNR_35e06a5b473344bc840dff756f870273_524_1" hidden="1">[140]Ds_omp!#REF!</definedName>
    <definedName name="TRNR_3648041fd5584ae9a818129508b90f46_52_37" localSheetId="172" hidden="1">#REF!</definedName>
    <definedName name="TRNR_3648041fd5584ae9a818129508b90f46_52_37" localSheetId="173" hidden="1">#REF!</definedName>
    <definedName name="TRNR_3648041fd5584ae9a818129508b90f46_52_37" localSheetId="174" hidden="1">#REF!</definedName>
    <definedName name="TRNR_3648041fd5584ae9a818129508b90f46_52_37" localSheetId="175" hidden="1">#REF!</definedName>
    <definedName name="TRNR_3648041fd5584ae9a818129508b90f46_52_37" localSheetId="176" hidden="1">#REF!</definedName>
    <definedName name="TRNR_3648041fd5584ae9a818129508b90f46_52_37" localSheetId="177" hidden="1">#REF!</definedName>
    <definedName name="TRNR_3648041fd5584ae9a818129508b90f46_52_37" localSheetId="178" hidden="1">#REF!</definedName>
    <definedName name="TRNR_3648041fd5584ae9a818129508b90f46_52_37" localSheetId="155" hidden="1">#REF!</definedName>
    <definedName name="TRNR_3648041fd5584ae9a818129508b90f46_52_37" localSheetId="166" hidden="1">#REF!</definedName>
    <definedName name="TRNR_3648041fd5584ae9a818129508b90f46_52_37" localSheetId="167" hidden="1">#REF!</definedName>
    <definedName name="TRNR_3648041fd5584ae9a818129508b90f46_52_37" localSheetId="168" hidden="1">#REF!</definedName>
    <definedName name="TRNR_3648041fd5584ae9a818129508b90f46_52_37" localSheetId="169" hidden="1">#REF!</definedName>
    <definedName name="TRNR_3648041fd5584ae9a818129508b90f46_52_37" localSheetId="170" hidden="1">#REF!</definedName>
    <definedName name="TRNR_3648041fd5584ae9a818129508b90f46_52_37" localSheetId="171" hidden="1">#REF!</definedName>
    <definedName name="TRNR_3648041fd5584ae9a818129508b90f46_52_37" localSheetId="183" hidden="1">#REF!</definedName>
    <definedName name="TRNR_3648041fd5584ae9a818129508b90f46_52_37" localSheetId="184" hidden="1">#REF!</definedName>
    <definedName name="TRNR_3648041fd5584ae9a818129508b90f46_52_37" localSheetId="185" hidden="1">#REF!</definedName>
    <definedName name="TRNR_3648041fd5584ae9a818129508b90f46_52_37" localSheetId="186" hidden="1">#REF!</definedName>
    <definedName name="TRNR_3648041fd5584ae9a818129508b90f46_52_37" localSheetId="187" hidden="1">#REF!</definedName>
    <definedName name="TRNR_3648041fd5584ae9a818129508b90f46_52_37" localSheetId="188" hidden="1">#REF!</definedName>
    <definedName name="TRNR_3648041fd5584ae9a818129508b90f46_52_37" localSheetId="189" hidden="1">#REF!</definedName>
    <definedName name="TRNR_3648041fd5584ae9a818129508b90f46_52_37" localSheetId="190" hidden="1">#REF!</definedName>
    <definedName name="TRNR_3648041fd5584ae9a818129508b90f46_52_37" localSheetId="191" hidden="1">#REF!</definedName>
    <definedName name="TRNR_3648041fd5584ae9a818129508b90f46_52_37" localSheetId="192" hidden="1">#REF!</definedName>
    <definedName name="TRNR_3648041fd5584ae9a818129508b90f46_52_37" localSheetId="211" hidden="1">#REF!</definedName>
    <definedName name="TRNR_3648041fd5584ae9a818129508b90f46_52_37" hidden="1">#REF!</definedName>
    <definedName name="TRNR_371262af9db542c8b5ced8fcf5d3376d_150_6" localSheetId="172" hidden="1">#REF!</definedName>
    <definedName name="TRNR_371262af9db542c8b5ced8fcf5d3376d_150_6" localSheetId="173" hidden="1">#REF!</definedName>
    <definedName name="TRNR_371262af9db542c8b5ced8fcf5d3376d_150_6" localSheetId="174" hidden="1">#REF!</definedName>
    <definedName name="TRNR_371262af9db542c8b5ced8fcf5d3376d_150_6" localSheetId="175" hidden="1">#REF!</definedName>
    <definedName name="TRNR_371262af9db542c8b5ced8fcf5d3376d_150_6" localSheetId="176" hidden="1">#REF!</definedName>
    <definedName name="TRNR_371262af9db542c8b5ced8fcf5d3376d_150_6" localSheetId="178" hidden="1">#REF!</definedName>
    <definedName name="TRNR_371262af9db542c8b5ced8fcf5d3376d_150_6" localSheetId="186" hidden="1">#REF!</definedName>
    <definedName name="TRNR_371262af9db542c8b5ced8fcf5d3376d_150_6" localSheetId="187" hidden="1">#REF!</definedName>
    <definedName name="TRNR_371262af9db542c8b5ced8fcf5d3376d_150_6" localSheetId="211" hidden="1">#REF!</definedName>
    <definedName name="TRNR_371262af9db542c8b5ced8fcf5d3376d_150_6" hidden="1">#REF!</definedName>
    <definedName name="TRNR_3757122abbd747419fe3de6e1d4a1ed7_48_6" localSheetId="211" hidden="1">#REF!</definedName>
    <definedName name="TRNR_3757122abbd747419fe3de6e1d4a1ed7_48_6" hidden="1">#REF!</definedName>
    <definedName name="TRNR_376a1eee2bdd4236bb63e83c335bd80e_25_3" localSheetId="172" hidden="1">#REF!</definedName>
    <definedName name="TRNR_376a1eee2bdd4236bb63e83c335bd80e_25_3" localSheetId="173" hidden="1">#REF!</definedName>
    <definedName name="TRNR_376a1eee2bdd4236bb63e83c335bd80e_25_3" localSheetId="174" hidden="1">#REF!</definedName>
    <definedName name="TRNR_376a1eee2bdd4236bb63e83c335bd80e_25_3" localSheetId="176" hidden="1">#REF!</definedName>
    <definedName name="TRNR_376a1eee2bdd4236bb63e83c335bd80e_25_3" localSheetId="178" hidden="1">#REF!</definedName>
    <definedName name="TRNR_376a1eee2bdd4236bb63e83c335bd80e_25_3" localSheetId="186" hidden="1">#REF!</definedName>
    <definedName name="TRNR_376a1eee2bdd4236bb63e83c335bd80e_25_3" localSheetId="187" hidden="1">#REF!</definedName>
    <definedName name="TRNR_376a1eee2bdd4236bb63e83c335bd80e_25_3" localSheetId="211" hidden="1">#REF!</definedName>
    <definedName name="TRNR_376a1eee2bdd4236bb63e83c335bd80e_25_3" hidden="1">#REF!</definedName>
    <definedName name="TRNR_37b72bf62a5b454b951ec845990a31b3_44_2" localSheetId="211" hidden="1">[131]Graf3!#REF!</definedName>
    <definedName name="TRNR_37b72bf62a5b454b951ec845990a31b3_44_2" hidden="1">[131]Graf3!#REF!</definedName>
    <definedName name="TRNR_38cd4e6341064728a0df2a2a48a032b9_52_6" localSheetId="172" hidden="1">#REF!</definedName>
    <definedName name="TRNR_38cd4e6341064728a0df2a2a48a032b9_52_6" localSheetId="173" hidden="1">#REF!</definedName>
    <definedName name="TRNR_38cd4e6341064728a0df2a2a48a032b9_52_6" localSheetId="174" hidden="1">#REF!</definedName>
    <definedName name="TRNR_38cd4e6341064728a0df2a2a48a032b9_52_6" localSheetId="175" hidden="1">#REF!</definedName>
    <definedName name="TRNR_38cd4e6341064728a0df2a2a48a032b9_52_6" localSheetId="176" hidden="1">#REF!</definedName>
    <definedName name="TRNR_38cd4e6341064728a0df2a2a48a032b9_52_6" localSheetId="178" hidden="1">#REF!</definedName>
    <definedName name="TRNR_38cd4e6341064728a0df2a2a48a032b9_52_6" localSheetId="186" hidden="1">#REF!</definedName>
    <definedName name="TRNR_38cd4e6341064728a0df2a2a48a032b9_52_6" localSheetId="187" hidden="1">#REF!</definedName>
    <definedName name="TRNR_38cd4e6341064728a0df2a2a48a032b9_52_6" localSheetId="211" hidden="1">#REF!</definedName>
    <definedName name="TRNR_38cd4e6341064728a0df2a2a48a032b9_52_6" hidden="1">#REF!</definedName>
    <definedName name="TRNR_3956b9c695f5414782f1d105427d6343_14_37" localSheetId="172" hidden="1">#REF!</definedName>
    <definedName name="TRNR_3956b9c695f5414782f1d105427d6343_14_37" localSheetId="173" hidden="1">#REF!</definedName>
    <definedName name="TRNR_3956b9c695f5414782f1d105427d6343_14_37" localSheetId="174" hidden="1">#REF!</definedName>
    <definedName name="TRNR_3956b9c695f5414782f1d105427d6343_14_37" localSheetId="175" hidden="1">#REF!</definedName>
    <definedName name="TRNR_3956b9c695f5414782f1d105427d6343_14_37" localSheetId="176" hidden="1">#REF!</definedName>
    <definedName name="TRNR_3956b9c695f5414782f1d105427d6343_14_37" localSheetId="177" hidden="1">#REF!</definedName>
    <definedName name="TRNR_3956b9c695f5414782f1d105427d6343_14_37" localSheetId="178" hidden="1">#REF!</definedName>
    <definedName name="TRNR_3956b9c695f5414782f1d105427d6343_14_37" localSheetId="155" hidden="1">#REF!</definedName>
    <definedName name="TRNR_3956b9c695f5414782f1d105427d6343_14_37" localSheetId="166" hidden="1">#REF!</definedName>
    <definedName name="TRNR_3956b9c695f5414782f1d105427d6343_14_37" localSheetId="167" hidden="1">#REF!</definedName>
    <definedName name="TRNR_3956b9c695f5414782f1d105427d6343_14_37" localSheetId="168" hidden="1">#REF!</definedName>
    <definedName name="TRNR_3956b9c695f5414782f1d105427d6343_14_37" localSheetId="169" hidden="1">#REF!</definedName>
    <definedName name="TRNR_3956b9c695f5414782f1d105427d6343_14_37" localSheetId="170" hidden="1">#REF!</definedName>
    <definedName name="TRNR_3956b9c695f5414782f1d105427d6343_14_37" localSheetId="171" hidden="1">#REF!</definedName>
    <definedName name="TRNR_3956b9c695f5414782f1d105427d6343_14_37" localSheetId="183" hidden="1">#REF!</definedName>
    <definedName name="TRNR_3956b9c695f5414782f1d105427d6343_14_37" localSheetId="184" hidden="1">#REF!</definedName>
    <definedName name="TRNR_3956b9c695f5414782f1d105427d6343_14_37" localSheetId="185" hidden="1">#REF!</definedName>
    <definedName name="TRNR_3956b9c695f5414782f1d105427d6343_14_37" localSheetId="186" hidden="1">#REF!</definedName>
    <definedName name="TRNR_3956b9c695f5414782f1d105427d6343_14_37" localSheetId="187" hidden="1">#REF!</definedName>
    <definedName name="TRNR_3956b9c695f5414782f1d105427d6343_14_37" localSheetId="188" hidden="1">#REF!</definedName>
    <definedName name="TRNR_3956b9c695f5414782f1d105427d6343_14_37" localSheetId="189" hidden="1">#REF!</definedName>
    <definedName name="TRNR_3956b9c695f5414782f1d105427d6343_14_37" localSheetId="190" hidden="1">#REF!</definedName>
    <definedName name="TRNR_3956b9c695f5414782f1d105427d6343_14_37" localSheetId="191" hidden="1">#REF!</definedName>
    <definedName name="TRNR_3956b9c695f5414782f1d105427d6343_14_37" localSheetId="192" hidden="1">#REF!</definedName>
    <definedName name="TRNR_3956b9c695f5414782f1d105427d6343_14_37" localSheetId="211" hidden="1">#REF!</definedName>
    <definedName name="TRNR_3956b9c695f5414782f1d105427d6343_14_37" hidden="1">#REF!</definedName>
    <definedName name="TRNR_39e8bd759b34458eb2c9fab43b955609_47_6" localSheetId="172" hidden="1">#REF!</definedName>
    <definedName name="TRNR_39e8bd759b34458eb2c9fab43b955609_47_6" localSheetId="173" hidden="1">#REF!</definedName>
    <definedName name="TRNR_39e8bd759b34458eb2c9fab43b955609_47_6" localSheetId="174" hidden="1">#REF!</definedName>
    <definedName name="TRNR_39e8bd759b34458eb2c9fab43b955609_47_6" localSheetId="175" hidden="1">#REF!</definedName>
    <definedName name="TRNR_39e8bd759b34458eb2c9fab43b955609_47_6" localSheetId="176" hidden="1">#REF!</definedName>
    <definedName name="TRNR_39e8bd759b34458eb2c9fab43b955609_47_6" localSheetId="177" hidden="1">#REF!</definedName>
    <definedName name="TRNR_39e8bd759b34458eb2c9fab43b955609_47_6" localSheetId="178" hidden="1">#REF!</definedName>
    <definedName name="TRNR_39e8bd759b34458eb2c9fab43b955609_47_6" localSheetId="155" hidden="1">[139]Pesos_ds!#REF!</definedName>
    <definedName name="TRNR_39e8bd759b34458eb2c9fab43b955609_47_6" localSheetId="166" hidden="1">#REF!</definedName>
    <definedName name="TRNR_39e8bd759b34458eb2c9fab43b955609_47_6" localSheetId="167" hidden="1">#REF!</definedName>
    <definedName name="TRNR_39e8bd759b34458eb2c9fab43b955609_47_6" localSheetId="168" hidden="1">#REF!</definedName>
    <definedName name="TRNR_39e8bd759b34458eb2c9fab43b955609_47_6" localSheetId="169" hidden="1">#REF!</definedName>
    <definedName name="TRNR_39e8bd759b34458eb2c9fab43b955609_47_6" localSheetId="170" hidden="1">#REF!</definedName>
    <definedName name="TRNR_39e8bd759b34458eb2c9fab43b955609_47_6" localSheetId="171" hidden="1">#REF!</definedName>
    <definedName name="TRNR_39e8bd759b34458eb2c9fab43b955609_47_6" localSheetId="183" hidden="1">#REF!</definedName>
    <definedName name="TRNR_39e8bd759b34458eb2c9fab43b955609_47_6" localSheetId="184" hidden="1">#REF!</definedName>
    <definedName name="TRNR_39e8bd759b34458eb2c9fab43b955609_47_6" localSheetId="185" hidden="1">#REF!</definedName>
    <definedName name="TRNR_39e8bd759b34458eb2c9fab43b955609_47_6" localSheetId="186" hidden="1">#REF!</definedName>
    <definedName name="TRNR_39e8bd759b34458eb2c9fab43b955609_47_6" localSheetId="187" hidden="1">#REF!</definedName>
    <definedName name="TRNR_39e8bd759b34458eb2c9fab43b955609_47_6" localSheetId="188" hidden="1">#REF!</definedName>
    <definedName name="TRNR_39e8bd759b34458eb2c9fab43b955609_47_6" localSheetId="189" hidden="1">#REF!</definedName>
    <definedName name="TRNR_39e8bd759b34458eb2c9fab43b955609_47_6" localSheetId="190" hidden="1">#REF!</definedName>
    <definedName name="TRNR_39e8bd759b34458eb2c9fab43b955609_47_6" localSheetId="191" hidden="1">#REF!</definedName>
    <definedName name="TRNR_39e8bd759b34458eb2c9fab43b955609_47_6" localSheetId="192" hidden="1">#REF!</definedName>
    <definedName name="TRNR_39e8bd759b34458eb2c9fab43b955609_47_6" localSheetId="211" hidden="1">#REF!</definedName>
    <definedName name="TRNR_39e8bd759b34458eb2c9fab43b955609_47_6" hidden="1">[139]Pesos_ds!#REF!</definedName>
    <definedName name="TRNR_3a05853339b94a78ae772b6a895e818e_102_3" localSheetId="172" hidden="1">#REF!</definedName>
    <definedName name="TRNR_3a05853339b94a78ae772b6a895e818e_102_3" localSheetId="173" hidden="1">#REF!</definedName>
    <definedName name="TRNR_3a05853339b94a78ae772b6a895e818e_102_3" localSheetId="174" hidden="1">#REF!</definedName>
    <definedName name="TRNR_3a05853339b94a78ae772b6a895e818e_102_3" localSheetId="175" hidden="1">#REF!</definedName>
    <definedName name="TRNR_3a05853339b94a78ae772b6a895e818e_102_3" localSheetId="176" hidden="1">#REF!</definedName>
    <definedName name="TRNR_3a05853339b94a78ae772b6a895e818e_102_3" localSheetId="177" hidden="1">#REF!</definedName>
    <definedName name="TRNR_3a05853339b94a78ae772b6a895e818e_102_3" localSheetId="178" hidden="1">#REF!</definedName>
    <definedName name="TRNR_3a05853339b94a78ae772b6a895e818e_102_3" localSheetId="155" hidden="1">#REF!</definedName>
    <definedName name="TRNR_3a05853339b94a78ae772b6a895e818e_102_3" localSheetId="166" hidden="1">#REF!</definedName>
    <definedName name="TRNR_3a05853339b94a78ae772b6a895e818e_102_3" localSheetId="167" hidden="1">#REF!</definedName>
    <definedName name="TRNR_3a05853339b94a78ae772b6a895e818e_102_3" localSheetId="168" hidden="1">#REF!</definedName>
    <definedName name="TRNR_3a05853339b94a78ae772b6a895e818e_102_3" localSheetId="169" hidden="1">#REF!</definedName>
    <definedName name="TRNR_3a05853339b94a78ae772b6a895e818e_102_3" localSheetId="170" hidden="1">#REF!</definedName>
    <definedName name="TRNR_3a05853339b94a78ae772b6a895e818e_102_3" localSheetId="171" hidden="1">#REF!</definedName>
    <definedName name="TRNR_3a05853339b94a78ae772b6a895e818e_102_3" localSheetId="183" hidden="1">#REF!</definedName>
    <definedName name="TRNR_3a05853339b94a78ae772b6a895e818e_102_3" localSheetId="184" hidden="1">#REF!</definedName>
    <definedName name="TRNR_3a05853339b94a78ae772b6a895e818e_102_3" localSheetId="185" hidden="1">#REF!</definedName>
    <definedName name="TRNR_3a05853339b94a78ae772b6a895e818e_102_3" localSheetId="186" hidden="1">#REF!</definedName>
    <definedName name="TRNR_3a05853339b94a78ae772b6a895e818e_102_3" localSheetId="187" hidden="1">#REF!</definedName>
    <definedName name="TRNR_3a05853339b94a78ae772b6a895e818e_102_3" localSheetId="188" hidden="1">#REF!</definedName>
    <definedName name="TRNR_3a05853339b94a78ae772b6a895e818e_102_3" localSheetId="189" hidden="1">#REF!</definedName>
    <definedName name="TRNR_3a05853339b94a78ae772b6a895e818e_102_3" localSheetId="190" hidden="1">#REF!</definedName>
    <definedName name="TRNR_3a05853339b94a78ae772b6a895e818e_102_3" localSheetId="191" hidden="1">#REF!</definedName>
    <definedName name="TRNR_3a05853339b94a78ae772b6a895e818e_102_3" localSheetId="192" hidden="1">#REF!</definedName>
    <definedName name="TRNR_3a05853339b94a78ae772b6a895e818e_102_3" localSheetId="211" hidden="1">#REF!</definedName>
    <definedName name="TRNR_3a05853339b94a78ae772b6a895e818e_102_3" hidden="1">#REF!</definedName>
    <definedName name="TRNR_3a33bd941f9046f18da23decf18c3fc1_522_1" localSheetId="172" hidden="1">#REF!</definedName>
    <definedName name="TRNR_3a33bd941f9046f18da23decf18c3fc1_522_1" localSheetId="173" hidden="1">#REF!</definedName>
    <definedName name="TRNR_3a33bd941f9046f18da23decf18c3fc1_522_1" localSheetId="174" hidden="1">#REF!</definedName>
    <definedName name="TRNR_3a33bd941f9046f18da23decf18c3fc1_522_1" localSheetId="175" hidden="1">#REF!</definedName>
    <definedName name="TRNR_3a33bd941f9046f18da23decf18c3fc1_522_1" localSheetId="176" hidden="1">#REF!</definedName>
    <definedName name="TRNR_3a33bd941f9046f18da23decf18c3fc1_522_1" localSheetId="177" hidden="1">#REF!</definedName>
    <definedName name="TRNR_3a33bd941f9046f18da23decf18c3fc1_522_1" localSheetId="178" hidden="1">#REF!</definedName>
    <definedName name="TRNR_3a33bd941f9046f18da23decf18c3fc1_522_1" localSheetId="155" hidden="1">#REF!</definedName>
    <definedName name="TRNR_3a33bd941f9046f18da23decf18c3fc1_522_1" localSheetId="166" hidden="1">#REF!</definedName>
    <definedName name="TRNR_3a33bd941f9046f18da23decf18c3fc1_522_1" localSheetId="167" hidden="1">#REF!</definedName>
    <definedName name="TRNR_3a33bd941f9046f18da23decf18c3fc1_522_1" localSheetId="168" hidden="1">#REF!</definedName>
    <definedName name="TRNR_3a33bd941f9046f18da23decf18c3fc1_522_1" localSheetId="169" hidden="1">#REF!</definedName>
    <definedName name="TRNR_3a33bd941f9046f18da23decf18c3fc1_522_1" localSheetId="170" hidden="1">#REF!</definedName>
    <definedName name="TRNR_3a33bd941f9046f18da23decf18c3fc1_522_1" localSheetId="171" hidden="1">#REF!</definedName>
    <definedName name="TRNR_3a33bd941f9046f18da23decf18c3fc1_522_1" localSheetId="182" hidden="1">#REF!</definedName>
    <definedName name="TRNR_3a33bd941f9046f18da23decf18c3fc1_522_1" localSheetId="183" hidden="1">#REF!</definedName>
    <definedName name="TRNR_3a33bd941f9046f18da23decf18c3fc1_522_1" localSheetId="184" hidden="1">#REF!</definedName>
    <definedName name="TRNR_3a33bd941f9046f18da23decf18c3fc1_522_1" localSheetId="185" hidden="1">#REF!</definedName>
    <definedName name="TRNR_3a33bd941f9046f18da23decf18c3fc1_522_1" localSheetId="186" hidden="1">#REF!</definedName>
    <definedName name="TRNR_3a33bd941f9046f18da23decf18c3fc1_522_1" localSheetId="187" hidden="1">#REF!</definedName>
    <definedName name="TRNR_3a33bd941f9046f18da23decf18c3fc1_522_1" localSheetId="188" hidden="1">#REF!</definedName>
    <definedName name="TRNR_3a33bd941f9046f18da23decf18c3fc1_522_1" localSheetId="189" hidden="1">#REF!</definedName>
    <definedName name="TRNR_3a33bd941f9046f18da23decf18c3fc1_522_1" localSheetId="190" hidden="1">#REF!</definedName>
    <definedName name="TRNR_3a33bd941f9046f18da23decf18c3fc1_522_1" localSheetId="191" hidden="1">#REF!</definedName>
    <definedName name="TRNR_3a33bd941f9046f18da23decf18c3fc1_522_1" localSheetId="192" hidden="1">#REF!</definedName>
    <definedName name="TRNR_3a33bd941f9046f18da23decf18c3fc1_522_1" localSheetId="211" hidden="1">#REF!</definedName>
    <definedName name="TRNR_3a33bd941f9046f18da23decf18c3fc1_522_1" hidden="1">#REF!</definedName>
    <definedName name="TRNR_3aa778670da14830b77a0b96bb67f381_20_5" localSheetId="155" hidden="1">#REF!</definedName>
    <definedName name="TRNR_3aa778670da14830b77a0b96bb67f381_20_5" localSheetId="211" hidden="1">#REF!</definedName>
    <definedName name="TRNR_3aa778670da14830b77a0b96bb67f381_20_5" hidden="1">#REF!</definedName>
    <definedName name="TRNR_3ad18ab157784a689925515863b376b1_265_15" localSheetId="172" hidden="1">[141]hco!#REF!</definedName>
    <definedName name="TRNR_3ad18ab157784a689925515863b376b1_265_15" localSheetId="173" hidden="1">[141]hco!#REF!</definedName>
    <definedName name="TRNR_3ad18ab157784a689925515863b376b1_265_15" localSheetId="174" hidden="1">[141]hco!#REF!</definedName>
    <definedName name="TRNR_3ad18ab157784a689925515863b376b1_265_15" localSheetId="175" hidden="1">[142]hco!#REF!</definedName>
    <definedName name="TRNR_3ad18ab157784a689925515863b376b1_265_15" localSheetId="176" hidden="1">#REF!</definedName>
    <definedName name="TRNR_3ad18ab157784a689925515863b376b1_265_15" localSheetId="177" hidden="1">[141]hco!#REF!</definedName>
    <definedName name="TRNR_3ad18ab157784a689925515863b376b1_265_15" localSheetId="178" hidden="1">[141]hco!#REF!</definedName>
    <definedName name="TRNR_3ad18ab157784a689925515863b376b1_265_15" localSheetId="155" hidden="1">[142]hco!#REF!</definedName>
    <definedName name="TRNR_3ad18ab157784a689925515863b376b1_265_15" localSheetId="166" hidden="1">[141]hco!#REF!</definedName>
    <definedName name="TRNR_3ad18ab157784a689925515863b376b1_265_15" localSheetId="167" hidden="1">[141]hco!#REF!</definedName>
    <definedName name="TRNR_3ad18ab157784a689925515863b376b1_265_15" localSheetId="168" hidden="1">[141]hco!#REF!</definedName>
    <definedName name="TRNR_3ad18ab157784a689925515863b376b1_265_15" localSheetId="169" hidden="1">[141]hco!#REF!</definedName>
    <definedName name="TRNR_3ad18ab157784a689925515863b376b1_265_15" localSheetId="170" hidden="1">[141]hco!#REF!</definedName>
    <definedName name="TRNR_3ad18ab157784a689925515863b376b1_265_15" localSheetId="171" hidden="1">[141]hco!#REF!</definedName>
    <definedName name="TRNR_3ad18ab157784a689925515863b376b1_265_15" localSheetId="182" hidden="1">[142]hco!#REF!</definedName>
    <definedName name="TRNR_3ad18ab157784a689925515863b376b1_265_15" localSheetId="183" hidden="1">[141]hco!#REF!</definedName>
    <definedName name="TRNR_3ad18ab157784a689925515863b376b1_265_15" localSheetId="184" hidden="1">[141]hco!#REF!</definedName>
    <definedName name="TRNR_3ad18ab157784a689925515863b376b1_265_15" localSheetId="185" hidden="1">[141]hco!#REF!</definedName>
    <definedName name="TRNR_3ad18ab157784a689925515863b376b1_265_15" localSheetId="186" hidden="1">[141]hco!#REF!</definedName>
    <definedName name="TRNR_3ad18ab157784a689925515863b376b1_265_15" localSheetId="187" hidden="1">[141]hco!#REF!</definedName>
    <definedName name="TRNR_3ad18ab157784a689925515863b376b1_265_15" localSheetId="188" hidden="1">[141]hco!#REF!</definedName>
    <definedName name="TRNR_3ad18ab157784a689925515863b376b1_265_15" localSheetId="189" hidden="1">[141]hco!#REF!</definedName>
    <definedName name="TRNR_3ad18ab157784a689925515863b376b1_265_15" localSheetId="190" hidden="1">[141]hco!#REF!</definedName>
    <definedName name="TRNR_3ad18ab157784a689925515863b376b1_265_15" localSheetId="191" hidden="1">[141]hco!#REF!</definedName>
    <definedName name="TRNR_3ad18ab157784a689925515863b376b1_265_15" localSheetId="192" hidden="1">[141]hco!#REF!</definedName>
    <definedName name="TRNR_3ad18ab157784a689925515863b376b1_265_15" localSheetId="211" hidden="1">[141]hco!#REF!</definedName>
    <definedName name="TRNR_3ad18ab157784a689925515863b376b1_265_15" hidden="1">[142]hco!#REF!</definedName>
    <definedName name="TRNR_3b14419dedd144728f623dd0ec08c8dc_90_9" localSheetId="155" hidden="1">#REF!</definedName>
    <definedName name="TRNR_3b14419dedd144728f623dd0ec08c8dc_90_9" localSheetId="211" hidden="1">#REF!</definedName>
    <definedName name="TRNR_3b14419dedd144728f623dd0ec08c8dc_90_9" hidden="1">#REF!</definedName>
    <definedName name="TRNR_3b3b7a67d12e46869c258ec77ef50498_138_2" localSheetId="172" hidden="1">#REF!</definedName>
    <definedName name="TRNR_3b3b7a67d12e46869c258ec77ef50498_138_2" localSheetId="173" hidden="1">#REF!</definedName>
    <definedName name="TRNR_3b3b7a67d12e46869c258ec77ef50498_138_2" localSheetId="174" hidden="1">#REF!</definedName>
    <definedName name="TRNR_3b3b7a67d12e46869c258ec77ef50498_138_2" localSheetId="176" hidden="1">#REF!</definedName>
    <definedName name="TRNR_3b3b7a67d12e46869c258ec77ef50498_138_2" localSheetId="178" hidden="1">#REF!</definedName>
    <definedName name="TRNR_3b3b7a67d12e46869c258ec77ef50498_138_2" localSheetId="182" hidden="1">#REF!</definedName>
    <definedName name="TRNR_3b3b7a67d12e46869c258ec77ef50498_138_2" localSheetId="186" hidden="1">#REF!</definedName>
    <definedName name="TRNR_3b3b7a67d12e46869c258ec77ef50498_138_2" localSheetId="187" hidden="1">#REF!</definedName>
    <definedName name="TRNR_3b3b7a67d12e46869c258ec77ef50498_138_2" localSheetId="211" hidden="1">#REF!</definedName>
    <definedName name="TRNR_3b3b7a67d12e46869c258ec77ef50498_138_2" hidden="1">#REF!</definedName>
    <definedName name="TRNR_3be25a51f95f4b058f29cb7dc48d3549_285_13" localSheetId="155" hidden="1">#REF!</definedName>
    <definedName name="TRNR_3be25a51f95f4b058f29cb7dc48d3549_285_13" localSheetId="211" hidden="1">#REF!</definedName>
    <definedName name="TRNR_3be25a51f95f4b058f29cb7dc48d3549_285_13" hidden="1">#REF!</definedName>
    <definedName name="TRNR_3bf7deeed0114c6d90e3a002d9c5b763_20_4" localSheetId="155" hidden="1">#REF!</definedName>
    <definedName name="TRNR_3bf7deeed0114c6d90e3a002d9c5b763_20_4" localSheetId="211" hidden="1">#REF!</definedName>
    <definedName name="TRNR_3bf7deeed0114c6d90e3a002d9c5b763_20_4" hidden="1">#REF!</definedName>
    <definedName name="TRNR_3e5d4a16632d4ff4aeb3ff255313a99d_3726_2" localSheetId="155" hidden="1">#REF!</definedName>
    <definedName name="TRNR_3e5d4a16632d4ff4aeb3ff255313a99d_3726_2" localSheetId="211" hidden="1">#REF!</definedName>
    <definedName name="TRNR_3e5d4a16632d4ff4aeb3ff255313a99d_3726_2" hidden="1">#REF!</definedName>
    <definedName name="TRNR_3eb28ae15e6a4a329d63f841e69c5e90_108_4" localSheetId="172" hidden="1">#REF!</definedName>
    <definedName name="TRNR_3eb28ae15e6a4a329d63f841e69c5e90_108_4" localSheetId="173" hidden="1">#REF!</definedName>
    <definedName name="TRNR_3eb28ae15e6a4a329d63f841e69c5e90_108_4" localSheetId="174" hidden="1">#REF!</definedName>
    <definedName name="TRNR_3eb28ae15e6a4a329d63f841e69c5e90_108_4" localSheetId="175" hidden="1">#REF!</definedName>
    <definedName name="TRNR_3eb28ae15e6a4a329d63f841e69c5e90_108_4" localSheetId="176" hidden="1">#REF!</definedName>
    <definedName name="TRNR_3eb28ae15e6a4a329d63f841e69c5e90_108_4" localSheetId="177" hidden="1">#REF!</definedName>
    <definedName name="TRNR_3eb28ae15e6a4a329d63f841e69c5e90_108_4" localSheetId="178" hidden="1">#REF!</definedName>
    <definedName name="TRNR_3eb28ae15e6a4a329d63f841e69c5e90_108_4" localSheetId="155" hidden="1">#REF!</definedName>
    <definedName name="TRNR_3eb28ae15e6a4a329d63f841e69c5e90_108_4" localSheetId="166" hidden="1">#REF!</definedName>
    <definedName name="TRNR_3eb28ae15e6a4a329d63f841e69c5e90_108_4" localSheetId="167" hidden="1">#REF!</definedName>
    <definedName name="TRNR_3eb28ae15e6a4a329d63f841e69c5e90_108_4" localSheetId="168" hidden="1">#REF!</definedName>
    <definedName name="TRNR_3eb28ae15e6a4a329d63f841e69c5e90_108_4" localSheetId="169" hidden="1">#REF!</definedName>
    <definedName name="TRNR_3eb28ae15e6a4a329d63f841e69c5e90_108_4" localSheetId="170" hidden="1">#REF!</definedName>
    <definedName name="TRNR_3eb28ae15e6a4a329d63f841e69c5e90_108_4" localSheetId="171" hidden="1">#REF!</definedName>
    <definedName name="TRNR_3eb28ae15e6a4a329d63f841e69c5e90_108_4" localSheetId="183" hidden="1">#REF!</definedName>
    <definedName name="TRNR_3eb28ae15e6a4a329d63f841e69c5e90_108_4" localSheetId="184" hidden="1">#REF!</definedName>
    <definedName name="TRNR_3eb28ae15e6a4a329d63f841e69c5e90_108_4" localSheetId="185" hidden="1">#REF!</definedName>
    <definedName name="TRNR_3eb28ae15e6a4a329d63f841e69c5e90_108_4" localSheetId="186" hidden="1">#REF!</definedName>
    <definedName name="TRNR_3eb28ae15e6a4a329d63f841e69c5e90_108_4" localSheetId="187" hidden="1">#REF!</definedName>
    <definedName name="TRNR_3eb28ae15e6a4a329d63f841e69c5e90_108_4" localSheetId="188" hidden="1">#REF!</definedName>
    <definedName name="TRNR_3eb28ae15e6a4a329d63f841e69c5e90_108_4" localSheetId="189" hidden="1">#REF!</definedName>
    <definedName name="TRNR_3eb28ae15e6a4a329d63f841e69c5e90_108_4" localSheetId="190" hidden="1">#REF!</definedName>
    <definedName name="TRNR_3eb28ae15e6a4a329d63f841e69c5e90_108_4" localSheetId="191" hidden="1">#REF!</definedName>
    <definedName name="TRNR_3eb28ae15e6a4a329d63f841e69c5e90_108_4" localSheetId="192" hidden="1">#REF!</definedName>
    <definedName name="TRNR_3eb28ae15e6a4a329d63f841e69c5e90_108_4" localSheetId="211" hidden="1">#REF!</definedName>
    <definedName name="TRNR_3eb28ae15e6a4a329d63f841e69c5e90_108_4" hidden="1">#REF!</definedName>
    <definedName name="TRNR_3eb505eabb2c4a98b090d088bc229c2e_108_4" localSheetId="172" hidden="1">#REF!</definedName>
    <definedName name="TRNR_3eb505eabb2c4a98b090d088bc229c2e_108_4" localSheetId="173" hidden="1">#REF!</definedName>
    <definedName name="TRNR_3eb505eabb2c4a98b090d088bc229c2e_108_4" localSheetId="174" hidden="1">#REF!</definedName>
    <definedName name="TRNR_3eb505eabb2c4a98b090d088bc229c2e_108_4" localSheetId="175" hidden="1">#REF!</definedName>
    <definedName name="TRNR_3eb505eabb2c4a98b090d088bc229c2e_108_4" localSheetId="176" hidden="1">#REF!</definedName>
    <definedName name="TRNR_3eb505eabb2c4a98b090d088bc229c2e_108_4" localSheetId="177" hidden="1">#REF!</definedName>
    <definedName name="TRNR_3eb505eabb2c4a98b090d088bc229c2e_108_4" localSheetId="178" hidden="1">#REF!</definedName>
    <definedName name="TRNR_3eb505eabb2c4a98b090d088bc229c2e_108_4" localSheetId="155" hidden="1">#REF!</definedName>
    <definedName name="TRNR_3eb505eabb2c4a98b090d088bc229c2e_108_4" localSheetId="166" hidden="1">#REF!</definedName>
    <definedName name="TRNR_3eb505eabb2c4a98b090d088bc229c2e_108_4" localSheetId="167" hidden="1">#REF!</definedName>
    <definedName name="TRNR_3eb505eabb2c4a98b090d088bc229c2e_108_4" localSheetId="168" hidden="1">#REF!</definedName>
    <definedName name="TRNR_3eb505eabb2c4a98b090d088bc229c2e_108_4" localSheetId="169" hidden="1">#REF!</definedName>
    <definedName name="TRNR_3eb505eabb2c4a98b090d088bc229c2e_108_4" localSheetId="170" hidden="1">#REF!</definedName>
    <definedName name="TRNR_3eb505eabb2c4a98b090d088bc229c2e_108_4" localSheetId="171" hidden="1">#REF!</definedName>
    <definedName name="TRNR_3eb505eabb2c4a98b090d088bc229c2e_108_4" localSheetId="183" hidden="1">#REF!</definedName>
    <definedName name="TRNR_3eb505eabb2c4a98b090d088bc229c2e_108_4" localSheetId="184" hidden="1">#REF!</definedName>
    <definedName name="TRNR_3eb505eabb2c4a98b090d088bc229c2e_108_4" localSheetId="185" hidden="1">#REF!</definedName>
    <definedName name="TRNR_3eb505eabb2c4a98b090d088bc229c2e_108_4" localSheetId="186" hidden="1">#REF!</definedName>
    <definedName name="TRNR_3eb505eabb2c4a98b090d088bc229c2e_108_4" localSheetId="187" hidden="1">#REF!</definedName>
    <definedName name="TRNR_3eb505eabb2c4a98b090d088bc229c2e_108_4" localSheetId="188" hidden="1">#REF!</definedName>
    <definedName name="TRNR_3eb505eabb2c4a98b090d088bc229c2e_108_4" localSheetId="189" hidden="1">#REF!</definedName>
    <definedName name="TRNR_3eb505eabb2c4a98b090d088bc229c2e_108_4" localSheetId="190" hidden="1">#REF!</definedName>
    <definedName name="TRNR_3eb505eabb2c4a98b090d088bc229c2e_108_4" localSheetId="191" hidden="1">#REF!</definedName>
    <definedName name="TRNR_3eb505eabb2c4a98b090d088bc229c2e_108_4" localSheetId="192" hidden="1">#REF!</definedName>
    <definedName name="TRNR_3eb505eabb2c4a98b090d088bc229c2e_108_4" localSheetId="211" hidden="1">#REF!</definedName>
    <definedName name="TRNR_3eb505eabb2c4a98b090d088bc229c2e_108_4" hidden="1">#REF!</definedName>
    <definedName name="TRNR_3f078952ae4040c8bf0af25f52047a9f_5757_12" localSheetId="172" hidden="1">#REF!</definedName>
    <definedName name="TRNR_3f078952ae4040c8bf0af25f52047a9f_5757_12" localSheetId="173" hidden="1">#REF!</definedName>
    <definedName name="TRNR_3f078952ae4040c8bf0af25f52047a9f_5757_12" localSheetId="174" hidden="1">#REF!</definedName>
    <definedName name="TRNR_3f078952ae4040c8bf0af25f52047a9f_5757_12" localSheetId="175" hidden="1">#REF!</definedName>
    <definedName name="TRNR_3f078952ae4040c8bf0af25f52047a9f_5757_12" localSheetId="176" hidden="1">#REF!</definedName>
    <definedName name="TRNR_3f078952ae4040c8bf0af25f52047a9f_5757_12" localSheetId="177" hidden="1">#REF!</definedName>
    <definedName name="TRNR_3f078952ae4040c8bf0af25f52047a9f_5757_12" localSheetId="178" hidden="1">#REF!</definedName>
    <definedName name="TRNR_3f078952ae4040c8bf0af25f52047a9f_5757_12" localSheetId="155" hidden="1">#REF!</definedName>
    <definedName name="TRNR_3f078952ae4040c8bf0af25f52047a9f_5757_12" localSheetId="166" hidden="1">#REF!</definedName>
    <definedName name="TRNR_3f078952ae4040c8bf0af25f52047a9f_5757_12" localSheetId="167" hidden="1">#REF!</definedName>
    <definedName name="TRNR_3f078952ae4040c8bf0af25f52047a9f_5757_12" localSheetId="168" hidden="1">#REF!</definedName>
    <definedName name="TRNR_3f078952ae4040c8bf0af25f52047a9f_5757_12" localSheetId="169" hidden="1">#REF!</definedName>
    <definedName name="TRNR_3f078952ae4040c8bf0af25f52047a9f_5757_12" localSheetId="170" hidden="1">#REF!</definedName>
    <definedName name="TRNR_3f078952ae4040c8bf0af25f52047a9f_5757_12" localSheetId="171" hidden="1">#REF!</definedName>
    <definedName name="TRNR_3f078952ae4040c8bf0af25f52047a9f_5757_12" localSheetId="183" hidden="1">#REF!</definedName>
    <definedName name="TRNR_3f078952ae4040c8bf0af25f52047a9f_5757_12" localSheetId="184" hidden="1">#REF!</definedName>
    <definedName name="TRNR_3f078952ae4040c8bf0af25f52047a9f_5757_12" localSheetId="185" hidden="1">#REF!</definedName>
    <definedName name="TRNR_3f078952ae4040c8bf0af25f52047a9f_5757_12" localSheetId="186" hidden="1">#REF!</definedName>
    <definedName name="TRNR_3f078952ae4040c8bf0af25f52047a9f_5757_12" localSheetId="187" hidden="1">#REF!</definedName>
    <definedName name="TRNR_3f078952ae4040c8bf0af25f52047a9f_5757_12" localSheetId="188" hidden="1">#REF!</definedName>
    <definedName name="TRNR_3f078952ae4040c8bf0af25f52047a9f_5757_12" localSheetId="189" hidden="1">#REF!</definedName>
    <definedName name="TRNR_3f078952ae4040c8bf0af25f52047a9f_5757_12" localSheetId="190" hidden="1">#REF!</definedName>
    <definedName name="TRNR_3f078952ae4040c8bf0af25f52047a9f_5757_12" localSheetId="191" hidden="1">#REF!</definedName>
    <definedName name="TRNR_3f078952ae4040c8bf0af25f52047a9f_5757_12" localSheetId="192" hidden="1">#REF!</definedName>
    <definedName name="TRNR_3f078952ae4040c8bf0af25f52047a9f_5757_12" localSheetId="211" hidden="1">#REF!</definedName>
    <definedName name="TRNR_3f078952ae4040c8bf0af25f52047a9f_5757_12" hidden="1">#REF!</definedName>
    <definedName name="TRNR_3f6adac58e894f25a4d4ab47f3e6d428_50_1" localSheetId="172" hidden="1">#REF!</definedName>
    <definedName name="TRNR_3f6adac58e894f25a4d4ab47f3e6d428_50_1" localSheetId="173" hidden="1">#REF!</definedName>
    <definedName name="TRNR_3f6adac58e894f25a4d4ab47f3e6d428_50_1" localSheetId="174" hidden="1">#REF!</definedName>
    <definedName name="TRNR_3f6adac58e894f25a4d4ab47f3e6d428_50_1" localSheetId="176" hidden="1">#REF!</definedName>
    <definedName name="TRNR_3f6adac58e894f25a4d4ab47f3e6d428_50_1" localSheetId="178" hidden="1">#REF!</definedName>
    <definedName name="TRNR_3f6adac58e894f25a4d4ab47f3e6d428_50_1" localSheetId="182" hidden="1">#REF!</definedName>
    <definedName name="TRNR_3f6adac58e894f25a4d4ab47f3e6d428_50_1" localSheetId="186" hidden="1">#REF!</definedName>
    <definedName name="TRNR_3f6adac58e894f25a4d4ab47f3e6d428_50_1" localSheetId="187" hidden="1">#REF!</definedName>
    <definedName name="TRNR_3f6adac58e894f25a4d4ab47f3e6d428_50_1" localSheetId="211" hidden="1">#REF!</definedName>
    <definedName name="TRNR_3f6adac58e894f25a4d4ab47f3e6d428_50_1" hidden="1">#REF!</definedName>
    <definedName name="TRNR_3f9dd61a936c456f9a9f21f5fc30ff53_108_6" localSheetId="172" hidden="1">#REF!</definedName>
    <definedName name="TRNR_3f9dd61a936c456f9a9f21f5fc30ff53_108_6" localSheetId="173" hidden="1">#REF!</definedName>
    <definedName name="TRNR_3f9dd61a936c456f9a9f21f5fc30ff53_108_6" localSheetId="174" hidden="1">#REF!</definedName>
    <definedName name="TRNR_3f9dd61a936c456f9a9f21f5fc30ff53_108_6" localSheetId="175" hidden="1">#REF!</definedName>
    <definedName name="TRNR_3f9dd61a936c456f9a9f21f5fc30ff53_108_6" localSheetId="176" hidden="1">#REF!</definedName>
    <definedName name="TRNR_3f9dd61a936c456f9a9f21f5fc30ff53_108_6" localSheetId="177" hidden="1">#REF!</definedName>
    <definedName name="TRNR_3f9dd61a936c456f9a9f21f5fc30ff53_108_6" localSheetId="178" hidden="1">#REF!</definedName>
    <definedName name="TRNR_3f9dd61a936c456f9a9f21f5fc30ff53_108_6" localSheetId="155" hidden="1">#REF!</definedName>
    <definedName name="TRNR_3f9dd61a936c456f9a9f21f5fc30ff53_108_6" localSheetId="166" hidden="1">#REF!</definedName>
    <definedName name="TRNR_3f9dd61a936c456f9a9f21f5fc30ff53_108_6" localSheetId="167" hidden="1">#REF!</definedName>
    <definedName name="TRNR_3f9dd61a936c456f9a9f21f5fc30ff53_108_6" localSheetId="168" hidden="1">#REF!</definedName>
    <definedName name="TRNR_3f9dd61a936c456f9a9f21f5fc30ff53_108_6" localSheetId="169" hidden="1">#REF!</definedName>
    <definedName name="TRNR_3f9dd61a936c456f9a9f21f5fc30ff53_108_6" localSheetId="170" hidden="1">#REF!</definedName>
    <definedName name="TRNR_3f9dd61a936c456f9a9f21f5fc30ff53_108_6" localSheetId="171" hidden="1">#REF!</definedName>
    <definedName name="TRNR_3f9dd61a936c456f9a9f21f5fc30ff53_108_6" localSheetId="183" hidden="1">#REF!</definedName>
    <definedName name="TRNR_3f9dd61a936c456f9a9f21f5fc30ff53_108_6" localSheetId="184" hidden="1">#REF!</definedName>
    <definedName name="TRNR_3f9dd61a936c456f9a9f21f5fc30ff53_108_6" localSheetId="185" hidden="1">#REF!</definedName>
    <definedName name="TRNR_3f9dd61a936c456f9a9f21f5fc30ff53_108_6" localSheetId="186" hidden="1">#REF!</definedName>
    <definedName name="TRNR_3f9dd61a936c456f9a9f21f5fc30ff53_108_6" localSheetId="187" hidden="1">#REF!</definedName>
    <definedName name="TRNR_3f9dd61a936c456f9a9f21f5fc30ff53_108_6" localSheetId="188" hidden="1">#REF!</definedName>
    <definedName name="TRNR_3f9dd61a936c456f9a9f21f5fc30ff53_108_6" localSheetId="189" hidden="1">#REF!</definedName>
    <definedName name="TRNR_3f9dd61a936c456f9a9f21f5fc30ff53_108_6" localSheetId="190" hidden="1">#REF!</definedName>
    <definedName name="TRNR_3f9dd61a936c456f9a9f21f5fc30ff53_108_6" localSheetId="191" hidden="1">#REF!</definedName>
    <definedName name="TRNR_3f9dd61a936c456f9a9f21f5fc30ff53_108_6" localSheetId="192" hidden="1">#REF!</definedName>
    <definedName name="TRNR_3f9dd61a936c456f9a9f21f5fc30ff53_108_6" localSheetId="211" hidden="1">#REF!</definedName>
    <definedName name="TRNR_3f9dd61a936c456f9a9f21f5fc30ff53_108_6" hidden="1">#REF!</definedName>
    <definedName name="TRNR_3fd98138ccec4c4289633956d9422f8c_20_4" localSheetId="155" hidden="1">#REF!</definedName>
    <definedName name="TRNR_3fd98138ccec4c4289633956d9422f8c_20_4" localSheetId="211" hidden="1">#REF!</definedName>
    <definedName name="TRNR_3fd98138ccec4c4289633956d9422f8c_20_4" hidden="1">#REF!</definedName>
    <definedName name="TRNR_40d9ffafecf74390b2c5bbd3f4752a4a_285_2" localSheetId="172" hidden="1">#REF!</definedName>
    <definedName name="TRNR_40d9ffafecf74390b2c5bbd3f4752a4a_285_2" localSheetId="173" hidden="1">#REF!</definedName>
    <definedName name="TRNR_40d9ffafecf74390b2c5bbd3f4752a4a_285_2" localSheetId="174" hidden="1">#REF!</definedName>
    <definedName name="TRNR_40d9ffafecf74390b2c5bbd3f4752a4a_285_2" localSheetId="175" hidden="1">#REF!</definedName>
    <definedName name="TRNR_40d9ffafecf74390b2c5bbd3f4752a4a_285_2" localSheetId="176" hidden="1">#REF!</definedName>
    <definedName name="TRNR_40d9ffafecf74390b2c5bbd3f4752a4a_285_2" localSheetId="177" hidden="1">#REF!</definedName>
    <definedName name="TRNR_40d9ffafecf74390b2c5bbd3f4752a4a_285_2" localSheetId="178" hidden="1">#REF!</definedName>
    <definedName name="TRNR_40d9ffafecf74390b2c5bbd3f4752a4a_285_2" localSheetId="155" hidden="1">#REF!</definedName>
    <definedName name="TRNR_40d9ffafecf74390b2c5bbd3f4752a4a_285_2" localSheetId="166" hidden="1">#REF!</definedName>
    <definedName name="TRNR_40d9ffafecf74390b2c5bbd3f4752a4a_285_2" localSheetId="167" hidden="1">#REF!</definedName>
    <definedName name="TRNR_40d9ffafecf74390b2c5bbd3f4752a4a_285_2" localSheetId="168" hidden="1">#REF!</definedName>
    <definedName name="TRNR_40d9ffafecf74390b2c5bbd3f4752a4a_285_2" localSheetId="169" hidden="1">#REF!</definedName>
    <definedName name="TRNR_40d9ffafecf74390b2c5bbd3f4752a4a_285_2" localSheetId="170" hidden="1">#REF!</definedName>
    <definedName name="TRNR_40d9ffafecf74390b2c5bbd3f4752a4a_285_2" localSheetId="171" hidden="1">#REF!</definedName>
    <definedName name="TRNR_40d9ffafecf74390b2c5bbd3f4752a4a_285_2" localSheetId="183" hidden="1">#REF!</definedName>
    <definedName name="TRNR_40d9ffafecf74390b2c5bbd3f4752a4a_285_2" localSheetId="184" hidden="1">#REF!</definedName>
    <definedName name="TRNR_40d9ffafecf74390b2c5bbd3f4752a4a_285_2" localSheetId="185" hidden="1">#REF!</definedName>
    <definedName name="TRNR_40d9ffafecf74390b2c5bbd3f4752a4a_285_2" localSheetId="186" hidden="1">#REF!</definedName>
    <definedName name="TRNR_40d9ffafecf74390b2c5bbd3f4752a4a_285_2" localSheetId="187" hidden="1">#REF!</definedName>
    <definedName name="TRNR_40d9ffafecf74390b2c5bbd3f4752a4a_285_2" localSheetId="188" hidden="1">#REF!</definedName>
    <definedName name="TRNR_40d9ffafecf74390b2c5bbd3f4752a4a_285_2" localSheetId="189" hidden="1">#REF!</definedName>
    <definedName name="TRNR_40d9ffafecf74390b2c5bbd3f4752a4a_285_2" localSheetId="190" hidden="1">#REF!</definedName>
    <definedName name="TRNR_40d9ffafecf74390b2c5bbd3f4752a4a_285_2" localSheetId="191" hidden="1">#REF!</definedName>
    <definedName name="TRNR_40d9ffafecf74390b2c5bbd3f4752a4a_285_2" localSheetId="192" hidden="1">#REF!</definedName>
    <definedName name="TRNR_40d9ffafecf74390b2c5bbd3f4752a4a_285_2" localSheetId="211" hidden="1">#REF!</definedName>
    <definedName name="TRNR_40d9ffafecf74390b2c5bbd3f4752a4a_285_2" hidden="1">#REF!</definedName>
    <definedName name="TRNR_417fb65482c84d8a923aafa4391125ac_95_9" localSheetId="155" hidden="1">#REF!</definedName>
    <definedName name="TRNR_417fb65482c84d8a923aafa4391125ac_95_9" localSheetId="211" hidden="1">#REF!</definedName>
    <definedName name="TRNR_417fb65482c84d8a923aafa4391125ac_95_9" hidden="1">#REF!</definedName>
    <definedName name="TRNR_4251dc5f00bd47b5993500580a12b6eb_544_3" localSheetId="172" hidden="1">#REF!</definedName>
    <definedName name="TRNR_4251dc5f00bd47b5993500580a12b6eb_544_3" localSheetId="173" hidden="1">#REF!</definedName>
    <definedName name="TRNR_4251dc5f00bd47b5993500580a12b6eb_544_3" localSheetId="174" hidden="1">#REF!</definedName>
    <definedName name="TRNR_4251dc5f00bd47b5993500580a12b6eb_544_3" localSheetId="176" hidden="1">#REF!</definedName>
    <definedName name="TRNR_4251dc5f00bd47b5993500580a12b6eb_544_3" localSheetId="178" hidden="1">#REF!</definedName>
    <definedName name="TRNR_4251dc5f00bd47b5993500580a12b6eb_544_3" localSheetId="182" hidden="1">#REF!</definedName>
    <definedName name="TRNR_4251dc5f00bd47b5993500580a12b6eb_544_3" localSheetId="186" hidden="1">#REF!</definedName>
    <definedName name="TRNR_4251dc5f00bd47b5993500580a12b6eb_544_3" localSheetId="187" hidden="1">#REF!</definedName>
    <definedName name="TRNR_4251dc5f00bd47b5993500580a12b6eb_544_3" localSheetId="211" hidden="1">#REF!</definedName>
    <definedName name="TRNR_4251dc5f00bd47b5993500580a12b6eb_544_3" hidden="1">#REF!</definedName>
    <definedName name="TRNR_427813e97726455d8992c7b87e3e43c2_522_1" localSheetId="172" hidden="1">#REF!</definedName>
    <definedName name="TRNR_427813e97726455d8992c7b87e3e43c2_522_1" localSheetId="173" hidden="1">#REF!</definedName>
    <definedName name="TRNR_427813e97726455d8992c7b87e3e43c2_522_1" localSheetId="174" hidden="1">#REF!</definedName>
    <definedName name="TRNR_427813e97726455d8992c7b87e3e43c2_522_1" localSheetId="175" hidden="1">#REF!</definedName>
    <definedName name="TRNR_427813e97726455d8992c7b87e3e43c2_522_1" localSheetId="176" hidden="1">#REF!</definedName>
    <definedName name="TRNR_427813e97726455d8992c7b87e3e43c2_522_1" localSheetId="177" hidden="1">#REF!</definedName>
    <definedName name="TRNR_427813e97726455d8992c7b87e3e43c2_522_1" localSheetId="178" hidden="1">#REF!</definedName>
    <definedName name="TRNR_427813e97726455d8992c7b87e3e43c2_522_1" localSheetId="155" hidden="1">#REF!</definedName>
    <definedName name="TRNR_427813e97726455d8992c7b87e3e43c2_522_1" localSheetId="166" hidden="1">#REF!</definedName>
    <definedName name="TRNR_427813e97726455d8992c7b87e3e43c2_522_1" localSheetId="167" hidden="1">#REF!</definedName>
    <definedName name="TRNR_427813e97726455d8992c7b87e3e43c2_522_1" localSheetId="168" hidden="1">#REF!</definedName>
    <definedName name="TRNR_427813e97726455d8992c7b87e3e43c2_522_1" localSheetId="169" hidden="1">#REF!</definedName>
    <definedName name="TRNR_427813e97726455d8992c7b87e3e43c2_522_1" localSheetId="170" hidden="1">#REF!</definedName>
    <definedName name="TRNR_427813e97726455d8992c7b87e3e43c2_522_1" localSheetId="171" hidden="1">#REF!</definedName>
    <definedName name="TRNR_427813e97726455d8992c7b87e3e43c2_522_1" localSheetId="182" hidden="1">#REF!</definedName>
    <definedName name="TRNR_427813e97726455d8992c7b87e3e43c2_522_1" localSheetId="183" hidden="1">#REF!</definedName>
    <definedName name="TRNR_427813e97726455d8992c7b87e3e43c2_522_1" localSheetId="184" hidden="1">#REF!</definedName>
    <definedName name="TRNR_427813e97726455d8992c7b87e3e43c2_522_1" localSheetId="185" hidden="1">#REF!</definedName>
    <definedName name="TRNR_427813e97726455d8992c7b87e3e43c2_522_1" localSheetId="186" hidden="1">#REF!</definedName>
    <definedName name="TRNR_427813e97726455d8992c7b87e3e43c2_522_1" localSheetId="187" hidden="1">#REF!</definedName>
    <definedName name="TRNR_427813e97726455d8992c7b87e3e43c2_522_1" localSheetId="188" hidden="1">#REF!</definedName>
    <definedName name="TRNR_427813e97726455d8992c7b87e3e43c2_522_1" localSheetId="189" hidden="1">#REF!</definedName>
    <definedName name="TRNR_427813e97726455d8992c7b87e3e43c2_522_1" localSheetId="190" hidden="1">#REF!</definedName>
    <definedName name="TRNR_427813e97726455d8992c7b87e3e43c2_522_1" localSheetId="191" hidden="1">#REF!</definedName>
    <definedName name="TRNR_427813e97726455d8992c7b87e3e43c2_522_1" localSheetId="192" hidden="1">#REF!</definedName>
    <definedName name="TRNR_427813e97726455d8992c7b87e3e43c2_522_1" localSheetId="211" hidden="1">#REF!</definedName>
    <definedName name="TRNR_427813e97726455d8992c7b87e3e43c2_522_1" hidden="1">#REF!</definedName>
    <definedName name="TRNR_42a4cd09cc814caeb429933b8d2b18bb_61_2" localSheetId="172" hidden="1">#REF!</definedName>
    <definedName name="TRNR_42a4cd09cc814caeb429933b8d2b18bb_61_2" localSheetId="173" hidden="1">#REF!</definedName>
    <definedName name="TRNR_42a4cd09cc814caeb429933b8d2b18bb_61_2" localSheetId="174" hidden="1">#REF!</definedName>
    <definedName name="TRNR_42a4cd09cc814caeb429933b8d2b18bb_61_2" localSheetId="175" hidden="1">#REF!</definedName>
    <definedName name="TRNR_42a4cd09cc814caeb429933b8d2b18bb_61_2" localSheetId="176" hidden="1">#REF!</definedName>
    <definedName name="TRNR_42a4cd09cc814caeb429933b8d2b18bb_61_2" localSheetId="177" hidden="1">#REF!</definedName>
    <definedName name="TRNR_42a4cd09cc814caeb429933b8d2b18bb_61_2" localSheetId="178" hidden="1">#REF!</definedName>
    <definedName name="TRNR_42a4cd09cc814caeb429933b8d2b18bb_61_2" localSheetId="155" hidden="1">#REF!</definedName>
    <definedName name="TRNR_42a4cd09cc814caeb429933b8d2b18bb_61_2" localSheetId="166" hidden="1">#REF!</definedName>
    <definedName name="TRNR_42a4cd09cc814caeb429933b8d2b18bb_61_2" localSheetId="167" hidden="1">#REF!</definedName>
    <definedName name="TRNR_42a4cd09cc814caeb429933b8d2b18bb_61_2" localSheetId="168" hidden="1">#REF!</definedName>
    <definedName name="TRNR_42a4cd09cc814caeb429933b8d2b18bb_61_2" localSheetId="169" hidden="1">#REF!</definedName>
    <definedName name="TRNR_42a4cd09cc814caeb429933b8d2b18bb_61_2" localSheetId="170" hidden="1">#REF!</definedName>
    <definedName name="TRNR_42a4cd09cc814caeb429933b8d2b18bb_61_2" localSheetId="171" hidden="1">#REF!</definedName>
    <definedName name="TRNR_42a4cd09cc814caeb429933b8d2b18bb_61_2" localSheetId="183" hidden="1">#REF!</definedName>
    <definedName name="TRNR_42a4cd09cc814caeb429933b8d2b18bb_61_2" localSheetId="184" hidden="1">#REF!</definedName>
    <definedName name="TRNR_42a4cd09cc814caeb429933b8d2b18bb_61_2" localSheetId="185" hidden="1">#REF!</definedName>
    <definedName name="TRNR_42a4cd09cc814caeb429933b8d2b18bb_61_2" localSheetId="186" hidden="1">#REF!</definedName>
    <definedName name="TRNR_42a4cd09cc814caeb429933b8d2b18bb_61_2" localSheetId="187" hidden="1">#REF!</definedName>
    <definedName name="TRNR_42a4cd09cc814caeb429933b8d2b18bb_61_2" localSheetId="188" hidden="1">#REF!</definedName>
    <definedName name="TRNR_42a4cd09cc814caeb429933b8d2b18bb_61_2" localSheetId="189" hidden="1">#REF!</definedName>
    <definedName name="TRNR_42a4cd09cc814caeb429933b8d2b18bb_61_2" localSheetId="190" hidden="1">#REF!</definedName>
    <definedName name="TRNR_42a4cd09cc814caeb429933b8d2b18bb_61_2" localSheetId="191" hidden="1">#REF!</definedName>
    <definedName name="TRNR_42a4cd09cc814caeb429933b8d2b18bb_61_2" localSheetId="192" hidden="1">#REF!</definedName>
    <definedName name="TRNR_42a4cd09cc814caeb429933b8d2b18bb_61_2" localSheetId="211" hidden="1">#REF!</definedName>
    <definedName name="TRNR_42a4cd09cc814caeb429933b8d2b18bb_61_2" hidden="1">#REF!</definedName>
    <definedName name="TRNR_430907fb27684e6ca0562fb585079ad6_5_2" localSheetId="172" hidden="1">#REF!</definedName>
    <definedName name="TRNR_430907fb27684e6ca0562fb585079ad6_5_2" localSheetId="173" hidden="1">#REF!</definedName>
    <definedName name="TRNR_430907fb27684e6ca0562fb585079ad6_5_2" localSheetId="174" hidden="1">#REF!</definedName>
    <definedName name="TRNR_430907fb27684e6ca0562fb585079ad6_5_2" localSheetId="175" hidden="1">#REF!</definedName>
    <definedName name="TRNR_430907fb27684e6ca0562fb585079ad6_5_2" localSheetId="176" hidden="1">#REF!</definedName>
    <definedName name="TRNR_430907fb27684e6ca0562fb585079ad6_5_2" localSheetId="177" hidden="1">#REF!</definedName>
    <definedName name="TRNR_430907fb27684e6ca0562fb585079ad6_5_2" localSheetId="178" hidden="1">#REF!</definedName>
    <definedName name="TRNR_430907fb27684e6ca0562fb585079ad6_5_2" localSheetId="155" hidden="1">#REF!</definedName>
    <definedName name="TRNR_430907fb27684e6ca0562fb585079ad6_5_2" localSheetId="166" hidden="1">#REF!</definedName>
    <definedName name="TRNR_430907fb27684e6ca0562fb585079ad6_5_2" localSheetId="167" hidden="1">#REF!</definedName>
    <definedName name="TRNR_430907fb27684e6ca0562fb585079ad6_5_2" localSheetId="168" hidden="1">#REF!</definedName>
    <definedName name="TRNR_430907fb27684e6ca0562fb585079ad6_5_2" localSheetId="169" hidden="1">#REF!</definedName>
    <definedName name="TRNR_430907fb27684e6ca0562fb585079ad6_5_2" localSheetId="170" hidden="1">#REF!</definedName>
    <definedName name="TRNR_430907fb27684e6ca0562fb585079ad6_5_2" localSheetId="171" hidden="1">#REF!</definedName>
    <definedName name="TRNR_430907fb27684e6ca0562fb585079ad6_5_2" localSheetId="183" hidden="1">#REF!</definedName>
    <definedName name="TRNR_430907fb27684e6ca0562fb585079ad6_5_2" localSheetId="184" hidden="1">#REF!</definedName>
    <definedName name="TRNR_430907fb27684e6ca0562fb585079ad6_5_2" localSheetId="185" hidden="1">#REF!</definedName>
    <definedName name="TRNR_430907fb27684e6ca0562fb585079ad6_5_2" localSheetId="186" hidden="1">#REF!</definedName>
    <definedName name="TRNR_430907fb27684e6ca0562fb585079ad6_5_2" localSheetId="187" hidden="1">#REF!</definedName>
    <definedName name="TRNR_430907fb27684e6ca0562fb585079ad6_5_2" localSheetId="188" hidden="1">#REF!</definedName>
    <definedName name="TRNR_430907fb27684e6ca0562fb585079ad6_5_2" localSheetId="189" hidden="1">#REF!</definedName>
    <definedName name="TRNR_430907fb27684e6ca0562fb585079ad6_5_2" localSheetId="190" hidden="1">#REF!</definedName>
    <definedName name="TRNR_430907fb27684e6ca0562fb585079ad6_5_2" localSheetId="191" hidden="1">#REF!</definedName>
    <definedName name="TRNR_430907fb27684e6ca0562fb585079ad6_5_2" localSheetId="192" hidden="1">#REF!</definedName>
    <definedName name="TRNR_430907fb27684e6ca0562fb585079ad6_5_2" localSheetId="211" hidden="1">#REF!</definedName>
    <definedName name="TRNR_430907fb27684e6ca0562fb585079ad6_5_2" hidden="1">#REF!</definedName>
    <definedName name="TRNR_43b82174ce794854ac3dbe26eb8d1e82_61_6" localSheetId="172" hidden="1">#REF!</definedName>
    <definedName name="TRNR_43b82174ce794854ac3dbe26eb8d1e82_61_6" localSheetId="173" hidden="1">#REF!</definedName>
    <definedName name="TRNR_43b82174ce794854ac3dbe26eb8d1e82_61_6" localSheetId="174" hidden="1">#REF!</definedName>
    <definedName name="TRNR_43b82174ce794854ac3dbe26eb8d1e82_61_6" localSheetId="175" hidden="1">#REF!</definedName>
    <definedName name="TRNR_43b82174ce794854ac3dbe26eb8d1e82_61_6" localSheetId="176" hidden="1">#REF!</definedName>
    <definedName name="TRNR_43b82174ce794854ac3dbe26eb8d1e82_61_6" localSheetId="177" hidden="1">#REF!</definedName>
    <definedName name="TRNR_43b82174ce794854ac3dbe26eb8d1e82_61_6" localSheetId="178" hidden="1">#REF!</definedName>
    <definedName name="TRNR_43b82174ce794854ac3dbe26eb8d1e82_61_6" localSheetId="155" hidden="1">#REF!</definedName>
    <definedName name="TRNR_43b82174ce794854ac3dbe26eb8d1e82_61_6" localSheetId="166" hidden="1">#REF!</definedName>
    <definedName name="TRNR_43b82174ce794854ac3dbe26eb8d1e82_61_6" localSheetId="167" hidden="1">#REF!</definedName>
    <definedName name="TRNR_43b82174ce794854ac3dbe26eb8d1e82_61_6" localSheetId="168" hidden="1">#REF!</definedName>
    <definedName name="TRNR_43b82174ce794854ac3dbe26eb8d1e82_61_6" localSheetId="169" hidden="1">#REF!</definedName>
    <definedName name="TRNR_43b82174ce794854ac3dbe26eb8d1e82_61_6" localSheetId="170" hidden="1">#REF!</definedName>
    <definedName name="TRNR_43b82174ce794854ac3dbe26eb8d1e82_61_6" localSheetId="171" hidden="1">#REF!</definedName>
    <definedName name="TRNR_43b82174ce794854ac3dbe26eb8d1e82_61_6" localSheetId="183" hidden="1">#REF!</definedName>
    <definedName name="TRNR_43b82174ce794854ac3dbe26eb8d1e82_61_6" localSheetId="184" hidden="1">#REF!</definedName>
    <definedName name="TRNR_43b82174ce794854ac3dbe26eb8d1e82_61_6" localSheetId="185" hidden="1">#REF!</definedName>
    <definedName name="TRNR_43b82174ce794854ac3dbe26eb8d1e82_61_6" localSheetId="186" hidden="1">#REF!</definedName>
    <definedName name="TRNR_43b82174ce794854ac3dbe26eb8d1e82_61_6" localSheetId="187" hidden="1">#REF!</definedName>
    <definedName name="TRNR_43b82174ce794854ac3dbe26eb8d1e82_61_6" localSheetId="188" hidden="1">#REF!</definedName>
    <definedName name="TRNR_43b82174ce794854ac3dbe26eb8d1e82_61_6" localSheetId="189" hidden="1">#REF!</definedName>
    <definedName name="TRNR_43b82174ce794854ac3dbe26eb8d1e82_61_6" localSheetId="190" hidden="1">#REF!</definedName>
    <definedName name="TRNR_43b82174ce794854ac3dbe26eb8d1e82_61_6" localSheetId="191" hidden="1">#REF!</definedName>
    <definedName name="TRNR_43b82174ce794854ac3dbe26eb8d1e82_61_6" localSheetId="192" hidden="1">#REF!</definedName>
    <definedName name="TRNR_43b82174ce794854ac3dbe26eb8d1e82_61_6" localSheetId="211" hidden="1">#REF!</definedName>
    <definedName name="TRNR_43b82174ce794854ac3dbe26eb8d1e82_61_6" hidden="1">#REF!</definedName>
    <definedName name="TRNR_43dbef0091eb4347b5d03d572b814191_5672_12" localSheetId="172" hidden="1">#REF!</definedName>
    <definedName name="TRNR_43dbef0091eb4347b5d03d572b814191_5672_12" localSheetId="173" hidden="1">#REF!</definedName>
    <definedName name="TRNR_43dbef0091eb4347b5d03d572b814191_5672_12" localSheetId="174" hidden="1">#REF!</definedName>
    <definedName name="TRNR_43dbef0091eb4347b5d03d572b814191_5672_12" localSheetId="175" hidden="1">#REF!</definedName>
    <definedName name="TRNR_43dbef0091eb4347b5d03d572b814191_5672_12" localSheetId="176" hidden="1">#REF!</definedName>
    <definedName name="TRNR_43dbef0091eb4347b5d03d572b814191_5672_12" localSheetId="177" hidden="1">#REF!</definedName>
    <definedName name="TRNR_43dbef0091eb4347b5d03d572b814191_5672_12" localSheetId="178" hidden="1">#REF!</definedName>
    <definedName name="TRNR_43dbef0091eb4347b5d03d572b814191_5672_12" localSheetId="155" hidden="1">#REF!</definedName>
    <definedName name="TRNR_43dbef0091eb4347b5d03d572b814191_5672_12" localSheetId="166" hidden="1">#REF!</definedName>
    <definedName name="TRNR_43dbef0091eb4347b5d03d572b814191_5672_12" localSheetId="167" hidden="1">#REF!</definedName>
    <definedName name="TRNR_43dbef0091eb4347b5d03d572b814191_5672_12" localSheetId="168" hidden="1">#REF!</definedName>
    <definedName name="TRNR_43dbef0091eb4347b5d03d572b814191_5672_12" localSheetId="169" hidden="1">#REF!</definedName>
    <definedName name="TRNR_43dbef0091eb4347b5d03d572b814191_5672_12" localSheetId="170" hidden="1">#REF!</definedName>
    <definedName name="TRNR_43dbef0091eb4347b5d03d572b814191_5672_12" localSheetId="171" hidden="1">#REF!</definedName>
    <definedName name="TRNR_43dbef0091eb4347b5d03d572b814191_5672_12" localSheetId="183" hidden="1">#REF!</definedName>
    <definedName name="TRNR_43dbef0091eb4347b5d03d572b814191_5672_12" localSheetId="184" hidden="1">#REF!</definedName>
    <definedName name="TRNR_43dbef0091eb4347b5d03d572b814191_5672_12" localSheetId="185" hidden="1">#REF!</definedName>
    <definedName name="TRNR_43dbef0091eb4347b5d03d572b814191_5672_12" localSheetId="186" hidden="1">#REF!</definedName>
    <definedName name="TRNR_43dbef0091eb4347b5d03d572b814191_5672_12" localSheetId="187" hidden="1">#REF!</definedName>
    <definedName name="TRNR_43dbef0091eb4347b5d03d572b814191_5672_12" localSheetId="188" hidden="1">#REF!</definedName>
    <definedName name="TRNR_43dbef0091eb4347b5d03d572b814191_5672_12" localSheetId="189" hidden="1">#REF!</definedName>
    <definedName name="TRNR_43dbef0091eb4347b5d03d572b814191_5672_12" localSheetId="190" hidden="1">#REF!</definedName>
    <definedName name="TRNR_43dbef0091eb4347b5d03d572b814191_5672_12" localSheetId="191" hidden="1">#REF!</definedName>
    <definedName name="TRNR_43dbef0091eb4347b5d03d572b814191_5672_12" localSheetId="192" hidden="1">#REF!</definedName>
    <definedName name="TRNR_43dbef0091eb4347b5d03d572b814191_5672_12" localSheetId="211" hidden="1">#REF!</definedName>
    <definedName name="TRNR_43dbef0091eb4347b5d03d572b814191_5672_12" hidden="1">#REF!</definedName>
    <definedName name="TRNR_4413f606ed2f4414ba5271d9a4d4f9b5_144_6" localSheetId="172" hidden="1">#REF!</definedName>
    <definedName name="TRNR_4413f606ed2f4414ba5271d9a4d4f9b5_144_6" localSheetId="173" hidden="1">#REF!</definedName>
    <definedName name="TRNR_4413f606ed2f4414ba5271d9a4d4f9b5_144_6" localSheetId="174" hidden="1">#REF!</definedName>
    <definedName name="TRNR_4413f606ed2f4414ba5271d9a4d4f9b5_144_6" localSheetId="175" hidden="1">#REF!</definedName>
    <definedName name="TRNR_4413f606ed2f4414ba5271d9a4d4f9b5_144_6" localSheetId="176" hidden="1">#REF!</definedName>
    <definedName name="TRNR_4413f606ed2f4414ba5271d9a4d4f9b5_144_6" localSheetId="178" hidden="1">#REF!</definedName>
    <definedName name="TRNR_4413f606ed2f4414ba5271d9a4d4f9b5_144_6" localSheetId="186" hidden="1">#REF!</definedName>
    <definedName name="TRNR_4413f606ed2f4414ba5271d9a4d4f9b5_144_6" localSheetId="187" hidden="1">#REF!</definedName>
    <definedName name="TRNR_4413f606ed2f4414ba5271d9a4d4f9b5_144_6" localSheetId="211" hidden="1">#REF!</definedName>
    <definedName name="TRNR_4413f606ed2f4414ba5271d9a4d4f9b5_144_6" hidden="1">#REF!</definedName>
    <definedName name="TRNR_449db4cad14f4cd5bb8bbaa50123185c_543_3" localSheetId="177" hidden="1">'[134]BalancesBCE-FED'!#REF!</definedName>
    <definedName name="TRNR_449db4cad14f4cd5bb8bbaa50123185c_543_3" localSheetId="155" hidden="1">'[134]BalancesBCE-FED'!#REF!</definedName>
    <definedName name="TRNR_449db4cad14f4cd5bb8bbaa50123185c_543_3" localSheetId="166" hidden="1">'[134]BalancesBCE-FED'!#REF!</definedName>
    <definedName name="TRNR_449db4cad14f4cd5bb8bbaa50123185c_543_3" localSheetId="167" hidden="1">'[134]BalancesBCE-FED'!#REF!</definedName>
    <definedName name="TRNR_449db4cad14f4cd5bb8bbaa50123185c_543_3" localSheetId="168" hidden="1">'[134]BalancesBCE-FED'!#REF!</definedName>
    <definedName name="TRNR_449db4cad14f4cd5bb8bbaa50123185c_543_3" localSheetId="169" hidden="1">'[134]BalancesBCE-FED'!#REF!</definedName>
    <definedName name="TRNR_449db4cad14f4cd5bb8bbaa50123185c_543_3" localSheetId="170" hidden="1">'[134]BalancesBCE-FED'!#REF!</definedName>
    <definedName name="TRNR_449db4cad14f4cd5bb8bbaa50123185c_543_3" localSheetId="171" hidden="1">'[134]BalancesBCE-FED'!#REF!</definedName>
    <definedName name="TRNR_449db4cad14f4cd5bb8bbaa50123185c_543_3" localSheetId="182" hidden="1">#REF!</definedName>
    <definedName name="TRNR_449db4cad14f4cd5bb8bbaa50123185c_543_3" localSheetId="183" hidden="1">'[134]BalancesBCE-FED'!#REF!</definedName>
    <definedName name="TRNR_449db4cad14f4cd5bb8bbaa50123185c_543_3" localSheetId="184" hidden="1">'[134]BalancesBCE-FED'!#REF!</definedName>
    <definedName name="TRNR_449db4cad14f4cd5bb8bbaa50123185c_543_3" localSheetId="185" hidden="1">'[134]BalancesBCE-FED'!#REF!</definedName>
    <definedName name="TRNR_449db4cad14f4cd5bb8bbaa50123185c_543_3" localSheetId="188" hidden="1">'[134]BalancesBCE-FED'!#REF!</definedName>
    <definedName name="TRNR_449db4cad14f4cd5bb8bbaa50123185c_543_3" localSheetId="189" hidden="1">'[134]BalancesBCE-FED'!#REF!</definedName>
    <definedName name="TRNR_449db4cad14f4cd5bb8bbaa50123185c_543_3" localSheetId="190" hidden="1">'[134]BalancesBCE-FED'!#REF!</definedName>
    <definedName name="TRNR_449db4cad14f4cd5bb8bbaa50123185c_543_3" localSheetId="191" hidden="1">'[134]BalancesBCE-FED'!#REF!</definedName>
    <definedName name="TRNR_449db4cad14f4cd5bb8bbaa50123185c_543_3" localSheetId="192" hidden="1">'[134]BalancesBCE-FED'!#REF!</definedName>
    <definedName name="TRNR_449db4cad14f4cd5bb8bbaa50123185c_543_3" hidden="1">'[134]BalancesBCE-FED'!#REF!</definedName>
    <definedName name="TRNR_44c0e0e6986e46b6841a0b70203a4fc0_25_6" localSheetId="155" hidden="1">#REF!</definedName>
    <definedName name="TRNR_44c0e0e6986e46b6841a0b70203a4fc0_25_6" localSheetId="211" hidden="1">#REF!</definedName>
    <definedName name="TRNR_44c0e0e6986e46b6841a0b70203a4fc0_25_6" hidden="1">#REF!</definedName>
    <definedName name="TRNR_455764e2eea446d5896d8251b4137c7e_9_1" localSheetId="172" hidden="1">#REF!</definedName>
    <definedName name="TRNR_455764e2eea446d5896d8251b4137c7e_9_1" localSheetId="173" hidden="1">#REF!</definedName>
    <definedName name="TRNR_455764e2eea446d5896d8251b4137c7e_9_1" localSheetId="174" hidden="1">#REF!</definedName>
    <definedName name="TRNR_455764e2eea446d5896d8251b4137c7e_9_1" localSheetId="175" hidden="1">#REF!</definedName>
    <definedName name="TRNR_455764e2eea446d5896d8251b4137c7e_9_1" localSheetId="176" hidden="1">#REF!</definedName>
    <definedName name="TRNR_455764e2eea446d5896d8251b4137c7e_9_1" localSheetId="177" hidden="1">#REF!</definedName>
    <definedName name="TRNR_455764e2eea446d5896d8251b4137c7e_9_1" localSheetId="178" hidden="1">#REF!</definedName>
    <definedName name="TRNR_455764e2eea446d5896d8251b4137c7e_9_1" localSheetId="155" hidden="1">#REF!</definedName>
    <definedName name="TRNR_455764e2eea446d5896d8251b4137c7e_9_1" localSheetId="166" hidden="1">#REF!</definedName>
    <definedName name="TRNR_455764e2eea446d5896d8251b4137c7e_9_1" localSheetId="167" hidden="1">#REF!</definedName>
    <definedName name="TRNR_455764e2eea446d5896d8251b4137c7e_9_1" localSheetId="168" hidden="1">#REF!</definedName>
    <definedName name="TRNR_455764e2eea446d5896d8251b4137c7e_9_1" localSheetId="169" hidden="1">#REF!</definedName>
    <definedName name="TRNR_455764e2eea446d5896d8251b4137c7e_9_1" localSheetId="170" hidden="1">#REF!</definedName>
    <definedName name="TRNR_455764e2eea446d5896d8251b4137c7e_9_1" localSheetId="171" hidden="1">#REF!</definedName>
    <definedName name="TRNR_455764e2eea446d5896d8251b4137c7e_9_1" localSheetId="183" hidden="1">#REF!</definedName>
    <definedName name="TRNR_455764e2eea446d5896d8251b4137c7e_9_1" localSheetId="184" hidden="1">#REF!</definedName>
    <definedName name="TRNR_455764e2eea446d5896d8251b4137c7e_9_1" localSheetId="185" hidden="1">#REF!</definedName>
    <definedName name="TRNR_455764e2eea446d5896d8251b4137c7e_9_1" localSheetId="186" hidden="1">#REF!</definedName>
    <definedName name="TRNR_455764e2eea446d5896d8251b4137c7e_9_1" localSheetId="187" hidden="1">#REF!</definedName>
    <definedName name="TRNR_455764e2eea446d5896d8251b4137c7e_9_1" localSheetId="188" hidden="1">#REF!</definedName>
    <definedName name="TRNR_455764e2eea446d5896d8251b4137c7e_9_1" localSheetId="189" hidden="1">#REF!</definedName>
    <definedName name="TRNR_455764e2eea446d5896d8251b4137c7e_9_1" localSheetId="190" hidden="1">#REF!</definedName>
    <definedName name="TRNR_455764e2eea446d5896d8251b4137c7e_9_1" localSheetId="191" hidden="1">#REF!</definedName>
    <definedName name="TRNR_455764e2eea446d5896d8251b4137c7e_9_1" localSheetId="192" hidden="1">#REF!</definedName>
    <definedName name="TRNR_455764e2eea446d5896d8251b4137c7e_9_1" localSheetId="211" hidden="1">#REF!</definedName>
    <definedName name="TRNR_455764e2eea446d5896d8251b4137c7e_9_1" hidden="1">#REF!</definedName>
    <definedName name="TRNR_459a05003d7941e9a152b9b2ec9f6a72_11_6" localSheetId="172" hidden="1">#REF!</definedName>
    <definedName name="TRNR_459a05003d7941e9a152b9b2ec9f6a72_11_6" localSheetId="173" hidden="1">#REF!</definedName>
    <definedName name="TRNR_459a05003d7941e9a152b9b2ec9f6a72_11_6" localSheetId="174" hidden="1">#REF!</definedName>
    <definedName name="TRNR_459a05003d7941e9a152b9b2ec9f6a72_11_6" localSheetId="175" hidden="1">#REF!</definedName>
    <definedName name="TRNR_459a05003d7941e9a152b9b2ec9f6a72_11_6" localSheetId="176" hidden="1">#REF!</definedName>
    <definedName name="TRNR_459a05003d7941e9a152b9b2ec9f6a72_11_6" localSheetId="177" hidden="1">#REF!</definedName>
    <definedName name="TRNR_459a05003d7941e9a152b9b2ec9f6a72_11_6" localSheetId="178" hidden="1">#REF!</definedName>
    <definedName name="TRNR_459a05003d7941e9a152b9b2ec9f6a72_11_6" localSheetId="155" hidden="1">#REF!</definedName>
    <definedName name="TRNR_459a05003d7941e9a152b9b2ec9f6a72_11_6" localSheetId="166" hidden="1">#REF!</definedName>
    <definedName name="TRNR_459a05003d7941e9a152b9b2ec9f6a72_11_6" localSheetId="167" hidden="1">#REF!</definedName>
    <definedName name="TRNR_459a05003d7941e9a152b9b2ec9f6a72_11_6" localSheetId="168" hidden="1">#REF!</definedName>
    <definedName name="TRNR_459a05003d7941e9a152b9b2ec9f6a72_11_6" localSheetId="169" hidden="1">#REF!</definedName>
    <definedName name="TRNR_459a05003d7941e9a152b9b2ec9f6a72_11_6" localSheetId="170" hidden="1">#REF!</definedName>
    <definedName name="TRNR_459a05003d7941e9a152b9b2ec9f6a72_11_6" localSheetId="171" hidden="1">#REF!</definedName>
    <definedName name="TRNR_459a05003d7941e9a152b9b2ec9f6a72_11_6" localSheetId="183" hidden="1">#REF!</definedName>
    <definedName name="TRNR_459a05003d7941e9a152b9b2ec9f6a72_11_6" localSheetId="184" hidden="1">#REF!</definedName>
    <definedName name="TRNR_459a05003d7941e9a152b9b2ec9f6a72_11_6" localSheetId="185" hidden="1">#REF!</definedName>
    <definedName name="TRNR_459a05003d7941e9a152b9b2ec9f6a72_11_6" localSheetId="186" hidden="1">#REF!</definedName>
    <definedName name="TRNR_459a05003d7941e9a152b9b2ec9f6a72_11_6" localSheetId="187" hidden="1">#REF!</definedName>
    <definedName name="TRNR_459a05003d7941e9a152b9b2ec9f6a72_11_6" localSheetId="188" hidden="1">#REF!</definedName>
    <definedName name="TRNR_459a05003d7941e9a152b9b2ec9f6a72_11_6" localSheetId="189" hidden="1">#REF!</definedName>
    <definedName name="TRNR_459a05003d7941e9a152b9b2ec9f6a72_11_6" localSheetId="190" hidden="1">#REF!</definedName>
    <definedName name="TRNR_459a05003d7941e9a152b9b2ec9f6a72_11_6" localSheetId="191" hidden="1">#REF!</definedName>
    <definedName name="TRNR_459a05003d7941e9a152b9b2ec9f6a72_11_6" localSheetId="192" hidden="1">#REF!</definedName>
    <definedName name="TRNR_459a05003d7941e9a152b9b2ec9f6a72_11_6" localSheetId="211" hidden="1">#REF!</definedName>
    <definedName name="TRNR_459a05003d7941e9a152b9b2ec9f6a72_11_6" hidden="1">#REF!</definedName>
    <definedName name="TRNR_45a1c2836f424dda9d09b54e639d7604_150_6" localSheetId="172" hidden="1">#REF!</definedName>
    <definedName name="TRNR_45a1c2836f424dda9d09b54e639d7604_150_6" localSheetId="173" hidden="1">#REF!</definedName>
    <definedName name="TRNR_45a1c2836f424dda9d09b54e639d7604_150_6" localSheetId="174" hidden="1">#REF!</definedName>
    <definedName name="TRNR_45a1c2836f424dda9d09b54e639d7604_150_6" localSheetId="175" hidden="1">#REF!</definedName>
    <definedName name="TRNR_45a1c2836f424dda9d09b54e639d7604_150_6" localSheetId="176" hidden="1">#REF!</definedName>
    <definedName name="TRNR_45a1c2836f424dda9d09b54e639d7604_150_6" localSheetId="178" hidden="1">#REF!</definedName>
    <definedName name="TRNR_45a1c2836f424dda9d09b54e639d7604_150_6" localSheetId="186" hidden="1">#REF!</definedName>
    <definedName name="TRNR_45a1c2836f424dda9d09b54e639d7604_150_6" localSheetId="187" hidden="1">#REF!</definedName>
    <definedName name="TRNR_45a1c2836f424dda9d09b54e639d7604_150_6" localSheetId="211" hidden="1">#REF!</definedName>
    <definedName name="TRNR_45a1c2836f424dda9d09b54e639d7604_150_6" hidden="1">#REF!</definedName>
    <definedName name="TRNR_469dd25a93b34d76b7de77aa43b0adef_523_1" localSheetId="172" hidden="1">[132]PEPP!#REF!</definedName>
    <definedName name="TRNR_469dd25a93b34d76b7de77aa43b0adef_523_1" localSheetId="173" hidden="1">[132]PEPP!#REF!</definedName>
    <definedName name="TRNR_469dd25a93b34d76b7de77aa43b0adef_523_1" localSheetId="174" hidden="1">[132]PEPP!#REF!</definedName>
    <definedName name="TRNR_469dd25a93b34d76b7de77aa43b0adef_523_1" localSheetId="176" hidden="1">[132]PEPP!#REF!</definedName>
    <definedName name="TRNR_469dd25a93b34d76b7de77aa43b0adef_523_1" localSheetId="178" hidden="1">[132]PEPP!#REF!</definedName>
    <definedName name="TRNR_469dd25a93b34d76b7de77aa43b0adef_523_1" localSheetId="182" hidden="1">[133]PEPP!#REF!</definedName>
    <definedName name="TRNR_469dd25a93b34d76b7de77aa43b0adef_523_1" localSheetId="186" hidden="1">[132]PEPP!#REF!</definedName>
    <definedName name="TRNR_469dd25a93b34d76b7de77aa43b0adef_523_1" localSheetId="187" hidden="1">[132]PEPP!#REF!</definedName>
    <definedName name="TRNR_469dd25a93b34d76b7de77aa43b0adef_523_1" localSheetId="211" hidden="1">[132]PEPP!#REF!</definedName>
    <definedName name="TRNR_469dd25a93b34d76b7de77aa43b0adef_523_1" hidden="1">[132]PEPP!#REF!</definedName>
    <definedName name="TRNR_46d2daafc957411e808eae34fa21b250_5225_1" localSheetId="172" hidden="1">#REF!</definedName>
    <definedName name="TRNR_46d2daafc957411e808eae34fa21b250_5225_1" localSheetId="173" hidden="1">#REF!</definedName>
    <definedName name="TRNR_46d2daafc957411e808eae34fa21b250_5225_1" localSheetId="174" hidden="1">#REF!</definedName>
    <definedName name="TRNR_46d2daafc957411e808eae34fa21b250_5225_1" localSheetId="175" hidden="1">#REF!</definedName>
    <definedName name="TRNR_46d2daafc957411e808eae34fa21b250_5225_1" localSheetId="176" hidden="1">#REF!</definedName>
    <definedName name="TRNR_46d2daafc957411e808eae34fa21b250_5225_1" localSheetId="177" hidden="1">#REF!</definedName>
    <definedName name="TRNR_46d2daafc957411e808eae34fa21b250_5225_1" localSheetId="178" hidden="1">#REF!</definedName>
    <definedName name="TRNR_46d2daafc957411e808eae34fa21b250_5225_1" localSheetId="155" hidden="1">#REF!</definedName>
    <definedName name="TRNR_46d2daafc957411e808eae34fa21b250_5225_1" localSheetId="166" hidden="1">#REF!</definedName>
    <definedName name="TRNR_46d2daafc957411e808eae34fa21b250_5225_1" localSheetId="167" hidden="1">#REF!</definedName>
    <definedName name="TRNR_46d2daafc957411e808eae34fa21b250_5225_1" localSheetId="168" hidden="1">#REF!</definedName>
    <definedName name="TRNR_46d2daafc957411e808eae34fa21b250_5225_1" localSheetId="169" hidden="1">#REF!</definedName>
    <definedName name="TRNR_46d2daafc957411e808eae34fa21b250_5225_1" localSheetId="170" hidden="1">#REF!</definedName>
    <definedName name="TRNR_46d2daafc957411e808eae34fa21b250_5225_1" localSheetId="171" hidden="1">#REF!</definedName>
    <definedName name="TRNR_46d2daafc957411e808eae34fa21b250_5225_1" localSheetId="182" hidden="1">#REF!</definedName>
    <definedName name="TRNR_46d2daafc957411e808eae34fa21b250_5225_1" localSheetId="183" hidden="1">#REF!</definedName>
    <definedName name="TRNR_46d2daafc957411e808eae34fa21b250_5225_1" localSheetId="184" hidden="1">#REF!</definedName>
    <definedName name="TRNR_46d2daafc957411e808eae34fa21b250_5225_1" localSheetId="185" hidden="1">#REF!</definedName>
    <definedName name="TRNR_46d2daafc957411e808eae34fa21b250_5225_1" localSheetId="186" hidden="1">#REF!</definedName>
    <definedName name="TRNR_46d2daafc957411e808eae34fa21b250_5225_1" localSheetId="187" hidden="1">#REF!</definedName>
    <definedName name="TRNR_46d2daafc957411e808eae34fa21b250_5225_1" localSheetId="188" hidden="1">#REF!</definedName>
    <definedName name="TRNR_46d2daafc957411e808eae34fa21b250_5225_1" localSheetId="189" hidden="1">#REF!</definedName>
    <definedName name="TRNR_46d2daafc957411e808eae34fa21b250_5225_1" localSheetId="190" hidden="1">#REF!</definedName>
    <definedName name="TRNR_46d2daafc957411e808eae34fa21b250_5225_1" localSheetId="191" hidden="1">#REF!</definedName>
    <definedName name="TRNR_46d2daafc957411e808eae34fa21b250_5225_1" localSheetId="192" hidden="1">#REF!</definedName>
    <definedName name="TRNR_46d2daafc957411e808eae34fa21b250_5225_1" localSheetId="211" hidden="1">#REF!</definedName>
    <definedName name="TRNR_46d2daafc957411e808eae34fa21b250_5225_1" hidden="1">#REF!</definedName>
    <definedName name="TRNR_494848690ef3496897bfd3002447f069_24_2" localSheetId="172" hidden="1">#REF!</definedName>
    <definedName name="TRNR_494848690ef3496897bfd3002447f069_24_2" localSheetId="173" hidden="1">#REF!</definedName>
    <definedName name="TRNR_494848690ef3496897bfd3002447f069_24_2" localSheetId="174" hidden="1">#REF!</definedName>
    <definedName name="TRNR_494848690ef3496897bfd3002447f069_24_2" localSheetId="175" hidden="1">#REF!</definedName>
    <definedName name="TRNR_494848690ef3496897bfd3002447f069_24_2" localSheetId="176" hidden="1">#REF!</definedName>
    <definedName name="TRNR_494848690ef3496897bfd3002447f069_24_2" localSheetId="177" hidden="1">#REF!</definedName>
    <definedName name="TRNR_494848690ef3496897bfd3002447f069_24_2" localSheetId="178" hidden="1">#REF!</definedName>
    <definedName name="TRNR_494848690ef3496897bfd3002447f069_24_2" localSheetId="155" hidden="1">#REF!</definedName>
    <definedName name="TRNR_494848690ef3496897bfd3002447f069_24_2" localSheetId="166" hidden="1">#REF!</definedName>
    <definedName name="TRNR_494848690ef3496897bfd3002447f069_24_2" localSheetId="167" hidden="1">#REF!</definedName>
    <definedName name="TRNR_494848690ef3496897bfd3002447f069_24_2" localSheetId="168" hidden="1">#REF!</definedName>
    <definedName name="TRNR_494848690ef3496897bfd3002447f069_24_2" localSheetId="169" hidden="1">#REF!</definedName>
    <definedName name="TRNR_494848690ef3496897bfd3002447f069_24_2" localSheetId="170" hidden="1">#REF!</definedName>
    <definedName name="TRNR_494848690ef3496897bfd3002447f069_24_2" localSheetId="171" hidden="1">#REF!</definedName>
    <definedName name="TRNR_494848690ef3496897bfd3002447f069_24_2" localSheetId="183" hidden="1">#REF!</definedName>
    <definedName name="TRNR_494848690ef3496897bfd3002447f069_24_2" localSheetId="184" hidden="1">#REF!</definedName>
    <definedName name="TRNR_494848690ef3496897bfd3002447f069_24_2" localSheetId="185" hidden="1">#REF!</definedName>
    <definedName name="TRNR_494848690ef3496897bfd3002447f069_24_2" localSheetId="186" hidden="1">#REF!</definedName>
    <definedName name="TRNR_494848690ef3496897bfd3002447f069_24_2" localSheetId="187" hidden="1">#REF!</definedName>
    <definedName name="TRNR_494848690ef3496897bfd3002447f069_24_2" localSheetId="188" hidden="1">#REF!</definedName>
    <definedName name="TRNR_494848690ef3496897bfd3002447f069_24_2" localSheetId="189" hidden="1">#REF!</definedName>
    <definedName name="TRNR_494848690ef3496897bfd3002447f069_24_2" localSheetId="190" hidden="1">#REF!</definedName>
    <definedName name="TRNR_494848690ef3496897bfd3002447f069_24_2" localSheetId="191" hidden="1">#REF!</definedName>
    <definedName name="TRNR_494848690ef3496897bfd3002447f069_24_2" localSheetId="192" hidden="1">#REF!</definedName>
    <definedName name="TRNR_494848690ef3496897bfd3002447f069_24_2" localSheetId="211" hidden="1">#REF!</definedName>
    <definedName name="TRNR_494848690ef3496897bfd3002447f069_24_2" hidden="1">#REF!</definedName>
    <definedName name="TRNR_498747e6301246688baf3e92d537c578_1870_7" localSheetId="172" hidden="1">#REF!</definedName>
    <definedName name="TRNR_498747e6301246688baf3e92d537c578_1870_7" localSheetId="173" hidden="1">#REF!</definedName>
    <definedName name="TRNR_498747e6301246688baf3e92d537c578_1870_7" localSheetId="174" hidden="1">#REF!</definedName>
    <definedName name="TRNR_498747e6301246688baf3e92d537c578_1870_7" localSheetId="175" hidden="1">#REF!</definedName>
    <definedName name="TRNR_498747e6301246688baf3e92d537c578_1870_7" localSheetId="176" hidden="1">#REF!</definedName>
    <definedName name="TRNR_498747e6301246688baf3e92d537c578_1870_7" localSheetId="177" hidden="1">#REF!</definedName>
    <definedName name="TRNR_498747e6301246688baf3e92d537c578_1870_7" localSheetId="178" hidden="1">#REF!</definedName>
    <definedName name="TRNR_498747e6301246688baf3e92d537c578_1870_7" localSheetId="155" hidden="1">#REF!</definedName>
    <definedName name="TRNR_498747e6301246688baf3e92d537c578_1870_7" localSheetId="166" hidden="1">#REF!</definedName>
    <definedName name="TRNR_498747e6301246688baf3e92d537c578_1870_7" localSheetId="167" hidden="1">#REF!</definedName>
    <definedName name="TRNR_498747e6301246688baf3e92d537c578_1870_7" localSheetId="168" hidden="1">#REF!</definedName>
    <definedName name="TRNR_498747e6301246688baf3e92d537c578_1870_7" localSheetId="169" hidden="1">#REF!</definedName>
    <definedName name="TRNR_498747e6301246688baf3e92d537c578_1870_7" localSheetId="170" hidden="1">#REF!</definedName>
    <definedName name="TRNR_498747e6301246688baf3e92d537c578_1870_7" localSheetId="171" hidden="1">#REF!</definedName>
    <definedName name="TRNR_498747e6301246688baf3e92d537c578_1870_7" localSheetId="183" hidden="1">#REF!</definedName>
    <definedName name="TRNR_498747e6301246688baf3e92d537c578_1870_7" localSheetId="184" hidden="1">#REF!</definedName>
    <definedName name="TRNR_498747e6301246688baf3e92d537c578_1870_7" localSheetId="185" hidden="1">#REF!</definedName>
    <definedName name="TRNR_498747e6301246688baf3e92d537c578_1870_7" localSheetId="186" hidden="1">#REF!</definedName>
    <definedName name="TRNR_498747e6301246688baf3e92d537c578_1870_7" localSheetId="187" hidden="1">#REF!</definedName>
    <definedName name="TRNR_498747e6301246688baf3e92d537c578_1870_7" localSheetId="188" hidden="1">#REF!</definedName>
    <definedName name="TRNR_498747e6301246688baf3e92d537c578_1870_7" localSheetId="189" hidden="1">#REF!</definedName>
    <definedName name="TRNR_498747e6301246688baf3e92d537c578_1870_7" localSheetId="190" hidden="1">#REF!</definedName>
    <definedName name="TRNR_498747e6301246688baf3e92d537c578_1870_7" localSheetId="191" hidden="1">#REF!</definedName>
    <definedName name="TRNR_498747e6301246688baf3e92d537c578_1870_7" localSheetId="192" hidden="1">#REF!</definedName>
    <definedName name="TRNR_498747e6301246688baf3e92d537c578_1870_7" localSheetId="211" hidden="1">#REF!</definedName>
    <definedName name="TRNR_498747e6301246688baf3e92d537c578_1870_7" hidden="1">#REF!</definedName>
    <definedName name="TRNR_4aed9c6293614ba1b1210296e6b96b1d_9_6" localSheetId="155" hidden="1">#REF!</definedName>
    <definedName name="TRNR_4aed9c6293614ba1b1210296e6b96b1d_9_6" localSheetId="211" hidden="1">#REF!</definedName>
    <definedName name="TRNR_4aed9c6293614ba1b1210296e6b96b1d_9_6" hidden="1">#REF!</definedName>
    <definedName name="TRNR_4be1248b591749128a5d8d01c13649a8_93_10" localSheetId="155" hidden="1">#REF!</definedName>
    <definedName name="TRNR_4be1248b591749128a5d8d01c13649a8_93_10" localSheetId="211" hidden="1">#REF!</definedName>
    <definedName name="TRNR_4be1248b591749128a5d8d01c13649a8_93_10" hidden="1">#REF!</definedName>
    <definedName name="TRNR_4bf7e4f2df2b4e658622b86a8c682625_108_4" localSheetId="172" hidden="1">#REF!</definedName>
    <definedName name="TRNR_4bf7e4f2df2b4e658622b86a8c682625_108_4" localSheetId="173" hidden="1">#REF!</definedName>
    <definedName name="TRNR_4bf7e4f2df2b4e658622b86a8c682625_108_4" localSheetId="174" hidden="1">#REF!</definedName>
    <definedName name="TRNR_4bf7e4f2df2b4e658622b86a8c682625_108_4" localSheetId="175" hidden="1">#REF!</definedName>
    <definedName name="TRNR_4bf7e4f2df2b4e658622b86a8c682625_108_4" localSheetId="176" hidden="1">#REF!</definedName>
    <definedName name="TRNR_4bf7e4f2df2b4e658622b86a8c682625_108_4" localSheetId="177" hidden="1">#REF!</definedName>
    <definedName name="TRNR_4bf7e4f2df2b4e658622b86a8c682625_108_4" localSheetId="178" hidden="1">#REF!</definedName>
    <definedName name="TRNR_4bf7e4f2df2b4e658622b86a8c682625_108_4" localSheetId="155" hidden="1">#REF!</definedName>
    <definedName name="TRNR_4bf7e4f2df2b4e658622b86a8c682625_108_4" localSheetId="166" hidden="1">#REF!</definedName>
    <definedName name="TRNR_4bf7e4f2df2b4e658622b86a8c682625_108_4" localSheetId="167" hidden="1">#REF!</definedName>
    <definedName name="TRNR_4bf7e4f2df2b4e658622b86a8c682625_108_4" localSheetId="168" hidden="1">#REF!</definedName>
    <definedName name="TRNR_4bf7e4f2df2b4e658622b86a8c682625_108_4" localSheetId="169" hidden="1">#REF!</definedName>
    <definedName name="TRNR_4bf7e4f2df2b4e658622b86a8c682625_108_4" localSheetId="170" hidden="1">#REF!</definedName>
    <definedName name="TRNR_4bf7e4f2df2b4e658622b86a8c682625_108_4" localSheetId="171" hidden="1">#REF!</definedName>
    <definedName name="TRNR_4bf7e4f2df2b4e658622b86a8c682625_108_4" localSheetId="183" hidden="1">#REF!</definedName>
    <definedName name="TRNR_4bf7e4f2df2b4e658622b86a8c682625_108_4" localSheetId="184" hidden="1">#REF!</definedName>
    <definedName name="TRNR_4bf7e4f2df2b4e658622b86a8c682625_108_4" localSheetId="185" hidden="1">#REF!</definedName>
    <definedName name="TRNR_4bf7e4f2df2b4e658622b86a8c682625_108_4" localSheetId="186" hidden="1">#REF!</definedName>
    <definedName name="TRNR_4bf7e4f2df2b4e658622b86a8c682625_108_4" localSheetId="187" hidden="1">#REF!</definedName>
    <definedName name="TRNR_4bf7e4f2df2b4e658622b86a8c682625_108_4" localSheetId="188" hidden="1">#REF!</definedName>
    <definedName name="TRNR_4bf7e4f2df2b4e658622b86a8c682625_108_4" localSheetId="189" hidden="1">#REF!</definedName>
    <definedName name="TRNR_4bf7e4f2df2b4e658622b86a8c682625_108_4" localSheetId="190" hidden="1">#REF!</definedName>
    <definedName name="TRNR_4bf7e4f2df2b4e658622b86a8c682625_108_4" localSheetId="191" hidden="1">#REF!</definedName>
    <definedName name="TRNR_4bf7e4f2df2b4e658622b86a8c682625_108_4" localSheetId="192" hidden="1">#REF!</definedName>
    <definedName name="TRNR_4bf7e4f2df2b4e658622b86a8c682625_108_4" localSheetId="211" hidden="1">#REF!</definedName>
    <definedName name="TRNR_4bf7e4f2df2b4e658622b86a8c682625_108_4" hidden="1">#REF!</definedName>
    <definedName name="TRNR_4c539e574e994690a45d57118d51b5f6_10_6" localSheetId="172" hidden="1">#REF!</definedName>
    <definedName name="TRNR_4c539e574e994690a45d57118d51b5f6_10_6" localSheetId="173" hidden="1">#REF!</definedName>
    <definedName name="TRNR_4c539e574e994690a45d57118d51b5f6_10_6" localSheetId="174" hidden="1">#REF!</definedName>
    <definedName name="TRNR_4c539e574e994690a45d57118d51b5f6_10_6" localSheetId="175" hidden="1">#REF!</definedName>
    <definedName name="TRNR_4c539e574e994690a45d57118d51b5f6_10_6" localSheetId="176" hidden="1">#REF!</definedName>
    <definedName name="TRNR_4c539e574e994690a45d57118d51b5f6_10_6" localSheetId="177" hidden="1">#REF!</definedName>
    <definedName name="TRNR_4c539e574e994690a45d57118d51b5f6_10_6" localSheetId="178" hidden="1">#REF!</definedName>
    <definedName name="TRNR_4c539e574e994690a45d57118d51b5f6_10_6" localSheetId="155" hidden="1">#REF!</definedName>
    <definedName name="TRNR_4c539e574e994690a45d57118d51b5f6_10_6" localSheetId="166" hidden="1">#REF!</definedName>
    <definedName name="TRNR_4c539e574e994690a45d57118d51b5f6_10_6" localSheetId="167" hidden="1">#REF!</definedName>
    <definedName name="TRNR_4c539e574e994690a45d57118d51b5f6_10_6" localSheetId="168" hidden="1">#REF!</definedName>
    <definedName name="TRNR_4c539e574e994690a45d57118d51b5f6_10_6" localSheetId="169" hidden="1">#REF!</definedName>
    <definedName name="TRNR_4c539e574e994690a45d57118d51b5f6_10_6" localSheetId="170" hidden="1">#REF!</definedName>
    <definedName name="TRNR_4c539e574e994690a45d57118d51b5f6_10_6" localSheetId="171" hidden="1">#REF!</definedName>
    <definedName name="TRNR_4c539e574e994690a45d57118d51b5f6_10_6" localSheetId="183" hidden="1">#REF!</definedName>
    <definedName name="TRNR_4c539e574e994690a45d57118d51b5f6_10_6" localSheetId="184" hidden="1">#REF!</definedName>
    <definedName name="TRNR_4c539e574e994690a45d57118d51b5f6_10_6" localSheetId="185" hidden="1">#REF!</definedName>
    <definedName name="TRNR_4c539e574e994690a45d57118d51b5f6_10_6" localSheetId="186" hidden="1">#REF!</definedName>
    <definedName name="TRNR_4c539e574e994690a45d57118d51b5f6_10_6" localSheetId="187" hidden="1">#REF!</definedName>
    <definedName name="TRNR_4c539e574e994690a45d57118d51b5f6_10_6" localSheetId="188" hidden="1">#REF!</definedName>
    <definedName name="TRNR_4c539e574e994690a45d57118d51b5f6_10_6" localSheetId="189" hidden="1">#REF!</definedName>
    <definedName name="TRNR_4c539e574e994690a45d57118d51b5f6_10_6" localSheetId="190" hidden="1">#REF!</definedName>
    <definedName name="TRNR_4c539e574e994690a45d57118d51b5f6_10_6" localSheetId="191" hidden="1">#REF!</definedName>
    <definedName name="TRNR_4c539e574e994690a45d57118d51b5f6_10_6" localSheetId="192" hidden="1">#REF!</definedName>
    <definedName name="TRNR_4c539e574e994690a45d57118d51b5f6_10_6" localSheetId="211" hidden="1">#REF!</definedName>
    <definedName name="TRNR_4c539e574e994690a45d57118d51b5f6_10_6" hidden="1">#REF!</definedName>
    <definedName name="TRNR_4cfb2570cc3b458382080df8b2a25d3d_74_7" localSheetId="172" hidden="1">#REF!</definedName>
    <definedName name="TRNR_4cfb2570cc3b458382080df8b2a25d3d_74_7" localSheetId="173" hidden="1">#REF!</definedName>
    <definedName name="TRNR_4cfb2570cc3b458382080df8b2a25d3d_74_7" localSheetId="174" hidden="1">#REF!</definedName>
    <definedName name="TRNR_4cfb2570cc3b458382080df8b2a25d3d_74_7" localSheetId="175" hidden="1">#REF!</definedName>
    <definedName name="TRNR_4cfb2570cc3b458382080df8b2a25d3d_74_7" localSheetId="176" hidden="1">#REF!</definedName>
    <definedName name="TRNR_4cfb2570cc3b458382080df8b2a25d3d_74_7" localSheetId="178" hidden="1">#REF!</definedName>
    <definedName name="TRNR_4cfb2570cc3b458382080df8b2a25d3d_74_7" localSheetId="186" hidden="1">#REF!</definedName>
    <definedName name="TRNR_4cfb2570cc3b458382080df8b2a25d3d_74_7" localSheetId="187" hidden="1">#REF!</definedName>
    <definedName name="TRNR_4cfb2570cc3b458382080df8b2a25d3d_74_7" localSheetId="211" hidden="1">#REF!</definedName>
    <definedName name="TRNR_4cfb2570cc3b458382080df8b2a25d3d_74_7" hidden="1">#REF!</definedName>
    <definedName name="TRNR_4d43eb16f21f4d4591db8e0ff986a25b_4_2" localSheetId="172" hidden="1">#REF!</definedName>
    <definedName name="TRNR_4d43eb16f21f4d4591db8e0ff986a25b_4_2" localSheetId="173" hidden="1">#REF!</definedName>
    <definedName name="TRNR_4d43eb16f21f4d4591db8e0ff986a25b_4_2" localSheetId="174" hidden="1">#REF!</definedName>
    <definedName name="TRNR_4d43eb16f21f4d4591db8e0ff986a25b_4_2" localSheetId="175" hidden="1">#REF!</definedName>
    <definedName name="TRNR_4d43eb16f21f4d4591db8e0ff986a25b_4_2" localSheetId="176" hidden="1">#REF!</definedName>
    <definedName name="TRNR_4d43eb16f21f4d4591db8e0ff986a25b_4_2" localSheetId="177" hidden="1">#REF!</definedName>
    <definedName name="TRNR_4d43eb16f21f4d4591db8e0ff986a25b_4_2" localSheetId="178" hidden="1">#REF!</definedName>
    <definedName name="TRNR_4d43eb16f21f4d4591db8e0ff986a25b_4_2" localSheetId="155" hidden="1">#REF!</definedName>
    <definedName name="TRNR_4d43eb16f21f4d4591db8e0ff986a25b_4_2" localSheetId="166" hidden="1">#REF!</definedName>
    <definedName name="TRNR_4d43eb16f21f4d4591db8e0ff986a25b_4_2" localSheetId="167" hidden="1">#REF!</definedName>
    <definedName name="TRNR_4d43eb16f21f4d4591db8e0ff986a25b_4_2" localSheetId="168" hidden="1">#REF!</definedName>
    <definedName name="TRNR_4d43eb16f21f4d4591db8e0ff986a25b_4_2" localSheetId="169" hidden="1">#REF!</definedName>
    <definedName name="TRNR_4d43eb16f21f4d4591db8e0ff986a25b_4_2" localSheetId="170" hidden="1">#REF!</definedName>
    <definedName name="TRNR_4d43eb16f21f4d4591db8e0ff986a25b_4_2" localSheetId="171" hidden="1">#REF!</definedName>
    <definedName name="TRNR_4d43eb16f21f4d4591db8e0ff986a25b_4_2" localSheetId="183" hidden="1">#REF!</definedName>
    <definedName name="TRNR_4d43eb16f21f4d4591db8e0ff986a25b_4_2" localSheetId="184" hidden="1">#REF!</definedName>
    <definedName name="TRNR_4d43eb16f21f4d4591db8e0ff986a25b_4_2" localSheetId="185" hidden="1">#REF!</definedName>
    <definedName name="TRNR_4d43eb16f21f4d4591db8e0ff986a25b_4_2" localSheetId="186" hidden="1">#REF!</definedName>
    <definedName name="TRNR_4d43eb16f21f4d4591db8e0ff986a25b_4_2" localSheetId="187" hidden="1">#REF!</definedName>
    <definedName name="TRNR_4d43eb16f21f4d4591db8e0ff986a25b_4_2" localSheetId="188" hidden="1">#REF!</definedName>
    <definedName name="TRNR_4d43eb16f21f4d4591db8e0ff986a25b_4_2" localSheetId="189" hidden="1">#REF!</definedName>
    <definedName name="TRNR_4d43eb16f21f4d4591db8e0ff986a25b_4_2" localSheetId="190" hidden="1">#REF!</definedName>
    <definedName name="TRNR_4d43eb16f21f4d4591db8e0ff986a25b_4_2" localSheetId="191" hidden="1">#REF!</definedName>
    <definedName name="TRNR_4d43eb16f21f4d4591db8e0ff986a25b_4_2" localSheetId="192" hidden="1">#REF!</definedName>
    <definedName name="TRNR_4d43eb16f21f4d4591db8e0ff986a25b_4_2" localSheetId="211" hidden="1">#REF!</definedName>
    <definedName name="TRNR_4d43eb16f21f4d4591db8e0ff986a25b_4_2" hidden="1">#REF!</definedName>
    <definedName name="TRNR_4d8974e0ac714e6a91429decc38399f4_20_4" localSheetId="155" hidden="1">#REF!</definedName>
    <definedName name="TRNR_4d8974e0ac714e6a91429decc38399f4_20_4" localSheetId="211" hidden="1">#REF!</definedName>
    <definedName name="TRNR_4d8974e0ac714e6a91429decc38399f4_20_4" hidden="1">#REF!</definedName>
    <definedName name="TRNR_4db56fc4ed294b72ba1c844acb4d3806_90_18" localSheetId="155" hidden="1">#REF!</definedName>
    <definedName name="TRNR_4db56fc4ed294b72ba1c844acb4d3806_90_18" localSheetId="211" hidden="1">#REF!</definedName>
    <definedName name="TRNR_4db56fc4ed294b72ba1c844acb4d3806_90_18" hidden="1">#REF!</definedName>
    <definedName name="TRNR_4db819452f7a487a88d59c8068b4aabc_3919_10" localSheetId="172" hidden="1">[143]Comm!#REF!</definedName>
    <definedName name="TRNR_4db819452f7a487a88d59c8068b4aabc_3919_10" localSheetId="173" hidden="1">[143]Comm!#REF!</definedName>
    <definedName name="TRNR_4db819452f7a487a88d59c8068b4aabc_3919_10" localSheetId="174" hidden="1">[143]Comm!#REF!</definedName>
    <definedName name="TRNR_4db819452f7a487a88d59c8068b4aabc_3919_10" localSheetId="176" hidden="1">[143]Comm!#REF!</definedName>
    <definedName name="TRNR_4db819452f7a487a88d59c8068b4aabc_3919_10" localSheetId="177" hidden="1">[143]Comm!#REF!</definedName>
    <definedName name="TRNR_4db819452f7a487a88d59c8068b4aabc_3919_10" localSheetId="178" hidden="1">[143]Comm!#REF!</definedName>
    <definedName name="TRNR_4db819452f7a487a88d59c8068b4aabc_3919_10" localSheetId="155" hidden="1">[144]Comm!#REF!</definedName>
    <definedName name="TRNR_4db819452f7a487a88d59c8068b4aabc_3919_10" localSheetId="166" hidden="1">[143]Comm!#REF!</definedName>
    <definedName name="TRNR_4db819452f7a487a88d59c8068b4aabc_3919_10" localSheetId="167" hidden="1">[143]Comm!#REF!</definedName>
    <definedName name="TRNR_4db819452f7a487a88d59c8068b4aabc_3919_10" localSheetId="168" hidden="1">[143]Comm!#REF!</definedName>
    <definedName name="TRNR_4db819452f7a487a88d59c8068b4aabc_3919_10" localSheetId="169" hidden="1">[143]Comm!#REF!</definedName>
    <definedName name="TRNR_4db819452f7a487a88d59c8068b4aabc_3919_10" localSheetId="170" hidden="1">[143]Comm!#REF!</definedName>
    <definedName name="TRNR_4db819452f7a487a88d59c8068b4aabc_3919_10" localSheetId="171" hidden="1">[143]Comm!#REF!</definedName>
    <definedName name="TRNR_4db819452f7a487a88d59c8068b4aabc_3919_10" localSheetId="182" hidden="1">[137]poil!#REF!</definedName>
    <definedName name="TRNR_4db819452f7a487a88d59c8068b4aabc_3919_10" localSheetId="183" hidden="1">[143]Comm!#REF!</definedName>
    <definedName name="TRNR_4db819452f7a487a88d59c8068b4aabc_3919_10" localSheetId="184" hidden="1">[143]Comm!#REF!</definedName>
    <definedName name="TRNR_4db819452f7a487a88d59c8068b4aabc_3919_10" localSheetId="185" hidden="1">[143]Comm!#REF!</definedName>
    <definedName name="TRNR_4db819452f7a487a88d59c8068b4aabc_3919_10" localSheetId="186" hidden="1">[143]Comm!#REF!</definedName>
    <definedName name="TRNR_4db819452f7a487a88d59c8068b4aabc_3919_10" localSheetId="187" hidden="1">[143]Comm!#REF!</definedName>
    <definedName name="TRNR_4db819452f7a487a88d59c8068b4aabc_3919_10" localSheetId="188" hidden="1">[143]Comm!#REF!</definedName>
    <definedName name="TRNR_4db819452f7a487a88d59c8068b4aabc_3919_10" localSheetId="189" hidden="1">[143]Comm!#REF!</definedName>
    <definedName name="TRNR_4db819452f7a487a88d59c8068b4aabc_3919_10" localSheetId="190" hidden="1">[143]Comm!#REF!</definedName>
    <definedName name="TRNR_4db819452f7a487a88d59c8068b4aabc_3919_10" localSheetId="191" hidden="1">[143]Comm!#REF!</definedName>
    <definedName name="TRNR_4db819452f7a487a88d59c8068b4aabc_3919_10" localSheetId="192" hidden="1">[143]Comm!#REF!</definedName>
    <definedName name="TRNR_4db819452f7a487a88d59c8068b4aabc_3919_10" localSheetId="211" hidden="1">[143]Comm!#REF!</definedName>
    <definedName name="TRNR_4db819452f7a487a88d59c8068b4aabc_3919_10" hidden="1">[144]Comm!#REF!</definedName>
    <definedName name="TRNR_4de39371c0234bc6a9d4731485717029_33_15" localSheetId="172" hidden="1">#REF!</definedName>
    <definedName name="TRNR_4de39371c0234bc6a9d4731485717029_33_15" localSheetId="173" hidden="1">#REF!</definedName>
    <definedName name="TRNR_4de39371c0234bc6a9d4731485717029_33_15" localSheetId="174" hidden="1">#REF!</definedName>
    <definedName name="TRNR_4de39371c0234bc6a9d4731485717029_33_15" localSheetId="175" hidden="1">#REF!</definedName>
    <definedName name="TRNR_4de39371c0234bc6a9d4731485717029_33_15" localSheetId="176" hidden="1">#REF!</definedName>
    <definedName name="TRNR_4de39371c0234bc6a9d4731485717029_33_15" localSheetId="177" hidden="1">#REF!</definedName>
    <definedName name="TRNR_4de39371c0234bc6a9d4731485717029_33_15" localSheetId="178" hidden="1">#REF!</definedName>
    <definedName name="TRNR_4de39371c0234bc6a9d4731485717029_33_15" localSheetId="155" hidden="1">#REF!</definedName>
    <definedName name="TRNR_4de39371c0234bc6a9d4731485717029_33_15" localSheetId="166" hidden="1">#REF!</definedName>
    <definedName name="TRNR_4de39371c0234bc6a9d4731485717029_33_15" localSheetId="167" hidden="1">#REF!</definedName>
    <definedName name="TRNR_4de39371c0234bc6a9d4731485717029_33_15" localSheetId="168" hidden="1">#REF!</definedName>
    <definedName name="TRNR_4de39371c0234bc6a9d4731485717029_33_15" localSheetId="169" hidden="1">#REF!</definedName>
    <definedName name="TRNR_4de39371c0234bc6a9d4731485717029_33_15" localSheetId="170" hidden="1">#REF!</definedName>
    <definedName name="TRNR_4de39371c0234bc6a9d4731485717029_33_15" localSheetId="171" hidden="1">#REF!</definedName>
    <definedName name="TRNR_4de39371c0234bc6a9d4731485717029_33_15" localSheetId="183" hidden="1">#REF!</definedName>
    <definedName name="TRNR_4de39371c0234bc6a9d4731485717029_33_15" localSheetId="184" hidden="1">#REF!</definedName>
    <definedName name="TRNR_4de39371c0234bc6a9d4731485717029_33_15" localSheetId="185" hidden="1">#REF!</definedName>
    <definedName name="TRNR_4de39371c0234bc6a9d4731485717029_33_15" localSheetId="186" hidden="1">#REF!</definedName>
    <definedName name="TRNR_4de39371c0234bc6a9d4731485717029_33_15" localSheetId="187" hidden="1">#REF!</definedName>
    <definedName name="TRNR_4de39371c0234bc6a9d4731485717029_33_15" localSheetId="188" hidden="1">#REF!</definedName>
    <definedName name="TRNR_4de39371c0234bc6a9d4731485717029_33_15" localSheetId="189" hidden="1">#REF!</definedName>
    <definedName name="TRNR_4de39371c0234bc6a9d4731485717029_33_15" localSheetId="190" hidden="1">#REF!</definedName>
    <definedName name="TRNR_4de39371c0234bc6a9d4731485717029_33_15" localSheetId="191" hidden="1">#REF!</definedName>
    <definedName name="TRNR_4de39371c0234bc6a9d4731485717029_33_15" localSheetId="192" hidden="1">#REF!</definedName>
    <definedName name="TRNR_4de39371c0234bc6a9d4731485717029_33_15" localSheetId="211" hidden="1">#REF!</definedName>
    <definedName name="TRNR_4de39371c0234bc6a9d4731485717029_33_15" hidden="1">#REF!</definedName>
    <definedName name="TRNR_4e291a5dd15245988d8c68e06005e766_25_6" localSheetId="155" hidden="1">#REF!</definedName>
    <definedName name="TRNR_4e291a5dd15245988d8c68e06005e766_25_6" localSheetId="211" hidden="1">#REF!</definedName>
    <definedName name="TRNR_4e291a5dd15245988d8c68e06005e766_25_6" hidden="1">#REF!</definedName>
    <definedName name="TRNR_4e33c68072f44d2697c97e4d4bcc94a8_25_6" localSheetId="155" hidden="1">#REF!</definedName>
    <definedName name="TRNR_4e33c68072f44d2697c97e4d4bcc94a8_25_6" localSheetId="211" hidden="1">#REF!</definedName>
    <definedName name="TRNR_4e33c68072f44d2697c97e4d4bcc94a8_25_6" hidden="1">#REF!</definedName>
    <definedName name="TRNR_4e8cf68ea7e04d6bbe36604ab9ebad29_61_6" localSheetId="172" hidden="1">#REF!</definedName>
    <definedName name="TRNR_4e8cf68ea7e04d6bbe36604ab9ebad29_61_6" localSheetId="173" hidden="1">#REF!</definedName>
    <definedName name="TRNR_4e8cf68ea7e04d6bbe36604ab9ebad29_61_6" localSheetId="174" hidden="1">#REF!</definedName>
    <definedName name="TRNR_4e8cf68ea7e04d6bbe36604ab9ebad29_61_6" localSheetId="175" hidden="1">#REF!</definedName>
    <definedName name="TRNR_4e8cf68ea7e04d6bbe36604ab9ebad29_61_6" localSheetId="176" hidden="1">#REF!</definedName>
    <definedName name="TRNR_4e8cf68ea7e04d6bbe36604ab9ebad29_61_6" localSheetId="177" hidden="1">#REF!</definedName>
    <definedName name="TRNR_4e8cf68ea7e04d6bbe36604ab9ebad29_61_6" localSheetId="178" hidden="1">#REF!</definedName>
    <definedName name="TRNR_4e8cf68ea7e04d6bbe36604ab9ebad29_61_6" localSheetId="155" hidden="1">#REF!</definedName>
    <definedName name="TRNR_4e8cf68ea7e04d6bbe36604ab9ebad29_61_6" localSheetId="166" hidden="1">#REF!</definedName>
    <definedName name="TRNR_4e8cf68ea7e04d6bbe36604ab9ebad29_61_6" localSheetId="167" hidden="1">#REF!</definedName>
    <definedName name="TRNR_4e8cf68ea7e04d6bbe36604ab9ebad29_61_6" localSheetId="168" hidden="1">#REF!</definedName>
    <definedName name="TRNR_4e8cf68ea7e04d6bbe36604ab9ebad29_61_6" localSheetId="169" hidden="1">#REF!</definedName>
    <definedName name="TRNR_4e8cf68ea7e04d6bbe36604ab9ebad29_61_6" localSheetId="170" hidden="1">#REF!</definedName>
    <definedName name="TRNR_4e8cf68ea7e04d6bbe36604ab9ebad29_61_6" localSheetId="171" hidden="1">#REF!</definedName>
    <definedName name="TRNR_4e8cf68ea7e04d6bbe36604ab9ebad29_61_6" localSheetId="183" hidden="1">#REF!</definedName>
    <definedName name="TRNR_4e8cf68ea7e04d6bbe36604ab9ebad29_61_6" localSheetId="184" hidden="1">#REF!</definedName>
    <definedName name="TRNR_4e8cf68ea7e04d6bbe36604ab9ebad29_61_6" localSheetId="185" hidden="1">#REF!</definedName>
    <definedName name="TRNR_4e8cf68ea7e04d6bbe36604ab9ebad29_61_6" localSheetId="186" hidden="1">#REF!</definedName>
    <definedName name="TRNR_4e8cf68ea7e04d6bbe36604ab9ebad29_61_6" localSheetId="187" hidden="1">#REF!</definedName>
    <definedName name="TRNR_4e8cf68ea7e04d6bbe36604ab9ebad29_61_6" localSheetId="188" hidden="1">#REF!</definedName>
    <definedName name="TRNR_4e8cf68ea7e04d6bbe36604ab9ebad29_61_6" localSheetId="189" hidden="1">#REF!</definedName>
    <definedName name="TRNR_4e8cf68ea7e04d6bbe36604ab9ebad29_61_6" localSheetId="190" hidden="1">#REF!</definedName>
    <definedName name="TRNR_4e8cf68ea7e04d6bbe36604ab9ebad29_61_6" localSheetId="191" hidden="1">#REF!</definedName>
    <definedName name="TRNR_4e8cf68ea7e04d6bbe36604ab9ebad29_61_6" localSheetId="192" hidden="1">#REF!</definedName>
    <definedName name="TRNR_4e8cf68ea7e04d6bbe36604ab9ebad29_61_6" localSheetId="211" hidden="1">#REF!</definedName>
    <definedName name="TRNR_4e8cf68ea7e04d6bbe36604ab9ebad29_61_6" hidden="1">#REF!</definedName>
    <definedName name="TRNR_4ea9b00a25f1440f8701ec3e692a3d68_25_6" localSheetId="155" hidden="1">#REF!</definedName>
    <definedName name="TRNR_4ea9b00a25f1440f8701ec3e692a3d68_25_6" localSheetId="211" hidden="1">#REF!</definedName>
    <definedName name="TRNR_4ea9b00a25f1440f8701ec3e692a3d68_25_6" hidden="1">#REF!</definedName>
    <definedName name="TRNR_4ee049e3c8c24edb94730d0256090bf7_522_1" localSheetId="172" hidden="1">#REF!</definedName>
    <definedName name="TRNR_4ee049e3c8c24edb94730d0256090bf7_522_1" localSheetId="173" hidden="1">#REF!</definedName>
    <definedName name="TRNR_4ee049e3c8c24edb94730d0256090bf7_522_1" localSheetId="174" hidden="1">#REF!</definedName>
    <definedName name="TRNR_4ee049e3c8c24edb94730d0256090bf7_522_1" localSheetId="175" hidden="1">#REF!</definedName>
    <definedName name="TRNR_4ee049e3c8c24edb94730d0256090bf7_522_1" localSheetId="176" hidden="1">#REF!</definedName>
    <definedName name="TRNR_4ee049e3c8c24edb94730d0256090bf7_522_1" localSheetId="177" hidden="1">#REF!</definedName>
    <definedName name="TRNR_4ee049e3c8c24edb94730d0256090bf7_522_1" localSheetId="178" hidden="1">#REF!</definedName>
    <definedName name="TRNR_4ee049e3c8c24edb94730d0256090bf7_522_1" localSheetId="155" hidden="1">#REF!</definedName>
    <definedName name="TRNR_4ee049e3c8c24edb94730d0256090bf7_522_1" localSheetId="166" hidden="1">#REF!</definedName>
    <definedName name="TRNR_4ee049e3c8c24edb94730d0256090bf7_522_1" localSheetId="167" hidden="1">#REF!</definedName>
    <definedName name="TRNR_4ee049e3c8c24edb94730d0256090bf7_522_1" localSheetId="168" hidden="1">#REF!</definedName>
    <definedName name="TRNR_4ee049e3c8c24edb94730d0256090bf7_522_1" localSheetId="169" hidden="1">#REF!</definedName>
    <definedName name="TRNR_4ee049e3c8c24edb94730d0256090bf7_522_1" localSheetId="170" hidden="1">#REF!</definedName>
    <definedName name="TRNR_4ee049e3c8c24edb94730d0256090bf7_522_1" localSheetId="171" hidden="1">#REF!</definedName>
    <definedName name="TRNR_4ee049e3c8c24edb94730d0256090bf7_522_1" localSheetId="182" hidden="1">#REF!</definedName>
    <definedName name="TRNR_4ee049e3c8c24edb94730d0256090bf7_522_1" localSheetId="183" hidden="1">#REF!</definedName>
    <definedName name="TRNR_4ee049e3c8c24edb94730d0256090bf7_522_1" localSheetId="184" hidden="1">#REF!</definedName>
    <definedName name="TRNR_4ee049e3c8c24edb94730d0256090bf7_522_1" localSheetId="185" hidden="1">#REF!</definedName>
    <definedName name="TRNR_4ee049e3c8c24edb94730d0256090bf7_522_1" localSheetId="186" hidden="1">#REF!</definedName>
    <definedName name="TRNR_4ee049e3c8c24edb94730d0256090bf7_522_1" localSheetId="187" hidden="1">#REF!</definedName>
    <definedName name="TRNR_4ee049e3c8c24edb94730d0256090bf7_522_1" localSheetId="188" hidden="1">#REF!</definedName>
    <definedName name="TRNR_4ee049e3c8c24edb94730d0256090bf7_522_1" localSheetId="189" hidden="1">#REF!</definedName>
    <definedName name="TRNR_4ee049e3c8c24edb94730d0256090bf7_522_1" localSheetId="190" hidden="1">#REF!</definedName>
    <definedName name="TRNR_4ee049e3c8c24edb94730d0256090bf7_522_1" localSheetId="191" hidden="1">#REF!</definedName>
    <definedName name="TRNR_4ee049e3c8c24edb94730d0256090bf7_522_1" localSheetId="192" hidden="1">#REF!</definedName>
    <definedName name="TRNR_4ee049e3c8c24edb94730d0256090bf7_522_1" localSheetId="211" hidden="1">#REF!</definedName>
    <definedName name="TRNR_4ee049e3c8c24edb94730d0256090bf7_522_1" hidden="1">#REF!</definedName>
    <definedName name="TRNR_4f2f1ce5df5b448abdf3361b46c10418_283_13" localSheetId="155" hidden="1">#REF!</definedName>
    <definedName name="TRNR_4f2f1ce5df5b448abdf3361b46c10418_283_13" localSheetId="211" hidden="1">#REF!</definedName>
    <definedName name="TRNR_4f2f1ce5df5b448abdf3361b46c10418_283_13" hidden="1">#REF!</definedName>
    <definedName name="TRNR_509e3795683b48ecb2194345fc040b77_2610_1" localSheetId="172" hidden="1">#REF!</definedName>
    <definedName name="TRNR_509e3795683b48ecb2194345fc040b77_2610_1" localSheetId="173" hidden="1">#REF!</definedName>
    <definedName name="TRNR_509e3795683b48ecb2194345fc040b77_2610_1" localSheetId="174" hidden="1">#REF!</definedName>
    <definedName name="TRNR_509e3795683b48ecb2194345fc040b77_2610_1" localSheetId="176" hidden="1">#REF!</definedName>
    <definedName name="TRNR_509e3795683b48ecb2194345fc040b77_2610_1" localSheetId="178" hidden="1">#REF!</definedName>
    <definedName name="TRNR_509e3795683b48ecb2194345fc040b77_2610_1" localSheetId="182" hidden="1">#REF!</definedName>
    <definedName name="TRNR_509e3795683b48ecb2194345fc040b77_2610_1" localSheetId="186" hidden="1">#REF!</definedName>
    <definedName name="TRNR_509e3795683b48ecb2194345fc040b77_2610_1" localSheetId="187" hidden="1">#REF!</definedName>
    <definedName name="TRNR_509e3795683b48ecb2194345fc040b77_2610_1" localSheetId="211" hidden="1">#REF!</definedName>
    <definedName name="TRNR_509e3795683b48ecb2194345fc040b77_2610_1" hidden="1">#REF!</definedName>
    <definedName name="TRNR_518464254664405ab96db0d7e9f715f2_151_6" localSheetId="172" hidden="1">#REF!</definedName>
    <definedName name="TRNR_518464254664405ab96db0d7e9f715f2_151_6" localSheetId="173" hidden="1">#REF!</definedName>
    <definedName name="TRNR_518464254664405ab96db0d7e9f715f2_151_6" localSheetId="174" hidden="1">#REF!</definedName>
    <definedName name="TRNR_518464254664405ab96db0d7e9f715f2_151_6" localSheetId="175" hidden="1">#REF!</definedName>
    <definedName name="TRNR_518464254664405ab96db0d7e9f715f2_151_6" localSheetId="176" hidden="1">#REF!</definedName>
    <definedName name="TRNR_518464254664405ab96db0d7e9f715f2_151_6" localSheetId="178" hidden="1">#REF!</definedName>
    <definedName name="TRNR_518464254664405ab96db0d7e9f715f2_151_6" localSheetId="186" hidden="1">#REF!</definedName>
    <definedName name="TRNR_518464254664405ab96db0d7e9f715f2_151_6" localSheetId="187" hidden="1">#REF!</definedName>
    <definedName name="TRNR_518464254664405ab96db0d7e9f715f2_151_6" localSheetId="211" hidden="1">#REF!</definedName>
    <definedName name="TRNR_518464254664405ab96db0d7e9f715f2_151_6" hidden="1">#REF!</definedName>
    <definedName name="TRNR_518f37aadb1c4b569fade2fdaa18e19f_10_4" localSheetId="172" hidden="1">#REF!</definedName>
    <definedName name="TRNR_518f37aadb1c4b569fade2fdaa18e19f_10_4" localSheetId="173" hidden="1">#REF!</definedName>
    <definedName name="TRNR_518f37aadb1c4b569fade2fdaa18e19f_10_4" localSheetId="174" hidden="1">#REF!</definedName>
    <definedName name="TRNR_518f37aadb1c4b569fade2fdaa18e19f_10_4" localSheetId="175" hidden="1">#REF!</definedName>
    <definedName name="TRNR_518f37aadb1c4b569fade2fdaa18e19f_10_4" localSheetId="176" hidden="1">#REF!</definedName>
    <definedName name="TRNR_518f37aadb1c4b569fade2fdaa18e19f_10_4" localSheetId="177" hidden="1">#REF!</definedName>
    <definedName name="TRNR_518f37aadb1c4b569fade2fdaa18e19f_10_4" localSheetId="178" hidden="1">#REF!</definedName>
    <definedName name="TRNR_518f37aadb1c4b569fade2fdaa18e19f_10_4" localSheetId="155" hidden="1">#REF!</definedName>
    <definedName name="TRNR_518f37aadb1c4b569fade2fdaa18e19f_10_4" localSheetId="166" hidden="1">#REF!</definedName>
    <definedName name="TRNR_518f37aadb1c4b569fade2fdaa18e19f_10_4" localSheetId="167" hidden="1">#REF!</definedName>
    <definedName name="TRNR_518f37aadb1c4b569fade2fdaa18e19f_10_4" localSheetId="168" hidden="1">#REF!</definedName>
    <definedName name="TRNR_518f37aadb1c4b569fade2fdaa18e19f_10_4" localSheetId="169" hidden="1">#REF!</definedName>
    <definedName name="TRNR_518f37aadb1c4b569fade2fdaa18e19f_10_4" localSheetId="170" hidden="1">#REF!</definedName>
    <definedName name="TRNR_518f37aadb1c4b569fade2fdaa18e19f_10_4" localSheetId="171" hidden="1">#REF!</definedName>
    <definedName name="TRNR_518f37aadb1c4b569fade2fdaa18e19f_10_4" localSheetId="183" hidden="1">#REF!</definedName>
    <definedName name="TRNR_518f37aadb1c4b569fade2fdaa18e19f_10_4" localSheetId="184" hidden="1">#REF!</definedName>
    <definedName name="TRNR_518f37aadb1c4b569fade2fdaa18e19f_10_4" localSheetId="185" hidden="1">#REF!</definedName>
    <definedName name="TRNR_518f37aadb1c4b569fade2fdaa18e19f_10_4" localSheetId="186" hidden="1">#REF!</definedName>
    <definedName name="TRNR_518f37aadb1c4b569fade2fdaa18e19f_10_4" localSheetId="187" hidden="1">#REF!</definedName>
    <definedName name="TRNR_518f37aadb1c4b569fade2fdaa18e19f_10_4" localSheetId="188" hidden="1">#REF!</definedName>
    <definedName name="TRNR_518f37aadb1c4b569fade2fdaa18e19f_10_4" localSheetId="189" hidden="1">#REF!</definedName>
    <definedName name="TRNR_518f37aadb1c4b569fade2fdaa18e19f_10_4" localSheetId="190" hidden="1">#REF!</definedName>
    <definedName name="TRNR_518f37aadb1c4b569fade2fdaa18e19f_10_4" localSheetId="191" hidden="1">#REF!</definedName>
    <definedName name="TRNR_518f37aadb1c4b569fade2fdaa18e19f_10_4" localSheetId="192" hidden="1">#REF!</definedName>
    <definedName name="TRNR_518f37aadb1c4b569fade2fdaa18e19f_10_4" localSheetId="211" hidden="1">#REF!</definedName>
    <definedName name="TRNR_518f37aadb1c4b569fade2fdaa18e19f_10_4" hidden="1">#REF!</definedName>
    <definedName name="TRNR_51bd746220c343d88945f68f90838703_6045_2" localSheetId="172" hidden="1">#REF!</definedName>
    <definedName name="TRNR_51bd746220c343d88945f68f90838703_6045_2" localSheetId="173" hidden="1">#REF!</definedName>
    <definedName name="TRNR_51bd746220c343d88945f68f90838703_6045_2" localSheetId="174" hidden="1">#REF!</definedName>
    <definedName name="TRNR_51bd746220c343d88945f68f90838703_6045_2" localSheetId="175" hidden="1">#REF!</definedName>
    <definedName name="TRNR_51bd746220c343d88945f68f90838703_6045_2" localSheetId="176" hidden="1">#REF!</definedName>
    <definedName name="TRNR_51bd746220c343d88945f68f90838703_6045_2" localSheetId="177" hidden="1">#REF!</definedName>
    <definedName name="TRNR_51bd746220c343d88945f68f90838703_6045_2" localSheetId="178" hidden="1">#REF!</definedName>
    <definedName name="TRNR_51bd746220c343d88945f68f90838703_6045_2" localSheetId="155" hidden="1">#REF!</definedName>
    <definedName name="TRNR_51bd746220c343d88945f68f90838703_6045_2" localSheetId="166" hidden="1">#REF!</definedName>
    <definedName name="TRNR_51bd746220c343d88945f68f90838703_6045_2" localSheetId="167" hidden="1">#REF!</definedName>
    <definedName name="TRNR_51bd746220c343d88945f68f90838703_6045_2" localSheetId="168" hidden="1">#REF!</definedName>
    <definedName name="TRNR_51bd746220c343d88945f68f90838703_6045_2" localSheetId="169" hidden="1">#REF!</definedName>
    <definedName name="TRNR_51bd746220c343d88945f68f90838703_6045_2" localSheetId="170" hidden="1">#REF!</definedName>
    <definedName name="TRNR_51bd746220c343d88945f68f90838703_6045_2" localSheetId="171" hidden="1">#REF!</definedName>
    <definedName name="TRNR_51bd746220c343d88945f68f90838703_6045_2" localSheetId="183" hidden="1">#REF!</definedName>
    <definedName name="TRNR_51bd746220c343d88945f68f90838703_6045_2" localSheetId="184" hidden="1">#REF!</definedName>
    <definedName name="TRNR_51bd746220c343d88945f68f90838703_6045_2" localSheetId="185" hidden="1">#REF!</definedName>
    <definedName name="TRNR_51bd746220c343d88945f68f90838703_6045_2" localSheetId="186" hidden="1">#REF!</definedName>
    <definedName name="TRNR_51bd746220c343d88945f68f90838703_6045_2" localSheetId="187" hidden="1">#REF!</definedName>
    <definedName name="TRNR_51bd746220c343d88945f68f90838703_6045_2" localSheetId="188" hidden="1">#REF!</definedName>
    <definedName name="TRNR_51bd746220c343d88945f68f90838703_6045_2" localSheetId="189" hidden="1">#REF!</definedName>
    <definedName name="TRNR_51bd746220c343d88945f68f90838703_6045_2" localSheetId="190" hidden="1">#REF!</definedName>
    <definedName name="TRNR_51bd746220c343d88945f68f90838703_6045_2" localSheetId="191" hidden="1">#REF!</definedName>
    <definedName name="TRNR_51bd746220c343d88945f68f90838703_6045_2" localSheetId="192" hidden="1">#REF!</definedName>
    <definedName name="TRNR_51bd746220c343d88945f68f90838703_6045_2" localSheetId="211" hidden="1">#REF!</definedName>
    <definedName name="TRNR_51bd746220c343d88945f68f90838703_6045_2" hidden="1">#REF!</definedName>
    <definedName name="TRNR_51c75d8b324a4155a7cc5e815cdcdd81_915_10" hidden="1">#REF!</definedName>
    <definedName name="TRNR_52a7d371579b4aba91de16712c211b65_1815_5" localSheetId="172" hidden="1">#REF!</definedName>
    <definedName name="TRNR_52a7d371579b4aba91de16712c211b65_1815_5" localSheetId="173" hidden="1">#REF!</definedName>
    <definedName name="TRNR_52a7d371579b4aba91de16712c211b65_1815_5" localSheetId="174" hidden="1">#REF!</definedName>
    <definedName name="TRNR_52a7d371579b4aba91de16712c211b65_1815_5" localSheetId="175" hidden="1">#REF!</definedName>
    <definedName name="TRNR_52a7d371579b4aba91de16712c211b65_1815_5" localSheetId="176" hidden="1">#REF!</definedName>
    <definedName name="TRNR_52a7d371579b4aba91de16712c211b65_1815_5" localSheetId="177" hidden="1">#REF!</definedName>
    <definedName name="TRNR_52a7d371579b4aba91de16712c211b65_1815_5" localSheetId="178" hidden="1">#REF!</definedName>
    <definedName name="TRNR_52a7d371579b4aba91de16712c211b65_1815_5" localSheetId="155" hidden="1">#REF!</definedName>
    <definedName name="TRNR_52a7d371579b4aba91de16712c211b65_1815_5" localSheetId="166" hidden="1">#REF!</definedName>
    <definedName name="TRNR_52a7d371579b4aba91de16712c211b65_1815_5" localSheetId="167" hidden="1">#REF!</definedName>
    <definedName name="TRNR_52a7d371579b4aba91de16712c211b65_1815_5" localSheetId="168" hidden="1">#REF!</definedName>
    <definedName name="TRNR_52a7d371579b4aba91de16712c211b65_1815_5" localSheetId="169" hidden="1">#REF!</definedName>
    <definedName name="TRNR_52a7d371579b4aba91de16712c211b65_1815_5" localSheetId="170" hidden="1">#REF!</definedName>
    <definedName name="TRNR_52a7d371579b4aba91de16712c211b65_1815_5" localSheetId="171" hidden="1">#REF!</definedName>
    <definedName name="TRNR_52a7d371579b4aba91de16712c211b65_1815_5" localSheetId="182" hidden="1">#REF!</definedName>
    <definedName name="TRNR_52a7d371579b4aba91de16712c211b65_1815_5" localSheetId="183" hidden="1">#REF!</definedName>
    <definedName name="TRNR_52a7d371579b4aba91de16712c211b65_1815_5" localSheetId="184" hidden="1">#REF!</definedName>
    <definedName name="TRNR_52a7d371579b4aba91de16712c211b65_1815_5" localSheetId="185" hidden="1">#REF!</definedName>
    <definedName name="TRNR_52a7d371579b4aba91de16712c211b65_1815_5" localSheetId="186" hidden="1">#REF!</definedName>
    <definedName name="TRNR_52a7d371579b4aba91de16712c211b65_1815_5" localSheetId="187" hidden="1">#REF!</definedName>
    <definedName name="TRNR_52a7d371579b4aba91de16712c211b65_1815_5" localSheetId="188" hidden="1">#REF!</definedName>
    <definedName name="TRNR_52a7d371579b4aba91de16712c211b65_1815_5" localSheetId="189" hidden="1">#REF!</definedName>
    <definedName name="TRNR_52a7d371579b4aba91de16712c211b65_1815_5" localSheetId="190" hidden="1">#REF!</definedName>
    <definedName name="TRNR_52a7d371579b4aba91de16712c211b65_1815_5" localSheetId="191" hidden="1">#REF!</definedName>
    <definedName name="TRNR_52a7d371579b4aba91de16712c211b65_1815_5" localSheetId="192" hidden="1">#REF!</definedName>
    <definedName name="TRNR_52a7d371579b4aba91de16712c211b65_1815_5" localSheetId="211" hidden="1">#REF!</definedName>
    <definedName name="TRNR_52a7d371579b4aba91de16712c211b65_1815_5" hidden="1">#REF!</definedName>
    <definedName name="TRNR_52e19429102a40f9a6745898dd75754e_285_10" localSheetId="155" hidden="1">#REF!</definedName>
    <definedName name="TRNR_52e19429102a40f9a6745898dd75754e_285_10" localSheetId="211" hidden="1">#REF!</definedName>
    <definedName name="TRNR_52e19429102a40f9a6745898dd75754e_285_10" hidden="1">#REF!</definedName>
    <definedName name="TRNR_52fe961a283246d586ff27d78979c996_2_1" localSheetId="155" hidden="1">#REF!</definedName>
    <definedName name="TRNR_52fe961a283246d586ff27d78979c996_2_1" localSheetId="211" hidden="1">#REF!</definedName>
    <definedName name="TRNR_52fe961a283246d586ff27d78979c996_2_1" hidden="1">#REF!</definedName>
    <definedName name="TRNR_5309b6f33afa431194a1808de2200c10_3920_9" localSheetId="172" hidden="1">#REF!</definedName>
    <definedName name="TRNR_5309b6f33afa431194a1808de2200c10_3920_9" localSheetId="173" hidden="1">#REF!</definedName>
    <definedName name="TRNR_5309b6f33afa431194a1808de2200c10_3920_9" localSheetId="174" hidden="1">#REF!</definedName>
    <definedName name="TRNR_5309b6f33afa431194a1808de2200c10_3920_9" localSheetId="176" hidden="1">#REF!</definedName>
    <definedName name="TRNR_5309b6f33afa431194a1808de2200c10_3920_9" localSheetId="178" hidden="1">#REF!</definedName>
    <definedName name="TRNR_5309b6f33afa431194a1808de2200c10_3920_9" localSheetId="182" hidden="1">#REF!</definedName>
    <definedName name="TRNR_5309b6f33afa431194a1808de2200c10_3920_9" localSheetId="186" hidden="1">#REF!</definedName>
    <definedName name="TRNR_5309b6f33afa431194a1808de2200c10_3920_9" localSheetId="187" hidden="1">#REF!</definedName>
    <definedName name="TRNR_5309b6f33afa431194a1808de2200c10_3920_9" localSheetId="211" hidden="1">#REF!</definedName>
    <definedName name="TRNR_5309b6f33afa431194a1808de2200c10_3920_9" hidden="1">#REF!</definedName>
    <definedName name="TRNR_535e24497af74b0c93c2622522c9276b_47_6" localSheetId="172" hidden="1">#REF!</definedName>
    <definedName name="TRNR_535e24497af74b0c93c2622522c9276b_47_6" localSheetId="173" hidden="1">#REF!</definedName>
    <definedName name="TRNR_535e24497af74b0c93c2622522c9276b_47_6" localSheetId="174" hidden="1">#REF!</definedName>
    <definedName name="TRNR_535e24497af74b0c93c2622522c9276b_47_6" localSheetId="175" hidden="1">#REF!</definedName>
    <definedName name="TRNR_535e24497af74b0c93c2622522c9276b_47_6" localSheetId="176" hidden="1">#REF!</definedName>
    <definedName name="TRNR_535e24497af74b0c93c2622522c9276b_47_6" localSheetId="177" hidden="1">#REF!</definedName>
    <definedName name="TRNR_535e24497af74b0c93c2622522c9276b_47_6" localSheetId="178" hidden="1">#REF!</definedName>
    <definedName name="TRNR_535e24497af74b0c93c2622522c9276b_47_6" localSheetId="155" hidden="1">#REF!</definedName>
    <definedName name="TRNR_535e24497af74b0c93c2622522c9276b_47_6" localSheetId="166" hidden="1">#REF!</definedName>
    <definedName name="TRNR_535e24497af74b0c93c2622522c9276b_47_6" localSheetId="167" hidden="1">#REF!</definedName>
    <definedName name="TRNR_535e24497af74b0c93c2622522c9276b_47_6" localSheetId="168" hidden="1">#REF!</definedName>
    <definedName name="TRNR_535e24497af74b0c93c2622522c9276b_47_6" localSheetId="169" hidden="1">#REF!</definedName>
    <definedName name="TRNR_535e24497af74b0c93c2622522c9276b_47_6" localSheetId="170" hidden="1">#REF!</definedName>
    <definedName name="TRNR_535e24497af74b0c93c2622522c9276b_47_6" localSheetId="171" hidden="1">#REF!</definedName>
    <definedName name="TRNR_535e24497af74b0c93c2622522c9276b_47_6" localSheetId="183" hidden="1">#REF!</definedName>
    <definedName name="TRNR_535e24497af74b0c93c2622522c9276b_47_6" localSheetId="184" hidden="1">#REF!</definedName>
    <definedName name="TRNR_535e24497af74b0c93c2622522c9276b_47_6" localSheetId="185" hidden="1">#REF!</definedName>
    <definedName name="TRNR_535e24497af74b0c93c2622522c9276b_47_6" localSheetId="186" hidden="1">#REF!</definedName>
    <definedName name="TRNR_535e24497af74b0c93c2622522c9276b_47_6" localSheetId="187" hidden="1">#REF!</definedName>
    <definedName name="TRNR_535e24497af74b0c93c2622522c9276b_47_6" localSheetId="188" hidden="1">#REF!</definedName>
    <definedName name="TRNR_535e24497af74b0c93c2622522c9276b_47_6" localSheetId="189" hidden="1">#REF!</definedName>
    <definedName name="TRNR_535e24497af74b0c93c2622522c9276b_47_6" localSheetId="190" hidden="1">#REF!</definedName>
    <definedName name="TRNR_535e24497af74b0c93c2622522c9276b_47_6" localSheetId="191" hidden="1">#REF!</definedName>
    <definedName name="TRNR_535e24497af74b0c93c2622522c9276b_47_6" localSheetId="192" hidden="1">#REF!</definedName>
    <definedName name="TRNR_535e24497af74b0c93c2622522c9276b_47_6" localSheetId="211" hidden="1">#REF!</definedName>
    <definedName name="TRNR_535e24497af74b0c93c2622522c9276b_47_6" hidden="1">#REF!</definedName>
    <definedName name="TRNR_536e6a0a154d4a9d9039f49d134c5c98_25_6" localSheetId="155" hidden="1">#REF!</definedName>
    <definedName name="TRNR_536e6a0a154d4a9d9039f49d134c5c98_25_6" localSheetId="211" hidden="1">#REF!</definedName>
    <definedName name="TRNR_536e6a0a154d4a9d9039f49d134c5c98_25_6" hidden="1">#REF!</definedName>
    <definedName name="TRNR_53ad3545ad54457098a6f184083dbc0e_40_50" localSheetId="172" hidden="1">#REF!</definedName>
    <definedName name="TRNR_53ad3545ad54457098a6f184083dbc0e_40_50" localSheetId="173" hidden="1">#REF!</definedName>
    <definedName name="TRNR_53ad3545ad54457098a6f184083dbc0e_40_50" localSheetId="174" hidden="1">#REF!</definedName>
    <definedName name="TRNR_53ad3545ad54457098a6f184083dbc0e_40_50" localSheetId="175" hidden="1">#REF!</definedName>
    <definedName name="TRNR_53ad3545ad54457098a6f184083dbc0e_40_50" localSheetId="176" hidden="1">#REF!</definedName>
    <definedName name="TRNR_53ad3545ad54457098a6f184083dbc0e_40_50" localSheetId="177" hidden="1">#REF!</definedName>
    <definedName name="TRNR_53ad3545ad54457098a6f184083dbc0e_40_50" localSheetId="178" hidden="1">#REF!</definedName>
    <definedName name="TRNR_53ad3545ad54457098a6f184083dbc0e_40_50" localSheetId="155" hidden="1">#REF!</definedName>
    <definedName name="TRNR_53ad3545ad54457098a6f184083dbc0e_40_50" localSheetId="166" hidden="1">#REF!</definedName>
    <definedName name="TRNR_53ad3545ad54457098a6f184083dbc0e_40_50" localSheetId="167" hidden="1">#REF!</definedName>
    <definedName name="TRNR_53ad3545ad54457098a6f184083dbc0e_40_50" localSheetId="168" hidden="1">#REF!</definedName>
    <definedName name="TRNR_53ad3545ad54457098a6f184083dbc0e_40_50" localSheetId="169" hidden="1">#REF!</definedName>
    <definedName name="TRNR_53ad3545ad54457098a6f184083dbc0e_40_50" localSheetId="170" hidden="1">#REF!</definedName>
    <definedName name="TRNR_53ad3545ad54457098a6f184083dbc0e_40_50" localSheetId="171" hidden="1">#REF!</definedName>
    <definedName name="TRNR_53ad3545ad54457098a6f184083dbc0e_40_50" localSheetId="183" hidden="1">#REF!</definedName>
    <definedName name="TRNR_53ad3545ad54457098a6f184083dbc0e_40_50" localSheetId="184" hidden="1">#REF!</definedName>
    <definedName name="TRNR_53ad3545ad54457098a6f184083dbc0e_40_50" localSheetId="185" hidden="1">#REF!</definedName>
    <definedName name="TRNR_53ad3545ad54457098a6f184083dbc0e_40_50" localSheetId="186" hidden="1">#REF!</definedName>
    <definedName name="TRNR_53ad3545ad54457098a6f184083dbc0e_40_50" localSheetId="187" hidden="1">#REF!</definedName>
    <definedName name="TRNR_53ad3545ad54457098a6f184083dbc0e_40_50" localSheetId="188" hidden="1">#REF!</definedName>
    <definedName name="TRNR_53ad3545ad54457098a6f184083dbc0e_40_50" localSheetId="189" hidden="1">#REF!</definedName>
    <definedName name="TRNR_53ad3545ad54457098a6f184083dbc0e_40_50" localSheetId="190" hidden="1">#REF!</definedName>
    <definedName name="TRNR_53ad3545ad54457098a6f184083dbc0e_40_50" localSheetId="191" hidden="1">#REF!</definedName>
    <definedName name="TRNR_53ad3545ad54457098a6f184083dbc0e_40_50" localSheetId="192" hidden="1">#REF!</definedName>
    <definedName name="TRNR_53ad3545ad54457098a6f184083dbc0e_40_50" localSheetId="211" hidden="1">#REF!</definedName>
    <definedName name="TRNR_53ad3545ad54457098a6f184083dbc0e_40_50" hidden="1">#REF!</definedName>
    <definedName name="TRNR_53c1b463a05345a38881bebf8deade8b_528_1" localSheetId="172" hidden="1">[143]Comm!#REF!</definedName>
    <definedName name="TRNR_53c1b463a05345a38881bebf8deade8b_528_1" localSheetId="173" hidden="1">[143]Comm!#REF!</definedName>
    <definedName name="TRNR_53c1b463a05345a38881bebf8deade8b_528_1" localSheetId="174" hidden="1">[143]Comm!#REF!</definedName>
    <definedName name="TRNR_53c1b463a05345a38881bebf8deade8b_528_1" localSheetId="176" hidden="1">[143]Comm!#REF!</definedName>
    <definedName name="TRNR_53c1b463a05345a38881bebf8deade8b_528_1" localSheetId="177" hidden="1">[143]Comm!#REF!</definedName>
    <definedName name="TRNR_53c1b463a05345a38881bebf8deade8b_528_1" localSheetId="178" hidden="1">[143]Comm!#REF!</definedName>
    <definedName name="TRNR_53c1b463a05345a38881bebf8deade8b_528_1" localSheetId="155" hidden="1">[144]Comm!#REF!</definedName>
    <definedName name="TRNR_53c1b463a05345a38881bebf8deade8b_528_1" localSheetId="166" hidden="1">[143]Comm!#REF!</definedName>
    <definedName name="TRNR_53c1b463a05345a38881bebf8deade8b_528_1" localSheetId="167" hidden="1">[143]Comm!#REF!</definedName>
    <definedName name="TRNR_53c1b463a05345a38881bebf8deade8b_528_1" localSheetId="168" hidden="1">[143]Comm!#REF!</definedName>
    <definedName name="TRNR_53c1b463a05345a38881bebf8deade8b_528_1" localSheetId="169" hidden="1">[143]Comm!#REF!</definedName>
    <definedName name="TRNR_53c1b463a05345a38881bebf8deade8b_528_1" localSheetId="170" hidden="1">[143]Comm!#REF!</definedName>
    <definedName name="TRNR_53c1b463a05345a38881bebf8deade8b_528_1" localSheetId="171" hidden="1">[143]Comm!#REF!</definedName>
    <definedName name="TRNR_53c1b463a05345a38881bebf8deade8b_528_1" localSheetId="182" hidden="1">[137]poil!#REF!</definedName>
    <definedName name="TRNR_53c1b463a05345a38881bebf8deade8b_528_1" localSheetId="183" hidden="1">[143]Comm!#REF!</definedName>
    <definedName name="TRNR_53c1b463a05345a38881bebf8deade8b_528_1" localSheetId="184" hidden="1">[143]Comm!#REF!</definedName>
    <definedName name="TRNR_53c1b463a05345a38881bebf8deade8b_528_1" localSheetId="185" hidden="1">[143]Comm!#REF!</definedName>
    <definedName name="TRNR_53c1b463a05345a38881bebf8deade8b_528_1" localSheetId="186" hidden="1">[143]Comm!#REF!</definedName>
    <definedName name="TRNR_53c1b463a05345a38881bebf8deade8b_528_1" localSheetId="187" hidden="1">[143]Comm!#REF!</definedName>
    <definedName name="TRNR_53c1b463a05345a38881bebf8deade8b_528_1" localSheetId="188" hidden="1">[143]Comm!#REF!</definedName>
    <definedName name="TRNR_53c1b463a05345a38881bebf8deade8b_528_1" localSheetId="189" hidden="1">[143]Comm!#REF!</definedName>
    <definedName name="TRNR_53c1b463a05345a38881bebf8deade8b_528_1" localSheetId="190" hidden="1">[143]Comm!#REF!</definedName>
    <definedName name="TRNR_53c1b463a05345a38881bebf8deade8b_528_1" localSheetId="191" hidden="1">[143]Comm!#REF!</definedName>
    <definedName name="TRNR_53c1b463a05345a38881bebf8deade8b_528_1" localSheetId="192" hidden="1">[143]Comm!#REF!</definedName>
    <definedName name="TRNR_53c1b463a05345a38881bebf8deade8b_528_1" localSheetId="211" hidden="1">[143]Comm!#REF!</definedName>
    <definedName name="TRNR_53c1b463a05345a38881bebf8deade8b_528_1" hidden="1">[144]Comm!#REF!</definedName>
    <definedName name="TRNR_542dbebfefed4deda228e5eb373f8e1b_51_3" localSheetId="172" hidden="1">#REF!</definedName>
    <definedName name="TRNR_542dbebfefed4deda228e5eb373f8e1b_51_3" localSheetId="173" hidden="1">#REF!</definedName>
    <definedName name="TRNR_542dbebfefed4deda228e5eb373f8e1b_51_3" localSheetId="174" hidden="1">#REF!</definedName>
    <definedName name="TRNR_542dbebfefed4deda228e5eb373f8e1b_51_3" localSheetId="176" hidden="1">#REF!</definedName>
    <definedName name="TRNR_542dbebfefed4deda228e5eb373f8e1b_51_3" localSheetId="178" hidden="1">#REF!</definedName>
    <definedName name="TRNR_542dbebfefed4deda228e5eb373f8e1b_51_3" localSheetId="182" hidden="1">#REF!</definedName>
    <definedName name="TRNR_542dbebfefed4deda228e5eb373f8e1b_51_3" localSheetId="186" hidden="1">#REF!</definedName>
    <definedName name="TRNR_542dbebfefed4deda228e5eb373f8e1b_51_3" localSheetId="187" hidden="1">#REF!</definedName>
    <definedName name="TRNR_542dbebfefed4deda228e5eb373f8e1b_51_3" localSheetId="211" hidden="1">#REF!</definedName>
    <definedName name="TRNR_542dbebfefed4deda228e5eb373f8e1b_51_3" hidden="1">#REF!</definedName>
    <definedName name="TRNR_54c55ac39a6a4a1eb45c25f58ec8fa74_40_6" localSheetId="172" hidden="1">#REF!</definedName>
    <definedName name="TRNR_54c55ac39a6a4a1eb45c25f58ec8fa74_40_6" localSheetId="173" hidden="1">#REF!</definedName>
    <definedName name="TRNR_54c55ac39a6a4a1eb45c25f58ec8fa74_40_6" localSheetId="174" hidden="1">#REF!</definedName>
    <definedName name="TRNR_54c55ac39a6a4a1eb45c25f58ec8fa74_40_6" localSheetId="175" hidden="1">#REF!</definedName>
    <definedName name="TRNR_54c55ac39a6a4a1eb45c25f58ec8fa74_40_6" localSheetId="176" hidden="1">#REF!</definedName>
    <definedName name="TRNR_54c55ac39a6a4a1eb45c25f58ec8fa74_40_6" localSheetId="177" hidden="1">#REF!</definedName>
    <definedName name="TRNR_54c55ac39a6a4a1eb45c25f58ec8fa74_40_6" localSheetId="178" hidden="1">#REF!</definedName>
    <definedName name="TRNR_54c55ac39a6a4a1eb45c25f58ec8fa74_40_6" localSheetId="155" hidden="1">[139]Pesos_ds!#REF!</definedName>
    <definedName name="TRNR_54c55ac39a6a4a1eb45c25f58ec8fa74_40_6" localSheetId="166" hidden="1">#REF!</definedName>
    <definedName name="TRNR_54c55ac39a6a4a1eb45c25f58ec8fa74_40_6" localSheetId="167" hidden="1">#REF!</definedName>
    <definedName name="TRNR_54c55ac39a6a4a1eb45c25f58ec8fa74_40_6" localSheetId="168" hidden="1">#REF!</definedName>
    <definedName name="TRNR_54c55ac39a6a4a1eb45c25f58ec8fa74_40_6" localSheetId="169" hidden="1">#REF!</definedName>
    <definedName name="TRNR_54c55ac39a6a4a1eb45c25f58ec8fa74_40_6" localSheetId="170" hidden="1">#REF!</definedName>
    <definedName name="TRNR_54c55ac39a6a4a1eb45c25f58ec8fa74_40_6" localSheetId="171" hidden="1">#REF!</definedName>
    <definedName name="TRNR_54c55ac39a6a4a1eb45c25f58ec8fa74_40_6" localSheetId="183" hidden="1">#REF!</definedName>
    <definedName name="TRNR_54c55ac39a6a4a1eb45c25f58ec8fa74_40_6" localSheetId="184" hidden="1">#REF!</definedName>
    <definedName name="TRNR_54c55ac39a6a4a1eb45c25f58ec8fa74_40_6" localSheetId="185" hidden="1">#REF!</definedName>
    <definedName name="TRNR_54c55ac39a6a4a1eb45c25f58ec8fa74_40_6" localSheetId="186" hidden="1">#REF!</definedName>
    <definedName name="TRNR_54c55ac39a6a4a1eb45c25f58ec8fa74_40_6" localSheetId="187" hidden="1">#REF!</definedName>
    <definedName name="TRNR_54c55ac39a6a4a1eb45c25f58ec8fa74_40_6" localSheetId="188" hidden="1">#REF!</definedName>
    <definedName name="TRNR_54c55ac39a6a4a1eb45c25f58ec8fa74_40_6" localSheetId="189" hidden="1">#REF!</definedName>
    <definedName name="TRNR_54c55ac39a6a4a1eb45c25f58ec8fa74_40_6" localSheetId="190" hidden="1">#REF!</definedName>
    <definedName name="TRNR_54c55ac39a6a4a1eb45c25f58ec8fa74_40_6" localSheetId="191" hidden="1">#REF!</definedName>
    <definedName name="TRNR_54c55ac39a6a4a1eb45c25f58ec8fa74_40_6" localSheetId="192" hidden="1">#REF!</definedName>
    <definedName name="TRNR_54c55ac39a6a4a1eb45c25f58ec8fa74_40_6" localSheetId="211" hidden="1">#REF!</definedName>
    <definedName name="TRNR_54c55ac39a6a4a1eb45c25f58ec8fa74_40_6" hidden="1">[139]Pesos_ds!#REF!</definedName>
    <definedName name="TRNR_567d064b4b614054be23fccf3c2f141b_25_6" localSheetId="155" hidden="1">#REF!</definedName>
    <definedName name="TRNR_567d064b4b614054be23fccf3c2f141b_25_6" localSheetId="211" hidden="1">#REF!</definedName>
    <definedName name="TRNR_567d064b4b614054be23fccf3c2f141b_25_6" hidden="1">#REF!</definedName>
    <definedName name="TRNR_56fee73a15a14cc9a74cd198cfc8a99a_40_6" localSheetId="172" hidden="1">#REF!</definedName>
    <definedName name="TRNR_56fee73a15a14cc9a74cd198cfc8a99a_40_6" localSheetId="173" hidden="1">#REF!</definedName>
    <definedName name="TRNR_56fee73a15a14cc9a74cd198cfc8a99a_40_6" localSheetId="174" hidden="1">#REF!</definedName>
    <definedName name="TRNR_56fee73a15a14cc9a74cd198cfc8a99a_40_6" localSheetId="175" hidden="1">#REF!</definedName>
    <definedName name="TRNR_56fee73a15a14cc9a74cd198cfc8a99a_40_6" localSheetId="176" hidden="1">#REF!</definedName>
    <definedName name="TRNR_56fee73a15a14cc9a74cd198cfc8a99a_40_6" localSheetId="177" hidden="1">#REF!</definedName>
    <definedName name="TRNR_56fee73a15a14cc9a74cd198cfc8a99a_40_6" localSheetId="178" hidden="1">#REF!</definedName>
    <definedName name="TRNR_56fee73a15a14cc9a74cd198cfc8a99a_40_6" localSheetId="155" hidden="1">[139]Pesos_ds!#REF!</definedName>
    <definedName name="TRNR_56fee73a15a14cc9a74cd198cfc8a99a_40_6" localSheetId="166" hidden="1">#REF!</definedName>
    <definedName name="TRNR_56fee73a15a14cc9a74cd198cfc8a99a_40_6" localSheetId="167" hidden="1">#REF!</definedName>
    <definedName name="TRNR_56fee73a15a14cc9a74cd198cfc8a99a_40_6" localSheetId="168" hidden="1">#REF!</definedName>
    <definedName name="TRNR_56fee73a15a14cc9a74cd198cfc8a99a_40_6" localSheetId="169" hidden="1">#REF!</definedName>
    <definedName name="TRNR_56fee73a15a14cc9a74cd198cfc8a99a_40_6" localSheetId="170" hidden="1">#REF!</definedName>
    <definedName name="TRNR_56fee73a15a14cc9a74cd198cfc8a99a_40_6" localSheetId="171" hidden="1">#REF!</definedName>
    <definedName name="TRNR_56fee73a15a14cc9a74cd198cfc8a99a_40_6" localSheetId="183" hidden="1">#REF!</definedName>
    <definedName name="TRNR_56fee73a15a14cc9a74cd198cfc8a99a_40_6" localSheetId="184" hidden="1">#REF!</definedName>
    <definedName name="TRNR_56fee73a15a14cc9a74cd198cfc8a99a_40_6" localSheetId="185" hidden="1">#REF!</definedName>
    <definedName name="TRNR_56fee73a15a14cc9a74cd198cfc8a99a_40_6" localSheetId="186" hidden="1">#REF!</definedName>
    <definedName name="TRNR_56fee73a15a14cc9a74cd198cfc8a99a_40_6" localSheetId="187" hidden="1">#REF!</definedName>
    <definedName name="TRNR_56fee73a15a14cc9a74cd198cfc8a99a_40_6" localSheetId="188" hidden="1">#REF!</definedName>
    <definedName name="TRNR_56fee73a15a14cc9a74cd198cfc8a99a_40_6" localSheetId="189" hidden="1">#REF!</definedName>
    <definedName name="TRNR_56fee73a15a14cc9a74cd198cfc8a99a_40_6" localSheetId="190" hidden="1">#REF!</definedName>
    <definedName name="TRNR_56fee73a15a14cc9a74cd198cfc8a99a_40_6" localSheetId="191" hidden="1">#REF!</definedName>
    <definedName name="TRNR_56fee73a15a14cc9a74cd198cfc8a99a_40_6" localSheetId="192" hidden="1">#REF!</definedName>
    <definedName name="TRNR_56fee73a15a14cc9a74cd198cfc8a99a_40_6" localSheetId="211" hidden="1">#REF!</definedName>
    <definedName name="TRNR_56fee73a15a14cc9a74cd198cfc8a99a_40_6" hidden="1">[139]Pesos_ds!#REF!</definedName>
    <definedName name="TRNR_572b2fb306604af8b84ea6c6da8bbc8c_4_2" localSheetId="172" hidden="1">#REF!</definedName>
    <definedName name="TRNR_572b2fb306604af8b84ea6c6da8bbc8c_4_2" localSheetId="173" hidden="1">#REF!</definedName>
    <definedName name="TRNR_572b2fb306604af8b84ea6c6da8bbc8c_4_2" localSheetId="174" hidden="1">#REF!</definedName>
    <definedName name="TRNR_572b2fb306604af8b84ea6c6da8bbc8c_4_2" localSheetId="175" hidden="1">#REF!</definedName>
    <definedName name="TRNR_572b2fb306604af8b84ea6c6da8bbc8c_4_2" localSheetId="176" hidden="1">#REF!</definedName>
    <definedName name="TRNR_572b2fb306604af8b84ea6c6da8bbc8c_4_2" localSheetId="177" hidden="1">#REF!</definedName>
    <definedName name="TRNR_572b2fb306604af8b84ea6c6da8bbc8c_4_2" localSheetId="178" hidden="1">#REF!</definedName>
    <definedName name="TRNR_572b2fb306604af8b84ea6c6da8bbc8c_4_2" localSheetId="155" hidden="1">#REF!</definedName>
    <definedName name="TRNR_572b2fb306604af8b84ea6c6da8bbc8c_4_2" localSheetId="166" hidden="1">#REF!</definedName>
    <definedName name="TRNR_572b2fb306604af8b84ea6c6da8bbc8c_4_2" localSheetId="167" hidden="1">#REF!</definedName>
    <definedName name="TRNR_572b2fb306604af8b84ea6c6da8bbc8c_4_2" localSheetId="168" hidden="1">#REF!</definedName>
    <definedName name="TRNR_572b2fb306604af8b84ea6c6da8bbc8c_4_2" localSheetId="169" hidden="1">#REF!</definedName>
    <definedName name="TRNR_572b2fb306604af8b84ea6c6da8bbc8c_4_2" localSheetId="170" hidden="1">#REF!</definedName>
    <definedName name="TRNR_572b2fb306604af8b84ea6c6da8bbc8c_4_2" localSheetId="171" hidden="1">#REF!</definedName>
    <definedName name="TRNR_572b2fb306604af8b84ea6c6da8bbc8c_4_2" localSheetId="183" hidden="1">#REF!</definedName>
    <definedName name="TRNR_572b2fb306604af8b84ea6c6da8bbc8c_4_2" localSheetId="184" hidden="1">#REF!</definedName>
    <definedName name="TRNR_572b2fb306604af8b84ea6c6da8bbc8c_4_2" localSheetId="185" hidden="1">#REF!</definedName>
    <definedName name="TRNR_572b2fb306604af8b84ea6c6da8bbc8c_4_2" localSheetId="186" hidden="1">#REF!</definedName>
    <definedName name="TRNR_572b2fb306604af8b84ea6c6da8bbc8c_4_2" localSheetId="187" hidden="1">#REF!</definedName>
    <definedName name="TRNR_572b2fb306604af8b84ea6c6da8bbc8c_4_2" localSheetId="188" hidden="1">#REF!</definedName>
    <definedName name="TRNR_572b2fb306604af8b84ea6c6da8bbc8c_4_2" localSheetId="189" hidden="1">#REF!</definedName>
    <definedName name="TRNR_572b2fb306604af8b84ea6c6da8bbc8c_4_2" localSheetId="190" hidden="1">#REF!</definedName>
    <definedName name="TRNR_572b2fb306604af8b84ea6c6da8bbc8c_4_2" localSheetId="191" hidden="1">#REF!</definedName>
    <definedName name="TRNR_572b2fb306604af8b84ea6c6da8bbc8c_4_2" localSheetId="192" hidden="1">#REF!</definedName>
    <definedName name="TRNR_572b2fb306604af8b84ea6c6da8bbc8c_4_2" localSheetId="211" hidden="1">#REF!</definedName>
    <definedName name="TRNR_572b2fb306604af8b84ea6c6da8bbc8c_4_2" hidden="1">#REF!</definedName>
    <definedName name="TRNR_57c8cef4c75749bdab50cb6042ccc8d4_14_37" localSheetId="172" hidden="1">#REF!</definedName>
    <definedName name="TRNR_57c8cef4c75749bdab50cb6042ccc8d4_14_37" localSheetId="173" hidden="1">#REF!</definedName>
    <definedName name="TRNR_57c8cef4c75749bdab50cb6042ccc8d4_14_37" localSheetId="174" hidden="1">#REF!</definedName>
    <definedName name="TRNR_57c8cef4c75749bdab50cb6042ccc8d4_14_37" localSheetId="175" hidden="1">#REF!</definedName>
    <definedName name="TRNR_57c8cef4c75749bdab50cb6042ccc8d4_14_37" localSheetId="176" hidden="1">#REF!</definedName>
    <definedName name="TRNR_57c8cef4c75749bdab50cb6042ccc8d4_14_37" localSheetId="177" hidden="1">#REF!</definedName>
    <definedName name="TRNR_57c8cef4c75749bdab50cb6042ccc8d4_14_37" localSheetId="178" hidden="1">#REF!</definedName>
    <definedName name="TRNR_57c8cef4c75749bdab50cb6042ccc8d4_14_37" localSheetId="155" hidden="1">#REF!</definedName>
    <definedName name="TRNR_57c8cef4c75749bdab50cb6042ccc8d4_14_37" localSheetId="166" hidden="1">#REF!</definedName>
    <definedName name="TRNR_57c8cef4c75749bdab50cb6042ccc8d4_14_37" localSheetId="167" hidden="1">#REF!</definedName>
    <definedName name="TRNR_57c8cef4c75749bdab50cb6042ccc8d4_14_37" localSheetId="168" hidden="1">#REF!</definedName>
    <definedName name="TRNR_57c8cef4c75749bdab50cb6042ccc8d4_14_37" localSheetId="169" hidden="1">#REF!</definedName>
    <definedName name="TRNR_57c8cef4c75749bdab50cb6042ccc8d4_14_37" localSheetId="170" hidden="1">#REF!</definedName>
    <definedName name="TRNR_57c8cef4c75749bdab50cb6042ccc8d4_14_37" localSheetId="171" hidden="1">#REF!</definedName>
    <definedName name="TRNR_57c8cef4c75749bdab50cb6042ccc8d4_14_37" localSheetId="183" hidden="1">#REF!</definedName>
    <definedName name="TRNR_57c8cef4c75749bdab50cb6042ccc8d4_14_37" localSheetId="184" hidden="1">#REF!</definedName>
    <definedName name="TRNR_57c8cef4c75749bdab50cb6042ccc8d4_14_37" localSheetId="185" hidden="1">#REF!</definedName>
    <definedName name="TRNR_57c8cef4c75749bdab50cb6042ccc8d4_14_37" localSheetId="186" hidden="1">#REF!</definedName>
    <definedName name="TRNR_57c8cef4c75749bdab50cb6042ccc8d4_14_37" localSheetId="187" hidden="1">#REF!</definedName>
    <definedName name="TRNR_57c8cef4c75749bdab50cb6042ccc8d4_14_37" localSheetId="188" hidden="1">#REF!</definedName>
    <definedName name="TRNR_57c8cef4c75749bdab50cb6042ccc8d4_14_37" localSheetId="189" hidden="1">#REF!</definedName>
    <definedName name="TRNR_57c8cef4c75749bdab50cb6042ccc8d4_14_37" localSheetId="190" hidden="1">#REF!</definedName>
    <definedName name="TRNR_57c8cef4c75749bdab50cb6042ccc8d4_14_37" localSheetId="191" hidden="1">#REF!</definedName>
    <definedName name="TRNR_57c8cef4c75749bdab50cb6042ccc8d4_14_37" localSheetId="192" hidden="1">#REF!</definedName>
    <definedName name="TRNR_57c8cef4c75749bdab50cb6042ccc8d4_14_37" localSheetId="211" hidden="1">#REF!</definedName>
    <definedName name="TRNR_57c8cef4c75749bdab50cb6042ccc8d4_14_37" hidden="1">#REF!</definedName>
    <definedName name="TRNR_57ddd2abdc0b401ebdc4e98d6cac6057_144_6" localSheetId="172" hidden="1">#REF!</definedName>
    <definedName name="TRNR_57ddd2abdc0b401ebdc4e98d6cac6057_144_6" localSheetId="173" hidden="1">#REF!</definedName>
    <definedName name="TRNR_57ddd2abdc0b401ebdc4e98d6cac6057_144_6" localSheetId="174" hidden="1">#REF!</definedName>
    <definedName name="TRNR_57ddd2abdc0b401ebdc4e98d6cac6057_144_6" localSheetId="175" hidden="1">#REF!</definedName>
    <definedName name="TRNR_57ddd2abdc0b401ebdc4e98d6cac6057_144_6" localSheetId="176" hidden="1">#REF!</definedName>
    <definedName name="TRNR_57ddd2abdc0b401ebdc4e98d6cac6057_144_6" localSheetId="178" hidden="1">#REF!</definedName>
    <definedName name="TRNR_57ddd2abdc0b401ebdc4e98d6cac6057_144_6" localSheetId="186" hidden="1">#REF!</definedName>
    <definedName name="TRNR_57ddd2abdc0b401ebdc4e98d6cac6057_144_6" localSheetId="187" hidden="1">#REF!</definedName>
    <definedName name="TRNR_57ddd2abdc0b401ebdc4e98d6cac6057_144_6" localSheetId="211" hidden="1">#REF!</definedName>
    <definedName name="TRNR_57ddd2abdc0b401ebdc4e98d6cac6057_144_6" hidden="1">#REF!</definedName>
    <definedName name="TRNR_584dba7405d040ee864e35b89a37437e_50_3" localSheetId="172" hidden="1">[145]GR12ES!#REF!</definedName>
    <definedName name="TRNR_584dba7405d040ee864e35b89a37437e_50_3" localSheetId="173" hidden="1">[145]GR12ES!#REF!</definedName>
    <definedName name="TRNR_584dba7405d040ee864e35b89a37437e_50_3" localSheetId="174" hidden="1">[145]GR12ES!#REF!</definedName>
    <definedName name="TRNR_584dba7405d040ee864e35b89a37437e_50_3" localSheetId="176" hidden="1">[145]GR12ES!#REF!</definedName>
    <definedName name="TRNR_584dba7405d040ee864e35b89a37437e_50_3" localSheetId="178" hidden="1">[145]GR12ES!#REF!</definedName>
    <definedName name="TRNR_584dba7405d040ee864e35b89a37437e_50_3" localSheetId="186" hidden="1">[145]GR12ES!#REF!</definedName>
    <definedName name="TRNR_584dba7405d040ee864e35b89a37437e_50_3" localSheetId="187" hidden="1">[145]GR12ES!#REF!</definedName>
    <definedName name="TRNR_584dba7405d040ee864e35b89a37437e_50_3" localSheetId="211" hidden="1">[145]GR12ES!#REF!</definedName>
    <definedName name="TRNR_584dba7405d040ee864e35b89a37437e_50_3" hidden="1">[145]GR12ES!#REF!</definedName>
    <definedName name="TRNR_5861d92d0fa44f5aaf8098eb01b3d899_26_6" localSheetId="172" hidden="1">#REF!</definedName>
    <definedName name="TRNR_5861d92d0fa44f5aaf8098eb01b3d899_26_6" localSheetId="173" hidden="1">#REF!</definedName>
    <definedName name="TRNR_5861d92d0fa44f5aaf8098eb01b3d899_26_6" localSheetId="174" hidden="1">#REF!</definedName>
    <definedName name="TRNR_5861d92d0fa44f5aaf8098eb01b3d899_26_6" localSheetId="175" hidden="1">#REF!</definedName>
    <definedName name="TRNR_5861d92d0fa44f5aaf8098eb01b3d899_26_6" localSheetId="176" hidden="1">#REF!</definedName>
    <definedName name="TRNR_5861d92d0fa44f5aaf8098eb01b3d899_26_6" localSheetId="177" hidden="1">#REF!</definedName>
    <definedName name="TRNR_5861d92d0fa44f5aaf8098eb01b3d899_26_6" localSheetId="178" hidden="1">#REF!</definedName>
    <definedName name="TRNR_5861d92d0fa44f5aaf8098eb01b3d899_26_6" localSheetId="155" hidden="1">[139]Pesos_ds!#REF!</definedName>
    <definedName name="TRNR_5861d92d0fa44f5aaf8098eb01b3d899_26_6" localSheetId="166" hidden="1">#REF!</definedName>
    <definedName name="TRNR_5861d92d0fa44f5aaf8098eb01b3d899_26_6" localSheetId="167" hidden="1">#REF!</definedName>
    <definedName name="TRNR_5861d92d0fa44f5aaf8098eb01b3d899_26_6" localSheetId="168" hidden="1">#REF!</definedName>
    <definedName name="TRNR_5861d92d0fa44f5aaf8098eb01b3d899_26_6" localSheetId="169" hidden="1">#REF!</definedName>
    <definedName name="TRNR_5861d92d0fa44f5aaf8098eb01b3d899_26_6" localSheetId="170" hidden="1">#REF!</definedName>
    <definedName name="TRNR_5861d92d0fa44f5aaf8098eb01b3d899_26_6" localSheetId="171" hidden="1">#REF!</definedName>
    <definedName name="TRNR_5861d92d0fa44f5aaf8098eb01b3d899_26_6" localSheetId="183" hidden="1">#REF!</definedName>
    <definedName name="TRNR_5861d92d0fa44f5aaf8098eb01b3d899_26_6" localSheetId="184" hidden="1">#REF!</definedName>
    <definedName name="TRNR_5861d92d0fa44f5aaf8098eb01b3d899_26_6" localSheetId="185" hidden="1">#REF!</definedName>
    <definedName name="TRNR_5861d92d0fa44f5aaf8098eb01b3d899_26_6" localSheetId="186" hidden="1">#REF!</definedName>
    <definedName name="TRNR_5861d92d0fa44f5aaf8098eb01b3d899_26_6" localSheetId="187" hidden="1">#REF!</definedName>
    <definedName name="TRNR_5861d92d0fa44f5aaf8098eb01b3d899_26_6" localSheetId="188" hidden="1">#REF!</definedName>
    <definedName name="TRNR_5861d92d0fa44f5aaf8098eb01b3d899_26_6" localSheetId="189" hidden="1">#REF!</definedName>
    <definedName name="TRNR_5861d92d0fa44f5aaf8098eb01b3d899_26_6" localSheetId="190" hidden="1">#REF!</definedName>
    <definedName name="TRNR_5861d92d0fa44f5aaf8098eb01b3d899_26_6" localSheetId="191" hidden="1">#REF!</definedName>
    <definedName name="TRNR_5861d92d0fa44f5aaf8098eb01b3d899_26_6" localSheetId="192" hidden="1">#REF!</definedName>
    <definedName name="TRNR_5861d92d0fa44f5aaf8098eb01b3d899_26_6" localSheetId="211" hidden="1">#REF!</definedName>
    <definedName name="TRNR_5861d92d0fa44f5aaf8098eb01b3d899_26_6" hidden="1">[139]Pesos_ds!#REF!</definedName>
    <definedName name="TRNR_58662f1255514471a7a0a47a75ef3a4a_25_6" localSheetId="155" hidden="1">#REF!</definedName>
    <definedName name="TRNR_58662f1255514471a7a0a47a75ef3a4a_25_6" localSheetId="211" hidden="1">#REF!</definedName>
    <definedName name="TRNR_58662f1255514471a7a0a47a75ef3a4a_25_6" hidden="1">#REF!</definedName>
    <definedName name="TRNR_587a483ae0d94bd89da5a30294ffa89a_3921_10" localSheetId="172" hidden="1">#REF!</definedName>
    <definedName name="TRNR_587a483ae0d94bd89da5a30294ffa89a_3921_10" localSheetId="173" hidden="1">#REF!</definedName>
    <definedName name="TRNR_587a483ae0d94bd89da5a30294ffa89a_3921_10" localSheetId="174" hidden="1">#REF!</definedName>
    <definedName name="TRNR_587a483ae0d94bd89da5a30294ffa89a_3921_10" localSheetId="176" hidden="1">#REF!</definedName>
    <definedName name="TRNR_587a483ae0d94bd89da5a30294ffa89a_3921_10" localSheetId="178" hidden="1">#REF!</definedName>
    <definedName name="TRNR_587a483ae0d94bd89da5a30294ffa89a_3921_10" localSheetId="182" hidden="1">#REF!</definedName>
    <definedName name="TRNR_587a483ae0d94bd89da5a30294ffa89a_3921_10" localSheetId="186" hidden="1">#REF!</definedName>
    <definedName name="TRNR_587a483ae0d94bd89da5a30294ffa89a_3921_10" localSheetId="187" hidden="1">#REF!</definedName>
    <definedName name="TRNR_587a483ae0d94bd89da5a30294ffa89a_3921_10" localSheetId="211" hidden="1">#REF!</definedName>
    <definedName name="TRNR_587a483ae0d94bd89da5a30294ffa89a_3921_10" hidden="1">#REF!</definedName>
    <definedName name="TRNR_58c53af4a0384fe7b116f11321af4535_6045_7" localSheetId="172" hidden="1">#REF!</definedName>
    <definedName name="TRNR_58c53af4a0384fe7b116f11321af4535_6045_7" localSheetId="173" hidden="1">#REF!</definedName>
    <definedName name="TRNR_58c53af4a0384fe7b116f11321af4535_6045_7" localSheetId="174" hidden="1">#REF!</definedName>
    <definedName name="TRNR_58c53af4a0384fe7b116f11321af4535_6045_7" localSheetId="175" hidden="1">#REF!</definedName>
    <definedName name="TRNR_58c53af4a0384fe7b116f11321af4535_6045_7" localSheetId="176" hidden="1">#REF!</definedName>
    <definedName name="TRNR_58c53af4a0384fe7b116f11321af4535_6045_7" localSheetId="177" hidden="1">#REF!</definedName>
    <definedName name="TRNR_58c53af4a0384fe7b116f11321af4535_6045_7" localSheetId="178" hidden="1">#REF!</definedName>
    <definedName name="TRNR_58c53af4a0384fe7b116f11321af4535_6045_7" localSheetId="155" hidden="1">#REF!</definedName>
    <definedName name="TRNR_58c53af4a0384fe7b116f11321af4535_6045_7" localSheetId="166" hidden="1">#REF!</definedName>
    <definedName name="TRNR_58c53af4a0384fe7b116f11321af4535_6045_7" localSheetId="167" hidden="1">#REF!</definedName>
    <definedName name="TRNR_58c53af4a0384fe7b116f11321af4535_6045_7" localSheetId="168" hidden="1">#REF!</definedName>
    <definedName name="TRNR_58c53af4a0384fe7b116f11321af4535_6045_7" localSheetId="169" hidden="1">#REF!</definedName>
    <definedName name="TRNR_58c53af4a0384fe7b116f11321af4535_6045_7" localSheetId="170" hidden="1">#REF!</definedName>
    <definedName name="TRNR_58c53af4a0384fe7b116f11321af4535_6045_7" localSheetId="171" hidden="1">#REF!</definedName>
    <definedName name="TRNR_58c53af4a0384fe7b116f11321af4535_6045_7" localSheetId="183" hidden="1">#REF!</definedName>
    <definedName name="TRNR_58c53af4a0384fe7b116f11321af4535_6045_7" localSheetId="184" hidden="1">#REF!</definedName>
    <definedName name="TRNR_58c53af4a0384fe7b116f11321af4535_6045_7" localSheetId="185" hidden="1">#REF!</definedName>
    <definedName name="TRNR_58c53af4a0384fe7b116f11321af4535_6045_7" localSheetId="186" hidden="1">#REF!</definedName>
    <definedName name="TRNR_58c53af4a0384fe7b116f11321af4535_6045_7" localSheetId="187" hidden="1">#REF!</definedName>
    <definedName name="TRNR_58c53af4a0384fe7b116f11321af4535_6045_7" localSheetId="188" hidden="1">#REF!</definedName>
    <definedName name="TRNR_58c53af4a0384fe7b116f11321af4535_6045_7" localSheetId="189" hidden="1">#REF!</definedName>
    <definedName name="TRNR_58c53af4a0384fe7b116f11321af4535_6045_7" localSheetId="190" hidden="1">#REF!</definedName>
    <definedName name="TRNR_58c53af4a0384fe7b116f11321af4535_6045_7" localSheetId="191" hidden="1">#REF!</definedName>
    <definedName name="TRNR_58c53af4a0384fe7b116f11321af4535_6045_7" localSheetId="192" hidden="1">#REF!</definedName>
    <definedName name="TRNR_58c53af4a0384fe7b116f11321af4535_6045_7" localSheetId="211" hidden="1">#REF!</definedName>
    <definedName name="TRNR_58c53af4a0384fe7b116f11321af4535_6045_7" hidden="1">#REF!</definedName>
    <definedName name="TRNR_59110501823f4d39975a954af40fb5dd_2615_1" localSheetId="172" hidden="1">#REF!</definedName>
    <definedName name="TRNR_59110501823f4d39975a954af40fb5dd_2615_1" localSheetId="173" hidden="1">#REF!</definedName>
    <definedName name="TRNR_59110501823f4d39975a954af40fb5dd_2615_1" localSheetId="174" hidden="1">#REF!</definedName>
    <definedName name="TRNR_59110501823f4d39975a954af40fb5dd_2615_1" localSheetId="176" hidden="1">#REF!</definedName>
    <definedName name="TRNR_59110501823f4d39975a954af40fb5dd_2615_1" localSheetId="178" hidden="1">#REF!</definedName>
    <definedName name="TRNR_59110501823f4d39975a954af40fb5dd_2615_1" localSheetId="182" hidden="1">#REF!</definedName>
    <definedName name="TRNR_59110501823f4d39975a954af40fb5dd_2615_1" localSheetId="186" hidden="1">#REF!</definedName>
    <definedName name="TRNR_59110501823f4d39975a954af40fb5dd_2615_1" localSheetId="187" hidden="1">#REF!</definedName>
    <definedName name="TRNR_59110501823f4d39975a954af40fb5dd_2615_1" localSheetId="211" hidden="1">#REF!</definedName>
    <definedName name="TRNR_59110501823f4d39975a954af40fb5dd_2615_1" hidden="1">#REF!</definedName>
    <definedName name="TRNR_5963ba0016af46ed9b63b11a060f9e6b_310_10" hidden="1">#REF!</definedName>
    <definedName name="TRNR_59b4158c00a04b1e9399f023aced9ca5_40_37" localSheetId="172" hidden="1">#REF!</definedName>
    <definedName name="TRNR_59b4158c00a04b1e9399f023aced9ca5_40_37" localSheetId="173" hidden="1">#REF!</definedName>
    <definedName name="TRNR_59b4158c00a04b1e9399f023aced9ca5_40_37" localSheetId="174" hidden="1">#REF!</definedName>
    <definedName name="TRNR_59b4158c00a04b1e9399f023aced9ca5_40_37" localSheetId="175" hidden="1">#REF!</definedName>
    <definedName name="TRNR_59b4158c00a04b1e9399f023aced9ca5_40_37" localSheetId="176" hidden="1">#REF!</definedName>
    <definedName name="TRNR_59b4158c00a04b1e9399f023aced9ca5_40_37" localSheetId="177" hidden="1">#REF!</definedName>
    <definedName name="TRNR_59b4158c00a04b1e9399f023aced9ca5_40_37" localSheetId="178" hidden="1">#REF!</definedName>
    <definedName name="TRNR_59b4158c00a04b1e9399f023aced9ca5_40_37" localSheetId="155" hidden="1">#REF!</definedName>
    <definedName name="TRNR_59b4158c00a04b1e9399f023aced9ca5_40_37" localSheetId="166" hidden="1">#REF!</definedName>
    <definedName name="TRNR_59b4158c00a04b1e9399f023aced9ca5_40_37" localSheetId="167" hidden="1">#REF!</definedName>
    <definedName name="TRNR_59b4158c00a04b1e9399f023aced9ca5_40_37" localSheetId="168" hidden="1">#REF!</definedName>
    <definedName name="TRNR_59b4158c00a04b1e9399f023aced9ca5_40_37" localSheetId="169" hidden="1">#REF!</definedName>
    <definedName name="TRNR_59b4158c00a04b1e9399f023aced9ca5_40_37" localSheetId="170" hidden="1">#REF!</definedName>
    <definedName name="TRNR_59b4158c00a04b1e9399f023aced9ca5_40_37" localSheetId="171" hidden="1">#REF!</definedName>
    <definedName name="TRNR_59b4158c00a04b1e9399f023aced9ca5_40_37" localSheetId="183" hidden="1">#REF!</definedName>
    <definedName name="TRNR_59b4158c00a04b1e9399f023aced9ca5_40_37" localSheetId="184" hidden="1">#REF!</definedName>
    <definedName name="TRNR_59b4158c00a04b1e9399f023aced9ca5_40_37" localSheetId="185" hidden="1">#REF!</definedName>
    <definedName name="TRNR_59b4158c00a04b1e9399f023aced9ca5_40_37" localSheetId="186" hidden="1">#REF!</definedName>
    <definedName name="TRNR_59b4158c00a04b1e9399f023aced9ca5_40_37" localSheetId="187" hidden="1">#REF!</definedName>
    <definedName name="TRNR_59b4158c00a04b1e9399f023aced9ca5_40_37" localSheetId="188" hidden="1">#REF!</definedName>
    <definedName name="TRNR_59b4158c00a04b1e9399f023aced9ca5_40_37" localSheetId="189" hidden="1">#REF!</definedName>
    <definedName name="TRNR_59b4158c00a04b1e9399f023aced9ca5_40_37" localSheetId="190" hidden="1">#REF!</definedName>
    <definedName name="TRNR_59b4158c00a04b1e9399f023aced9ca5_40_37" localSheetId="191" hidden="1">#REF!</definedName>
    <definedName name="TRNR_59b4158c00a04b1e9399f023aced9ca5_40_37" localSheetId="192" hidden="1">#REF!</definedName>
    <definedName name="TRNR_59b4158c00a04b1e9399f023aced9ca5_40_37" localSheetId="211" hidden="1">#REF!</definedName>
    <definedName name="TRNR_59b4158c00a04b1e9399f023aced9ca5_40_37" hidden="1">#REF!</definedName>
    <definedName name="TRNR_5a09ce683a6c43d8bccc6c19598c33d1_1_7" localSheetId="172" hidden="1">#REF!</definedName>
    <definedName name="TRNR_5a09ce683a6c43d8bccc6c19598c33d1_1_7" localSheetId="173" hidden="1">#REF!</definedName>
    <definedName name="TRNR_5a09ce683a6c43d8bccc6c19598c33d1_1_7" localSheetId="174" hidden="1">#REF!</definedName>
    <definedName name="TRNR_5a09ce683a6c43d8bccc6c19598c33d1_1_7" localSheetId="175" hidden="1">#REF!</definedName>
    <definedName name="TRNR_5a09ce683a6c43d8bccc6c19598c33d1_1_7" localSheetId="176" hidden="1">#REF!</definedName>
    <definedName name="TRNR_5a09ce683a6c43d8bccc6c19598c33d1_1_7" localSheetId="177" hidden="1">#REF!</definedName>
    <definedName name="TRNR_5a09ce683a6c43d8bccc6c19598c33d1_1_7" localSheetId="178" hidden="1">#REF!</definedName>
    <definedName name="TRNR_5a09ce683a6c43d8bccc6c19598c33d1_1_7" localSheetId="155" hidden="1">#REF!</definedName>
    <definedName name="TRNR_5a09ce683a6c43d8bccc6c19598c33d1_1_7" localSheetId="166" hidden="1">#REF!</definedName>
    <definedName name="TRNR_5a09ce683a6c43d8bccc6c19598c33d1_1_7" localSheetId="167" hidden="1">#REF!</definedName>
    <definedName name="TRNR_5a09ce683a6c43d8bccc6c19598c33d1_1_7" localSheetId="168" hidden="1">#REF!</definedName>
    <definedName name="TRNR_5a09ce683a6c43d8bccc6c19598c33d1_1_7" localSheetId="169" hidden="1">#REF!</definedName>
    <definedName name="TRNR_5a09ce683a6c43d8bccc6c19598c33d1_1_7" localSheetId="170" hidden="1">#REF!</definedName>
    <definedName name="TRNR_5a09ce683a6c43d8bccc6c19598c33d1_1_7" localSheetId="171" hidden="1">#REF!</definedName>
    <definedName name="TRNR_5a09ce683a6c43d8bccc6c19598c33d1_1_7" localSheetId="182" hidden="1">#REF!</definedName>
    <definedName name="TRNR_5a09ce683a6c43d8bccc6c19598c33d1_1_7" localSheetId="183" hidden="1">#REF!</definedName>
    <definedName name="TRNR_5a09ce683a6c43d8bccc6c19598c33d1_1_7" localSheetId="184" hidden="1">#REF!</definedName>
    <definedName name="TRNR_5a09ce683a6c43d8bccc6c19598c33d1_1_7" localSheetId="185" hidden="1">#REF!</definedName>
    <definedName name="TRNR_5a09ce683a6c43d8bccc6c19598c33d1_1_7" localSheetId="186" hidden="1">#REF!</definedName>
    <definedName name="TRNR_5a09ce683a6c43d8bccc6c19598c33d1_1_7" localSheetId="187" hidden="1">#REF!</definedName>
    <definedName name="TRNR_5a09ce683a6c43d8bccc6c19598c33d1_1_7" localSheetId="188" hidden="1">#REF!</definedName>
    <definedName name="TRNR_5a09ce683a6c43d8bccc6c19598c33d1_1_7" localSheetId="189" hidden="1">#REF!</definedName>
    <definedName name="TRNR_5a09ce683a6c43d8bccc6c19598c33d1_1_7" localSheetId="190" hidden="1">#REF!</definedName>
    <definedName name="TRNR_5a09ce683a6c43d8bccc6c19598c33d1_1_7" localSheetId="191" hidden="1">#REF!</definedName>
    <definedName name="TRNR_5a09ce683a6c43d8bccc6c19598c33d1_1_7" localSheetId="192" hidden="1">#REF!</definedName>
    <definedName name="TRNR_5a09ce683a6c43d8bccc6c19598c33d1_1_7" localSheetId="211" hidden="1">#REF!</definedName>
    <definedName name="TRNR_5a09ce683a6c43d8bccc6c19598c33d1_1_7" hidden="1">#REF!</definedName>
    <definedName name="TRNR_5a5ed13ab68b4604bfb65b878520f70a_26_6" localSheetId="155" hidden="1">#REF!</definedName>
    <definedName name="TRNR_5a5ed13ab68b4604bfb65b878520f70a_26_6" localSheetId="211" hidden="1">#REF!</definedName>
    <definedName name="TRNR_5a5ed13ab68b4604bfb65b878520f70a_26_6" hidden="1">#REF!</definedName>
    <definedName name="TRNR_5abb1d1b29af49d98852f4ccddf8a8c1_20_4" localSheetId="155" hidden="1">#REF!</definedName>
    <definedName name="TRNR_5abb1d1b29af49d98852f4ccddf8a8c1_20_4" localSheetId="211" hidden="1">#REF!</definedName>
    <definedName name="TRNR_5abb1d1b29af49d98852f4ccddf8a8c1_20_4" hidden="1">#REF!</definedName>
    <definedName name="TRNR_5b208901547c456e82e5494b3d1cc9f4_61_2" localSheetId="172" hidden="1">#REF!</definedName>
    <definedName name="TRNR_5b208901547c456e82e5494b3d1cc9f4_61_2" localSheetId="173" hidden="1">#REF!</definedName>
    <definedName name="TRNR_5b208901547c456e82e5494b3d1cc9f4_61_2" localSheetId="174" hidden="1">#REF!</definedName>
    <definedName name="TRNR_5b208901547c456e82e5494b3d1cc9f4_61_2" localSheetId="175" hidden="1">#REF!</definedName>
    <definedName name="TRNR_5b208901547c456e82e5494b3d1cc9f4_61_2" localSheetId="176" hidden="1">#REF!</definedName>
    <definedName name="TRNR_5b208901547c456e82e5494b3d1cc9f4_61_2" localSheetId="177" hidden="1">#REF!</definedName>
    <definedName name="TRNR_5b208901547c456e82e5494b3d1cc9f4_61_2" localSheetId="178" hidden="1">#REF!</definedName>
    <definedName name="TRNR_5b208901547c456e82e5494b3d1cc9f4_61_2" localSheetId="155" hidden="1">#REF!</definedName>
    <definedName name="TRNR_5b208901547c456e82e5494b3d1cc9f4_61_2" localSheetId="166" hidden="1">#REF!</definedName>
    <definedName name="TRNR_5b208901547c456e82e5494b3d1cc9f4_61_2" localSheetId="167" hidden="1">#REF!</definedName>
    <definedName name="TRNR_5b208901547c456e82e5494b3d1cc9f4_61_2" localSheetId="168" hidden="1">#REF!</definedName>
    <definedName name="TRNR_5b208901547c456e82e5494b3d1cc9f4_61_2" localSheetId="169" hidden="1">#REF!</definedName>
    <definedName name="TRNR_5b208901547c456e82e5494b3d1cc9f4_61_2" localSheetId="170" hidden="1">#REF!</definedName>
    <definedName name="TRNR_5b208901547c456e82e5494b3d1cc9f4_61_2" localSheetId="171" hidden="1">#REF!</definedName>
    <definedName name="TRNR_5b208901547c456e82e5494b3d1cc9f4_61_2" localSheetId="183" hidden="1">#REF!</definedName>
    <definedName name="TRNR_5b208901547c456e82e5494b3d1cc9f4_61_2" localSheetId="184" hidden="1">#REF!</definedName>
    <definedName name="TRNR_5b208901547c456e82e5494b3d1cc9f4_61_2" localSheetId="185" hidden="1">#REF!</definedName>
    <definedName name="TRNR_5b208901547c456e82e5494b3d1cc9f4_61_2" localSheetId="186" hidden="1">#REF!</definedName>
    <definedName name="TRNR_5b208901547c456e82e5494b3d1cc9f4_61_2" localSheetId="187" hidden="1">#REF!</definedName>
    <definedName name="TRNR_5b208901547c456e82e5494b3d1cc9f4_61_2" localSheetId="188" hidden="1">#REF!</definedName>
    <definedName name="TRNR_5b208901547c456e82e5494b3d1cc9f4_61_2" localSheetId="189" hidden="1">#REF!</definedName>
    <definedName name="TRNR_5b208901547c456e82e5494b3d1cc9f4_61_2" localSheetId="190" hidden="1">#REF!</definedName>
    <definedName name="TRNR_5b208901547c456e82e5494b3d1cc9f4_61_2" localSheetId="191" hidden="1">#REF!</definedName>
    <definedName name="TRNR_5b208901547c456e82e5494b3d1cc9f4_61_2" localSheetId="192" hidden="1">#REF!</definedName>
    <definedName name="TRNR_5b208901547c456e82e5494b3d1cc9f4_61_2" localSheetId="211" hidden="1">#REF!</definedName>
    <definedName name="TRNR_5b208901547c456e82e5494b3d1cc9f4_61_2" hidden="1">#REF!</definedName>
    <definedName name="TRNR_5c2f20de87be4608b710bf1cd3f5f240_74_6" localSheetId="172" hidden="1">#REF!</definedName>
    <definedName name="TRNR_5c2f20de87be4608b710bf1cd3f5f240_74_6" localSheetId="173" hidden="1">#REF!</definedName>
    <definedName name="TRNR_5c2f20de87be4608b710bf1cd3f5f240_74_6" localSheetId="174" hidden="1">#REF!</definedName>
    <definedName name="TRNR_5c2f20de87be4608b710bf1cd3f5f240_74_6" localSheetId="175" hidden="1">#REF!</definedName>
    <definedName name="TRNR_5c2f20de87be4608b710bf1cd3f5f240_74_6" localSheetId="176" hidden="1">#REF!</definedName>
    <definedName name="TRNR_5c2f20de87be4608b710bf1cd3f5f240_74_6" localSheetId="177" hidden="1">#REF!</definedName>
    <definedName name="TRNR_5c2f20de87be4608b710bf1cd3f5f240_74_6" localSheetId="178" hidden="1">#REF!</definedName>
    <definedName name="TRNR_5c2f20de87be4608b710bf1cd3f5f240_74_6" localSheetId="155" hidden="1">#REF!</definedName>
    <definedName name="TRNR_5c2f20de87be4608b710bf1cd3f5f240_74_6" localSheetId="166" hidden="1">#REF!</definedName>
    <definedName name="TRNR_5c2f20de87be4608b710bf1cd3f5f240_74_6" localSheetId="167" hidden="1">#REF!</definedName>
    <definedName name="TRNR_5c2f20de87be4608b710bf1cd3f5f240_74_6" localSheetId="168" hidden="1">#REF!</definedName>
    <definedName name="TRNR_5c2f20de87be4608b710bf1cd3f5f240_74_6" localSheetId="169" hidden="1">#REF!</definedName>
    <definedName name="TRNR_5c2f20de87be4608b710bf1cd3f5f240_74_6" localSheetId="170" hidden="1">#REF!</definedName>
    <definedName name="TRNR_5c2f20de87be4608b710bf1cd3f5f240_74_6" localSheetId="171" hidden="1">#REF!</definedName>
    <definedName name="TRNR_5c2f20de87be4608b710bf1cd3f5f240_74_6" localSheetId="183" hidden="1">#REF!</definedName>
    <definedName name="TRNR_5c2f20de87be4608b710bf1cd3f5f240_74_6" localSheetId="184" hidden="1">#REF!</definedName>
    <definedName name="TRNR_5c2f20de87be4608b710bf1cd3f5f240_74_6" localSheetId="185" hidden="1">#REF!</definedName>
    <definedName name="TRNR_5c2f20de87be4608b710bf1cd3f5f240_74_6" localSheetId="186" hidden="1">#REF!</definedName>
    <definedName name="TRNR_5c2f20de87be4608b710bf1cd3f5f240_74_6" localSheetId="187" hidden="1">#REF!</definedName>
    <definedName name="TRNR_5c2f20de87be4608b710bf1cd3f5f240_74_6" localSheetId="188" hidden="1">#REF!</definedName>
    <definedName name="TRNR_5c2f20de87be4608b710bf1cd3f5f240_74_6" localSheetId="189" hidden="1">#REF!</definedName>
    <definedName name="TRNR_5c2f20de87be4608b710bf1cd3f5f240_74_6" localSheetId="190" hidden="1">#REF!</definedName>
    <definedName name="TRNR_5c2f20de87be4608b710bf1cd3f5f240_74_6" localSheetId="191" hidden="1">#REF!</definedName>
    <definedName name="TRNR_5c2f20de87be4608b710bf1cd3f5f240_74_6" localSheetId="192" hidden="1">#REF!</definedName>
    <definedName name="TRNR_5c2f20de87be4608b710bf1cd3f5f240_74_6" localSheetId="211" hidden="1">#REF!</definedName>
    <definedName name="TRNR_5c2f20de87be4608b710bf1cd3f5f240_74_6" hidden="1">#REF!</definedName>
    <definedName name="TRNR_5cf28a50d61e45ca9c94df01b08c621e_443_6" localSheetId="172" hidden="1">[146]ES!#REF!</definedName>
    <definedName name="TRNR_5cf28a50d61e45ca9c94df01b08c621e_443_6" localSheetId="173" hidden="1">[146]ES!#REF!</definedName>
    <definedName name="TRNR_5cf28a50d61e45ca9c94df01b08c621e_443_6" localSheetId="174" hidden="1">[146]ES!#REF!</definedName>
    <definedName name="TRNR_5cf28a50d61e45ca9c94df01b08c621e_443_6" localSheetId="176" hidden="1">[146]ES!#REF!</definedName>
    <definedName name="TRNR_5cf28a50d61e45ca9c94df01b08c621e_443_6" localSheetId="177" hidden="1">[146]ES!#REF!</definedName>
    <definedName name="TRNR_5cf28a50d61e45ca9c94df01b08c621e_443_6" localSheetId="178" hidden="1">[146]ES!#REF!</definedName>
    <definedName name="TRNR_5cf28a50d61e45ca9c94df01b08c621e_443_6" localSheetId="155" hidden="1">[147]ES!#REF!</definedName>
    <definedName name="TRNR_5cf28a50d61e45ca9c94df01b08c621e_443_6" localSheetId="166" hidden="1">[146]ES!#REF!</definedName>
    <definedName name="TRNR_5cf28a50d61e45ca9c94df01b08c621e_443_6" localSheetId="167" hidden="1">[146]ES!#REF!</definedName>
    <definedName name="TRNR_5cf28a50d61e45ca9c94df01b08c621e_443_6" localSheetId="168" hidden="1">[146]ES!#REF!</definedName>
    <definedName name="TRNR_5cf28a50d61e45ca9c94df01b08c621e_443_6" localSheetId="169" hidden="1">[146]ES!#REF!</definedName>
    <definedName name="TRNR_5cf28a50d61e45ca9c94df01b08c621e_443_6" localSheetId="170" hidden="1">[146]ES!#REF!</definedName>
    <definedName name="TRNR_5cf28a50d61e45ca9c94df01b08c621e_443_6" localSheetId="171" hidden="1">[146]ES!#REF!</definedName>
    <definedName name="TRNR_5cf28a50d61e45ca9c94df01b08c621e_443_6" localSheetId="183" hidden="1">[146]ES!#REF!</definedName>
    <definedName name="TRNR_5cf28a50d61e45ca9c94df01b08c621e_443_6" localSheetId="184" hidden="1">[146]ES!#REF!</definedName>
    <definedName name="TRNR_5cf28a50d61e45ca9c94df01b08c621e_443_6" localSheetId="185" hidden="1">[146]ES!#REF!</definedName>
    <definedName name="TRNR_5cf28a50d61e45ca9c94df01b08c621e_443_6" localSheetId="186" hidden="1">[146]ES!#REF!</definedName>
    <definedName name="TRNR_5cf28a50d61e45ca9c94df01b08c621e_443_6" localSheetId="187" hidden="1">[146]ES!#REF!</definedName>
    <definedName name="TRNR_5cf28a50d61e45ca9c94df01b08c621e_443_6" localSheetId="188" hidden="1">[146]ES!#REF!</definedName>
    <definedName name="TRNR_5cf28a50d61e45ca9c94df01b08c621e_443_6" localSheetId="189" hidden="1">[146]ES!#REF!</definedName>
    <definedName name="TRNR_5cf28a50d61e45ca9c94df01b08c621e_443_6" localSheetId="190" hidden="1">[146]ES!#REF!</definedName>
    <definedName name="TRNR_5cf28a50d61e45ca9c94df01b08c621e_443_6" localSheetId="191" hidden="1">[146]ES!#REF!</definedName>
    <definedName name="TRNR_5cf28a50d61e45ca9c94df01b08c621e_443_6" localSheetId="192" hidden="1">[146]ES!#REF!</definedName>
    <definedName name="TRNR_5cf28a50d61e45ca9c94df01b08c621e_443_6" localSheetId="211" hidden="1">[146]ES!#REF!</definedName>
    <definedName name="TRNR_5cf28a50d61e45ca9c94df01b08c621e_443_6" hidden="1">[147]ES!#REF!</definedName>
    <definedName name="TRNR_5d161006ba364f88b30011e31fc23c2f_108_4" localSheetId="172" hidden="1">#REF!</definedName>
    <definedName name="TRNR_5d161006ba364f88b30011e31fc23c2f_108_4" localSheetId="173" hidden="1">#REF!</definedName>
    <definedName name="TRNR_5d161006ba364f88b30011e31fc23c2f_108_4" localSheetId="174" hidden="1">#REF!</definedName>
    <definedName name="TRNR_5d161006ba364f88b30011e31fc23c2f_108_4" localSheetId="175" hidden="1">#REF!</definedName>
    <definedName name="TRNR_5d161006ba364f88b30011e31fc23c2f_108_4" localSheetId="176" hidden="1">#REF!</definedName>
    <definedName name="TRNR_5d161006ba364f88b30011e31fc23c2f_108_4" localSheetId="177" hidden="1">#REF!</definedName>
    <definedName name="TRNR_5d161006ba364f88b30011e31fc23c2f_108_4" localSheetId="178" hidden="1">#REF!</definedName>
    <definedName name="TRNR_5d161006ba364f88b30011e31fc23c2f_108_4" localSheetId="155" hidden="1">#REF!</definedName>
    <definedName name="TRNR_5d161006ba364f88b30011e31fc23c2f_108_4" localSheetId="166" hidden="1">#REF!</definedName>
    <definedName name="TRNR_5d161006ba364f88b30011e31fc23c2f_108_4" localSheetId="167" hidden="1">#REF!</definedName>
    <definedName name="TRNR_5d161006ba364f88b30011e31fc23c2f_108_4" localSheetId="168" hidden="1">#REF!</definedName>
    <definedName name="TRNR_5d161006ba364f88b30011e31fc23c2f_108_4" localSheetId="169" hidden="1">#REF!</definedName>
    <definedName name="TRNR_5d161006ba364f88b30011e31fc23c2f_108_4" localSheetId="170" hidden="1">#REF!</definedName>
    <definedName name="TRNR_5d161006ba364f88b30011e31fc23c2f_108_4" localSheetId="171" hidden="1">#REF!</definedName>
    <definedName name="TRNR_5d161006ba364f88b30011e31fc23c2f_108_4" localSheetId="183" hidden="1">#REF!</definedName>
    <definedName name="TRNR_5d161006ba364f88b30011e31fc23c2f_108_4" localSheetId="184" hidden="1">#REF!</definedName>
    <definedName name="TRNR_5d161006ba364f88b30011e31fc23c2f_108_4" localSheetId="185" hidden="1">#REF!</definedName>
    <definedName name="TRNR_5d161006ba364f88b30011e31fc23c2f_108_4" localSheetId="186" hidden="1">#REF!</definedName>
    <definedName name="TRNR_5d161006ba364f88b30011e31fc23c2f_108_4" localSheetId="187" hidden="1">#REF!</definedName>
    <definedName name="TRNR_5d161006ba364f88b30011e31fc23c2f_108_4" localSheetId="188" hidden="1">#REF!</definedName>
    <definedName name="TRNR_5d161006ba364f88b30011e31fc23c2f_108_4" localSheetId="189" hidden="1">#REF!</definedName>
    <definedName name="TRNR_5d161006ba364f88b30011e31fc23c2f_108_4" localSheetId="190" hidden="1">#REF!</definedName>
    <definedName name="TRNR_5d161006ba364f88b30011e31fc23c2f_108_4" localSheetId="191" hidden="1">#REF!</definedName>
    <definedName name="TRNR_5d161006ba364f88b30011e31fc23c2f_108_4" localSheetId="192" hidden="1">#REF!</definedName>
    <definedName name="TRNR_5d161006ba364f88b30011e31fc23c2f_108_4" localSheetId="211" hidden="1">#REF!</definedName>
    <definedName name="TRNR_5d161006ba364f88b30011e31fc23c2f_108_4" hidden="1">#REF!</definedName>
    <definedName name="TRNR_5d765dc12c724f50a48356759da3fcb2_52_50" localSheetId="172" hidden="1">#REF!</definedName>
    <definedName name="TRNR_5d765dc12c724f50a48356759da3fcb2_52_50" localSheetId="173" hidden="1">#REF!</definedName>
    <definedName name="TRNR_5d765dc12c724f50a48356759da3fcb2_52_50" localSheetId="174" hidden="1">#REF!</definedName>
    <definedName name="TRNR_5d765dc12c724f50a48356759da3fcb2_52_50" localSheetId="175" hidden="1">#REF!</definedName>
    <definedName name="TRNR_5d765dc12c724f50a48356759da3fcb2_52_50" localSheetId="176" hidden="1">#REF!</definedName>
    <definedName name="TRNR_5d765dc12c724f50a48356759da3fcb2_52_50" localSheetId="177" hidden="1">#REF!</definedName>
    <definedName name="TRNR_5d765dc12c724f50a48356759da3fcb2_52_50" localSheetId="178" hidden="1">#REF!</definedName>
    <definedName name="TRNR_5d765dc12c724f50a48356759da3fcb2_52_50" localSheetId="155" hidden="1">#REF!</definedName>
    <definedName name="TRNR_5d765dc12c724f50a48356759da3fcb2_52_50" localSheetId="166" hidden="1">#REF!</definedName>
    <definedName name="TRNR_5d765dc12c724f50a48356759da3fcb2_52_50" localSheetId="167" hidden="1">#REF!</definedName>
    <definedName name="TRNR_5d765dc12c724f50a48356759da3fcb2_52_50" localSheetId="168" hidden="1">#REF!</definedName>
    <definedName name="TRNR_5d765dc12c724f50a48356759da3fcb2_52_50" localSheetId="169" hidden="1">#REF!</definedName>
    <definedName name="TRNR_5d765dc12c724f50a48356759da3fcb2_52_50" localSheetId="170" hidden="1">#REF!</definedName>
    <definedName name="TRNR_5d765dc12c724f50a48356759da3fcb2_52_50" localSheetId="171" hidden="1">#REF!</definedName>
    <definedName name="TRNR_5d765dc12c724f50a48356759da3fcb2_52_50" localSheetId="183" hidden="1">#REF!</definedName>
    <definedName name="TRNR_5d765dc12c724f50a48356759da3fcb2_52_50" localSheetId="184" hidden="1">#REF!</definedName>
    <definedName name="TRNR_5d765dc12c724f50a48356759da3fcb2_52_50" localSheetId="185" hidden="1">#REF!</definedName>
    <definedName name="TRNR_5d765dc12c724f50a48356759da3fcb2_52_50" localSheetId="186" hidden="1">#REF!</definedName>
    <definedName name="TRNR_5d765dc12c724f50a48356759da3fcb2_52_50" localSheetId="187" hidden="1">#REF!</definedName>
    <definedName name="TRNR_5d765dc12c724f50a48356759da3fcb2_52_50" localSheetId="188" hidden="1">#REF!</definedName>
    <definedName name="TRNR_5d765dc12c724f50a48356759da3fcb2_52_50" localSheetId="189" hidden="1">#REF!</definedName>
    <definedName name="TRNR_5d765dc12c724f50a48356759da3fcb2_52_50" localSheetId="190" hidden="1">#REF!</definedName>
    <definedName name="TRNR_5d765dc12c724f50a48356759da3fcb2_52_50" localSheetId="191" hidden="1">#REF!</definedName>
    <definedName name="TRNR_5d765dc12c724f50a48356759da3fcb2_52_50" localSheetId="192" hidden="1">#REF!</definedName>
    <definedName name="TRNR_5d765dc12c724f50a48356759da3fcb2_52_50" localSheetId="211" hidden="1">#REF!</definedName>
    <definedName name="TRNR_5d765dc12c724f50a48356759da3fcb2_52_50" hidden="1">#REF!</definedName>
    <definedName name="TRNR_5d76f33b3ce24305ae864ea89775229f_61_2" localSheetId="172" hidden="1">#REF!</definedName>
    <definedName name="TRNR_5d76f33b3ce24305ae864ea89775229f_61_2" localSheetId="173" hidden="1">#REF!</definedName>
    <definedName name="TRNR_5d76f33b3ce24305ae864ea89775229f_61_2" localSheetId="174" hidden="1">#REF!</definedName>
    <definedName name="TRNR_5d76f33b3ce24305ae864ea89775229f_61_2" localSheetId="175" hidden="1">#REF!</definedName>
    <definedName name="TRNR_5d76f33b3ce24305ae864ea89775229f_61_2" localSheetId="176" hidden="1">#REF!</definedName>
    <definedName name="TRNR_5d76f33b3ce24305ae864ea89775229f_61_2" localSheetId="177" hidden="1">#REF!</definedName>
    <definedName name="TRNR_5d76f33b3ce24305ae864ea89775229f_61_2" localSheetId="178" hidden="1">#REF!</definedName>
    <definedName name="TRNR_5d76f33b3ce24305ae864ea89775229f_61_2" localSheetId="155" hidden="1">#REF!</definedName>
    <definedName name="TRNR_5d76f33b3ce24305ae864ea89775229f_61_2" localSheetId="166" hidden="1">#REF!</definedName>
    <definedName name="TRNR_5d76f33b3ce24305ae864ea89775229f_61_2" localSheetId="167" hidden="1">#REF!</definedName>
    <definedName name="TRNR_5d76f33b3ce24305ae864ea89775229f_61_2" localSheetId="168" hidden="1">#REF!</definedName>
    <definedName name="TRNR_5d76f33b3ce24305ae864ea89775229f_61_2" localSheetId="169" hidden="1">#REF!</definedName>
    <definedName name="TRNR_5d76f33b3ce24305ae864ea89775229f_61_2" localSheetId="170" hidden="1">#REF!</definedName>
    <definedName name="TRNR_5d76f33b3ce24305ae864ea89775229f_61_2" localSheetId="171" hidden="1">#REF!</definedName>
    <definedName name="TRNR_5d76f33b3ce24305ae864ea89775229f_61_2" localSheetId="183" hidden="1">#REF!</definedName>
    <definedName name="TRNR_5d76f33b3ce24305ae864ea89775229f_61_2" localSheetId="184" hidden="1">#REF!</definedName>
    <definedName name="TRNR_5d76f33b3ce24305ae864ea89775229f_61_2" localSheetId="185" hidden="1">#REF!</definedName>
    <definedName name="TRNR_5d76f33b3ce24305ae864ea89775229f_61_2" localSheetId="186" hidden="1">#REF!</definedName>
    <definedName name="TRNR_5d76f33b3ce24305ae864ea89775229f_61_2" localSheetId="187" hidden="1">#REF!</definedName>
    <definedName name="TRNR_5d76f33b3ce24305ae864ea89775229f_61_2" localSheetId="188" hidden="1">#REF!</definedName>
    <definedName name="TRNR_5d76f33b3ce24305ae864ea89775229f_61_2" localSheetId="189" hidden="1">#REF!</definedName>
    <definedName name="TRNR_5d76f33b3ce24305ae864ea89775229f_61_2" localSheetId="190" hidden="1">#REF!</definedName>
    <definedName name="TRNR_5d76f33b3ce24305ae864ea89775229f_61_2" localSheetId="191" hidden="1">#REF!</definedName>
    <definedName name="TRNR_5d76f33b3ce24305ae864ea89775229f_61_2" localSheetId="192" hidden="1">#REF!</definedName>
    <definedName name="TRNR_5d76f33b3ce24305ae864ea89775229f_61_2" localSheetId="211" hidden="1">#REF!</definedName>
    <definedName name="TRNR_5d76f33b3ce24305ae864ea89775229f_61_2" hidden="1">#REF!</definedName>
    <definedName name="TRNR_5d80d7c00b76416cb30896dcd4c312f0_108_4" localSheetId="172" hidden="1">#REF!</definedName>
    <definedName name="TRNR_5d80d7c00b76416cb30896dcd4c312f0_108_4" localSheetId="173" hidden="1">#REF!</definedName>
    <definedName name="TRNR_5d80d7c00b76416cb30896dcd4c312f0_108_4" localSheetId="174" hidden="1">#REF!</definedName>
    <definedName name="TRNR_5d80d7c00b76416cb30896dcd4c312f0_108_4" localSheetId="175" hidden="1">#REF!</definedName>
    <definedName name="TRNR_5d80d7c00b76416cb30896dcd4c312f0_108_4" localSheetId="176" hidden="1">#REF!</definedName>
    <definedName name="TRNR_5d80d7c00b76416cb30896dcd4c312f0_108_4" localSheetId="177" hidden="1">#REF!</definedName>
    <definedName name="TRNR_5d80d7c00b76416cb30896dcd4c312f0_108_4" localSheetId="178" hidden="1">#REF!</definedName>
    <definedName name="TRNR_5d80d7c00b76416cb30896dcd4c312f0_108_4" localSheetId="155" hidden="1">#REF!</definedName>
    <definedName name="TRNR_5d80d7c00b76416cb30896dcd4c312f0_108_4" localSheetId="166" hidden="1">#REF!</definedName>
    <definedName name="TRNR_5d80d7c00b76416cb30896dcd4c312f0_108_4" localSheetId="167" hidden="1">#REF!</definedName>
    <definedName name="TRNR_5d80d7c00b76416cb30896dcd4c312f0_108_4" localSheetId="168" hidden="1">#REF!</definedName>
    <definedName name="TRNR_5d80d7c00b76416cb30896dcd4c312f0_108_4" localSheetId="169" hidden="1">#REF!</definedName>
    <definedName name="TRNR_5d80d7c00b76416cb30896dcd4c312f0_108_4" localSheetId="170" hidden="1">#REF!</definedName>
    <definedName name="TRNR_5d80d7c00b76416cb30896dcd4c312f0_108_4" localSheetId="171" hidden="1">#REF!</definedName>
    <definedName name="TRNR_5d80d7c00b76416cb30896dcd4c312f0_108_4" localSheetId="183" hidden="1">#REF!</definedName>
    <definedName name="TRNR_5d80d7c00b76416cb30896dcd4c312f0_108_4" localSheetId="184" hidden="1">#REF!</definedName>
    <definedName name="TRNR_5d80d7c00b76416cb30896dcd4c312f0_108_4" localSheetId="185" hidden="1">#REF!</definedName>
    <definedName name="TRNR_5d80d7c00b76416cb30896dcd4c312f0_108_4" localSheetId="186" hidden="1">#REF!</definedName>
    <definedName name="TRNR_5d80d7c00b76416cb30896dcd4c312f0_108_4" localSheetId="187" hidden="1">#REF!</definedName>
    <definedName name="TRNR_5d80d7c00b76416cb30896dcd4c312f0_108_4" localSheetId="188" hidden="1">#REF!</definedName>
    <definedName name="TRNR_5d80d7c00b76416cb30896dcd4c312f0_108_4" localSheetId="189" hidden="1">#REF!</definedName>
    <definedName name="TRNR_5d80d7c00b76416cb30896dcd4c312f0_108_4" localSheetId="190" hidden="1">#REF!</definedName>
    <definedName name="TRNR_5d80d7c00b76416cb30896dcd4c312f0_108_4" localSheetId="191" hidden="1">#REF!</definedName>
    <definedName name="TRNR_5d80d7c00b76416cb30896dcd4c312f0_108_4" localSheetId="192" hidden="1">#REF!</definedName>
    <definedName name="TRNR_5d80d7c00b76416cb30896dcd4c312f0_108_4" localSheetId="211" hidden="1">#REF!</definedName>
    <definedName name="TRNR_5d80d7c00b76416cb30896dcd4c312f0_108_4" hidden="1">#REF!</definedName>
    <definedName name="TRNR_5e5c3bb80e9846f685121be5b7078152_3919_9" localSheetId="172" hidden="1">#REF!</definedName>
    <definedName name="TRNR_5e5c3bb80e9846f685121be5b7078152_3919_9" localSheetId="173" hidden="1">#REF!</definedName>
    <definedName name="TRNR_5e5c3bb80e9846f685121be5b7078152_3919_9" localSheetId="174" hidden="1">#REF!</definedName>
    <definedName name="TRNR_5e5c3bb80e9846f685121be5b7078152_3919_9" localSheetId="176" hidden="1">#REF!</definedName>
    <definedName name="TRNR_5e5c3bb80e9846f685121be5b7078152_3919_9" localSheetId="178" hidden="1">#REF!</definedName>
    <definedName name="TRNR_5e5c3bb80e9846f685121be5b7078152_3919_9" localSheetId="182" hidden="1">#REF!</definedName>
    <definedName name="TRNR_5e5c3bb80e9846f685121be5b7078152_3919_9" localSheetId="186" hidden="1">#REF!</definedName>
    <definedName name="TRNR_5e5c3bb80e9846f685121be5b7078152_3919_9" localSheetId="187" hidden="1">#REF!</definedName>
    <definedName name="TRNR_5e5c3bb80e9846f685121be5b7078152_3919_9" localSheetId="211" hidden="1">#REF!</definedName>
    <definedName name="TRNR_5e5c3bb80e9846f685121be5b7078152_3919_9" hidden="1">#REF!</definedName>
    <definedName name="TRNR_5ed150840af0452b90466f2d3dfbfb02_3921_10" localSheetId="172" hidden="1">#REF!</definedName>
    <definedName name="TRNR_5ed150840af0452b90466f2d3dfbfb02_3921_10" localSheetId="173" hidden="1">#REF!</definedName>
    <definedName name="TRNR_5ed150840af0452b90466f2d3dfbfb02_3921_10" localSheetId="174" hidden="1">#REF!</definedName>
    <definedName name="TRNR_5ed150840af0452b90466f2d3dfbfb02_3921_10" localSheetId="176" hidden="1">#REF!</definedName>
    <definedName name="TRNR_5ed150840af0452b90466f2d3dfbfb02_3921_10" localSheetId="178" hidden="1">#REF!</definedName>
    <definedName name="TRNR_5ed150840af0452b90466f2d3dfbfb02_3921_10" localSheetId="182" hidden="1">#REF!</definedName>
    <definedName name="TRNR_5ed150840af0452b90466f2d3dfbfb02_3921_10" localSheetId="186" hidden="1">#REF!</definedName>
    <definedName name="TRNR_5ed150840af0452b90466f2d3dfbfb02_3921_10" localSheetId="187" hidden="1">#REF!</definedName>
    <definedName name="TRNR_5ed150840af0452b90466f2d3dfbfb02_3921_10" localSheetId="211" hidden="1">#REF!</definedName>
    <definedName name="TRNR_5ed150840af0452b90466f2d3dfbfb02_3921_10" hidden="1">#REF!</definedName>
    <definedName name="TRNR_5fa43cc2874843e98d9334ed8c0932b8_50_3" localSheetId="172" hidden="1">#REF!</definedName>
    <definedName name="TRNR_5fa43cc2874843e98d9334ed8c0932b8_50_3" localSheetId="173" hidden="1">#REF!</definedName>
    <definedName name="TRNR_5fa43cc2874843e98d9334ed8c0932b8_50_3" localSheetId="174" hidden="1">#REF!</definedName>
    <definedName name="TRNR_5fa43cc2874843e98d9334ed8c0932b8_50_3" localSheetId="176" hidden="1">#REF!</definedName>
    <definedName name="TRNR_5fa43cc2874843e98d9334ed8c0932b8_50_3" localSheetId="178" hidden="1">#REF!</definedName>
    <definedName name="TRNR_5fa43cc2874843e98d9334ed8c0932b8_50_3" localSheetId="182" hidden="1">#REF!</definedName>
    <definedName name="TRNR_5fa43cc2874843e98d9334ed8c0932b8_50_3" localSheetId="186" hidden="1">#REF!</definedName>
    <definedName name="TRNR_5fa43cc2874843e98d9334ed8c0932b8_50_3" localSheetId="187" hidden="1">#REF!</definedName>
    <definedName name="TRNR_5fa43cc2874843e98d9334ed8c0932b8_50_3" localSheetId="211" hidden="1">#REF!</definedName>
    <definedName name="TRNR_5fa43cc2874843e98d9334ed8c0932b8_50_3" hidden="1">#REF!</definedName>
    <definedName name="TRNR_5fc091ca085343c5ade42df507f49367_9_6" localSheetId="155" hidden="1">#REF!</definedName>
    <definedName name="TRNR_5fc091ca085343c5ade42df507f49367_9_6" localSheetId="211" hidden="1">#REF!</definedName>
    <definedName name="TRNR_5fc091ca085343c5ade42df507f49367_9_6" hidden="1">#REF!</definedName>
    <definedName name="TRNR_5fe358b17b22456f95670d692544a2af_30_1" localSheetId="172" hidden="1">#REF!</definedName>
    <definedName name="TRNR_5fe358b17b22456f95670d692544a2af_30_1" localSheetId="173" hidden="1">#REF!</definedName>
    <definedName name="TRNR_5fe358b17b22456f95670d692544a2af_30_1" localSheetId="174" hidden="1">#REF!</definedName>
    <definedName name="TRNR_5fe358b17b22456f95670d692544a2af_30_1" localSheetId="175" hidden="1">#REF!</definedName>
    <definedName name="TRNR_5fe358b17b22456f95670d692544a2af_30_1" localSheetId="176" hidden="1">#REF!</definedName>
    <definedName name="TRNR_5fe358b17b22456f95670d692544a2af_30_1" localSheetId="177" hidden="1">#REF!</definedName>
    <definedName name="TRNR_5fe358b17b22456f95670d692544a2af_30_1" localSheetId="178" hidden="1">#REF!</definedName>
    <definedName name="TRNR_5fe358b17b22456f95670d692544a2af_30_1" localSheetId="155" hidden="1">#REF!</definedName>
    <definedName name="TRNR_5fe358b17b22456f95670d692544a2af_30_1" localSheetId="166" hidden="1">#REF!</definedName>
    <definedName name="TRNR_5fe358b17b22456f95670d692544a2af_30_1" localSheetId="167" hidden="1">#REF!</definedName>
    <definedName name="TRNR_5fe358b17b22456f95670d692544a2af_30_1" localSheetId="168" hidden="1">#REF!</definedName>
    <definedName name="TRNR_5fe358b17b22456f95670d692544a2af_30_1" localSheetId="169" hidden="1">#REF!</definedName>
    <definedName name="TRNR_5fe358b17b22456f95670d692544a2af_30_1" localSheetId="170" hidden="1">#REF!</definedName>
    <definedName name="TRNR_5fe358b17b22456f95670d692544a2af_30_1" localSheetId="171" hidden="1">#REF!</definedName>
    <definedName name="TRNR_5fe358b17b22456f95670d692544a2af_30_1" localSheetId="182" hidden="1">#REF!</definedName>
    <definedName name="TRNR_5fe358b17b22456f95670d692544a2af_30_1" localSheetId="183" hidden="1">#REF!</definedName>
    <definedName name="TRNR_5fe358b17b22456f95670d692544a2af_30_1" localSheetId="184" hidden="1">#REF!</definedName>
    <definedName name="TRNR_5fe358b17b22456f95670d692544a2af_30_1" localSheetId="185" hidden="1">#REF!</definedName>
    <definedName name="TRNR_5fe358b17b22456f95670d692544a2af_30_1" localSheetId="186" hidden="1">#REF!</definedName>
    <definedName name="TRNR_5fe358b17b22456f95670d692544a2af_30_1" localSheetId="187" hidden="1">#REF!</definedName>
    <definedName name="TRNR_5fe358b17b22456f95670d692544a2af_30_1" localSheetId="188" hidden="1">#REF!</definedName>
    <definedName name="TRNR_5fe358b17b22456f95670d692544a2af_30_1" localSheetId="189" hidden="1">#REF!</definedName>
    <definedName name="TRNR_5fe358b17b22456f95670d692544a2af_30_1" localSheetId="190" hidden="1">#REF!</definedName>
    <definedName name="TRNR_5fe358b17b22456f95670d692544a2af_30_1" localSheetId="191" hidden="1">#REF!</definedName>
    <definedName name="TRNR_5fe358b17b22456f95670d692544a2af_30_1" localSheetId="192" hidden="1">#REF!</definedName>
    <definedName name="TRNR_5fe358b17b22456f95670d692544a2af_30_1" localSheetId="211" hidden="1">#REF!</definedName>
    <definedName name="TRNR_5fe358b17b22456f95670d692544a2af_30_1" hidden="1">#REF!</definedName>
    <definedName name="TRNR_601af896be9c4e0f976f0d3834592b34_523_1" localSheetId="172" hidden="1">[135]EA_IPCA!#REF!</definedName>
    <definedName name="TRNR_601af896be9c4e0f976f0d3834592b34_523_1" localSheetId="173" hidden="1">[135]EA_IPCA!#REF!</definedName>
    <definedName name="TRNR_601af896be9c4e0f976f0d3834592b34_523_1" localSheetId="174" hidden="1">[135]EA_IPCA!#REF!</definedName>
    <definedName name="TRNR_601af896be9c4e0f976f0d3834592b34_523_1" localSheetId="175" hidden="1">[136]EA_IPCA!#REF!</definedName>
    <definedName name="TRNR_601af896be9c4e0f976f0d3834592b34_523_1" localSheetId="176" hidden="1">[135]EA_IPCA!#REF!</definedName>
    <definedName name="TRNR_601af896be9c4e0f976f0d3834592b34_523_1" localSheetId="177" hidden="1">[135]EA_IPCA!#REF!</definedName>
    <definedName name="TRNR_601af896be9c4e0f976f0d3834592b34_523_1" localSheetId="178" hidden="1">[135]EA_IPCA!#REF!</definedName>
    <definedName name="TRNR_601af896be9c4e0f976f0d3834592b34_523_1" localSheetId="155" hidden="1">[136]EA_IPCA!#REF!</definedName>
    <definedName name="TRNR_601af896be9c4e0f976f0d3834592b34_523_1" localSheetId="166" hidden="1">[135]EA_IPCA!#REF!</definedName>
    <definedName name="TRNR_601af896be9c4e0f976f0d3834592b34_523_1" localSheetId="167" hidden="1">[135]EA_IPCA!#REF!</definedName>
    <definedName name="TRNR_601af896be9c4e0f976f0d3834592b34_523_1" localSheetId="168" hidden="1">[135]EA_IPCA!#REF!</definedName>
    <definedName name="TRNR_601af896be9c4e0f976f0d3834592b34_523_1" localSheetId="169" hidden="1">[135]EA_IPCA!#REF!</definedName>
    <definedName name="TRNR_601af896be9c4e0f976f0d3834592b34_523_1" localSheetId="170" hidden="1">[135]EA_IPCA!#REF!</definedName>
    <definedName name="TRNR_601af896be9c4e0f976f0d3834592b34_523_1" localSheetId="171" hidden="1">[135]EA_IPCA!#REF!</definedName>
    <definedName name="TRNR_601af896be9c4e0f976f0d3834592b34_523_1" localSheetId="183" hidden="1">[135]EA_IPCA!#REF!</definedName>
    <definedName name="TRNR_601af896be9c4e0f976f0d3834592b34_523_1" localSheetId="184" hidden="1">[135]EA_IPCA!#REF!</definedName>
    <definedName name="TRNR_601af896be9c4e0f976f0d3834592b34_523_1" localSheetId="185" hidden="1">[135]EA_IPCA!#REF!</definedName>
    <definedName name="TRNR_601af896be9c4e0f976f0d3834592b34_523_1" localSheetId="186" hidden="1">[135]EA_IPCA!#REF!</definedName>
    <definedName name="TRNR_601af896be9c4e0f976f0d3834592b34_523_1" localSheetId="187" hidden="1">[135]EA_IPCA!#REF!</definedName>
    <definedName name="TRNR_601af896be9c4e0f976f0d3834592b34_523_1" localSheetId="188" hidden="1">[135]EA_IPCA!#REF!</definedName>
    <definedName name="TRNR_601af896be9c4e0f976f0d3834592b34_523_1" localSheetId="189" hidden="1">[135]EA_IPCA!#REF!</definedName>
    <definedName name="TRNR_601af896be9c4e0f976f0d3834592b34_523_1" localSheetId="190" hidden="1">[135]EA_IPCA!#REF!</definedName>
    <definedName name="TRNR_601af896be9c4e0f976f0d3834592b34_523_1" localSheetId="191" hidden="1">[135]EA_IPCA!#REF!</definedName>
    <definedName name="TRNR_601af896be9c4e0f976f0d3834592b34_523_1" localSheetId="192" hidden="1">[135]EA_IPCA!#REF!</definedName>
    <definedName name="TRNR_601af896be9c4e0f976f0d3834592b34_523_1" localSheetId="211" hidden="1">[135]EA_IPCA!#REF!</definedName>
    <definedName name="TRNR_601af896be9c4e0f976f0d3834592b34_523_1" hidden="1">[136]EA_IPCA!#REF!</definedName>
    <definedName name="TRNR_60813ee49aaf472bb5daf3e15fed26c6_92_8" localSheetId="155" hidden="1">#REF!</definedName>
    <definedName name="TRNR_60813ee49aaf472bb5daf3e15fed26c6_92_8" localSheetId="211" hidden="1">#REF!</definedName>
    <definedName name="TRNR_60813ee49aaf472bb5daf3e15fed26c6_92_8" hidden="1">#REF!</definedName>
    <definedName name="TRNR_60d2e3955e284ad0b25666d06cd5f24f_61_2" localSheetId="172" hidden="1">#REF!</definedName>
    <definedName name="TRNR_60d2e3955e284ad0b25666d06cd5f24f_61_2" localSheetId="173" hidden="1">#REF!</definedName>
    <definedName name="TRNR_60d2e3955e284ad0b25666d06cd5f24f_61_2" localSheetId="174" hidden="1">#REF!</definedName>
    <definedName name="TRNR_60d2e3955e284ad0b25666d06cd5f24f_61_2" localSheetId="175" hidden="1">#REF!</definedName>
    <definedName name="TRNR_60d2e3955e284ad0b25666d06cd5f24f_61_2" localSheetId="176" hidden="1">#REF!</definedName>
    <definedName name="TRNR_60d2e3955e284ad0b25666d06cd5f24f_61_2" localSheetId="177" hidden="1">#REF!</definedName>
    <definedName name="TRNR_60d2e3955e284ad0b25666d06cd5f24f_61_2" localSheetId="178" hidden="1">#REF!</definedName>
    <definedName name="TRNR_60d2e3955e284ad0b25666d06cd5f24f_61_2" localSheetId="155" hidden="1">#REF!</definedName>
    <definedName name="TRNR_60d2e3955e284ad0b25666d06cd5f24f_61_2" localSheetId="166" hidden="1">#REF!</definedName>
    <definedName name="TRNR_60d2e3955e284ad0b25666d06cd5f24f_61_2" localSheetId="167" hidden="1">#REF!</definedName>
    <definedName name="TRNR_60d2e3955e284ad0b25666d06cd5f24f_61_2" localSheetId="168" hidden="1">#REF!</definedName>
    <definedName name="TRNR_60d2e3955e284ad0b25666d06cd5f24f_61_2" localSheetId="169" hidden="1">#REF!</definedName>
    <definedName name="TRNR_60d2e3955e284ad0b25666d06cd5f24f_61_2" localSheetId="170" hidden="1">#REF!</definedName>
    <definedName name="TRNR_60d2e3955e284ad0b25666d06cd5f24f_61_2" localSheetId="171" hidden="1">#REF!</definedName>
    <definedName name="TRNR_60d2e3955e284ad0b25666d06cd5f24f_61_2" localSheetId="183" hidden="1">#REF!</definedName>
    <definedName name="TRNR_60d2e3955e284ad0b25666d06cd5f24f_61_2" localSheetId="184" hidden="1">#REF!</definedName>
    <definedName name="TRNR_60d2e3955e284ad0b25666d06cd5f24f_61_2" localSheetId="185" hidden="1">#REF!</definedName>
    <definedName name="TRNR_60d2e3955e284ad0b25666d06cd5f24f_61_2" localSheetId="186" hidden="1">#REF!</definedName>
    <definedName name="TRNR_60d2e3955e284ad0b25666d06cd5f24f_61_2" localSheetId="187" hidden="1">#REF!</definedName>
    <definedName name="TRNR_60d2e3955e284ad0b25666d06cd5f24f_61_2" localSheetId="188" hidden="1">#REF!</definedName>
    <definedName name="TRNR_60d2e3955e284ad0b25666d06cd5f24f_61_2" localSheetId="189" hidden="1">#REF!</definedName>
    <definedName name="TRNR_60d2e3955e284ad0b25666d06cd5f24f_61_2" localSheetId="190" hidden="1">#REF!</definedName>
    <definedName name="TRNR_60d2e3955e284ad0b25666d06cd5f24f_61_2" localSheetId="191" hidden="1">#REF!</definedName>
    <definedName name="TRNR_60d2e3955e284ad0b25666d06cd5f24f_61_2" localSheetId="192" hidden="1">#REF!</definedName>
    <definedName name="TRNR_60d2e3955e284ad0b25666d06cd5f24f_61_2" localSheetId="211" hidden="1">#REF!</definedName>
    <definedName name="TRNR_60d2e3955e284ad0b25666d06cd5f24f_61_2" hidden="1">#REF!</definedName>
    <definedName name="TRNR_61bfe7ef1e964746934b56f1359af9ec_0_0" localSheetId="172" hidden="1">#REF!</definedName>
    <definedName name="TRNR_61bfe7ef1e964746934b56f1359af9ec_0_0" localSheetId="173" hidden="1">#REF!</definedName>
    <definedName name="TRNR_61bfe7ef1e964746934b56f1359af9ec_0_0" localSheetId="174" hidden="1">#REF!</definedName>
    <definedName name="TRNR_61bfe7ef1e964746934b56f1359af9ec_0_0" localSheetId="176" hidden="1">#REF!</definedName>
    <definedName name="TRNR_61bfe7ef1e964746934b56f1359af9ec_0_0" localSheetId="178" hidden="1">#REF!</definedName>
    <definedName name="TRNR_61bfe7ef1e964746934b56f1359af9ec_0_0" localSheetId="182" hidden="1">#REF!</definedName>
    <definedName name="TRNR_61bfe7ef1e964746934b56f1359af9ec_0_0" localSheetId="186" hidden="1">#REF!</definedName>
    <definedName name="TRNR_61bfe7ef1e964746934b56f1359af9ec_0_0" localSheetId="187" hidden="1">#REF!</definedName>
    <definedName name="TRNR_61bfe7ef1e964746934b56f1359af9ec_0_0" localSheetId="211" hidden="1">#REF!</definedName>
    <definedName name="TRNR_61bfe7ef1e964746934b56f1359af9ec_0_0" hidden="1">#REF!</definedName>
    <definedName name="TRNR_622f8b4d6b034eefb6a083a12c04179b_14_50" localSheetId="172" hidden="1">#REF!</definedName>
    <definedName name="TRNR_622f8b4d6b034eefb6a083a12c04179b_14_50" localSheetId="173" hidden="1">#REF!</definedName>
    <definedName name="TRNR_622f8b4d6b034eefb6a083a12c04179b_14_50" localSheetId="174" hidden="1">#REF!</definedName>
    <definedName name="TRNR_622f8b4d6b034eefb6a083a12c04179b_14_50" localSheetId="175" hidden="1">#REF!</definedName>
    <definedName name="TRNR_622f8b4d6b034eefb6a083a12c04179b_14_50" localSheetId="176" hidden="1">#REF!</definedName>
    <definedName name="TRNR_622f8b4d6b034eefb6a083a12c04179b_14_50" localSheetId="177" hidden="1">#REF!</definedName>
    <definedName name="TRNR_622f8b4d6b034eefb6a083a12c04179b_14_50" localSheetId="178" hidden="1">#REF!</definedName>
    <definedName name="TRNR_622f8b4d6b034eefb6a083a12c04179b_14_50" localSheetId="155" hidden="1">#REF!</definedName>
    <definedName name="TRNR_622f8b4d6b034eefb6a083a12c04179b_14_50" localSheetId="166" hidden="1">#REF!</definedName>
    <definedName name="TRNR_622f8b4d6b034eefb6a083a12c04179b_14_50" localSheetId="167" hidden="1">#REF!</definedName>
    <definedName name="TRNR_622f8b4d6b034eefb6a083a12c04179b_14_50" localSheetId="168" hidden="1">#REF!</definedName>
    <definedName name="TRNR_622f8b4d6b034eefb6a083a12c04179b_14_50" localSheetId="169" hidden="1">#REF!</definedName>
    <definedName name="TRNR_622f8b4d6b034eefb6a083a12c04179b_14_50" localSheetId="170" hidden="1">#REF!</definedName>
    <definedName name="TRNR_622f8b4d6b034eefb6a083a12c04179b_14_50" localSheetId="171" hidden="1">#REF!</definedName>
    <definedName name="TRNR_622f8b4d6b034eefb6a083a12c04179b_14_50" localSheetId="183" hidden="1">#REF!</definedName>
    <definedName name="TRNR_622f8b4d6b034eefb6a083a12c04179b_14_50" localSheetId="184" hidden="1">#REF!</definedName>
    <definedName name="TRNR_622f8b4d6b034eefb6a083a12c04179b_14_50" localSheetId="185" hidden="1">#REF!</definedName>
    <definedName name="TRNR_622f8b4d6b034eefb6a083a12c04179b_14_50" localSheetId="186" hidden="1">#REF!</definedName>
    <definedName name="TRNR_622f8b4d6b034eefb6a083a12c04179b_14_50" localSheetId="187" hidden="1">#REF!</definedName>
    <definedName name="TRNR_622f8b4d6b034eefb6a083a12c04179b_14_50" localSheetId="188" hidden="1">#REF!</definedName>
    <definedName name="TRNR_622f8b4d6b034eefb6a083a12c04179b_14_50" localSheetId="189" hidden="1">#REF!</definedName>
    <definedName name="TRNR_622f8b4d6b034eefb6a083a12c04179b_14_50" localSheetId="190" hidden="1">#REF!</definedName>
    <definedName name="TRNR_622f8b4d6b034eefb6a083a12c04179b_14_50" localSheetId="191" hidden="1">#REF!</definedName>
    <definedName name="TRNR_622f8b4d6b034eefb6a083a12c04179b_14_50" localSheetId="192" hidden="1">#REF!</definedName>
    <definedName name="TRNR_622f8b4d6b034eefb6a083a12c04179b_14_50" localSheetId="211" hidden="1">#REF!</definedName>
    <definedName name="TRNR_622f8b4d6b034eefb6a083a12c04179b_14_50" hidden="1">#REF!</definedName>
    <definedName name="TRNR_625ee51e7a4d4b319db5cb4be8095c7f_926_10" hidden="1">#REF!</definedName>
    <definedName name="TRNR_6281ad8af1d4461b960c14b145d6819c_6045_7" localSheetId="172" hidden="1">#REF!</definedName>
    <definedName name="TRNR_6281ad8af1d4461b960c14b145d6819c_6045_7" localSheetId="173" hidden="1">#REF!</definedName>
    <definedName name="TRNR_6281ad8af1d4461b960c14b145d6819c_6045_7" localSheetId="174" hidden="1">#REF!</definedName>
    <definedName name="TRNR_6281ad8af1d4461b960c14b145d6819c_6045_7" localSheetId="175" hidden="1">#REF!</definedName>
    <definedName name="TRNR_6281ad8af1d4461b960c14b145d6819c_6045_7" localSheetId="176" hidden="1">#REF!</definedName>
    <definedName name="TRNR_6281ad8af1d4461b960c14b145d6819c_6045_7" localSheetId="177" hidden="1">#REF!</definedName>
    <definedName name="TRNR_6281ad8af1d4461b960c14b145d6819c_6045_7" localSheetId="178" hidden="1">#REF!</definedName>
    <definedName name="TRNR_6281ad8af1d4461b960c14b145d6819c_6045_7" localSheetId="155" hidden="1">#REF!</definedName>
    <definedName name="TRNR_6281ad8af1d4461b960c14b145d6819c_6045_7" localSheetId="166" hidden="1">#REF!</definedName>
    <definedName name="TRNR_6281ad8af1d4461b960c14b145d6819c_6045_7" localSheetId="167" hidden="1">#REF!</definedName>
    <definedName name="TRNR_6281ad8af1d4461b960c14b145d6819c_6045_7" localSheetId="168" hidden="1">#REF!</definedName>
    <definedName name="TRNR_6281ad8af1d4461b960c14b145d6819c_6045_7" localSheetId="169" hidden="1">#REF!</definedName>
    <definedName name="TRNR_6281ad8af1d4461b960c14b145d6819c_6045_7" localSheetId="170" hidden="1">#REF!</definedName>
    <definedName name="TRNR_6281ad8af1d4461b960c14b145d6819c_6045_7" localSheetId="171" hidden="1">#REF!</definedName>
    <definedName name="TRNR_6281ad8af1d4461b960c14b145d6819c_6045_7" localSheetId="183" hidden="1">#REF!</definedName>
    <definedName name="TRNR_6281ad8af1d4461b960c14b145d6819c_6045_7" localSheetId="184" hidden="1">#REF!</definedName>
    <definedName name="TRNR_6281ad8af1d4461b960c14b145d6819c_6045_7" localSheetId="185" hidden="1">#REF!</definedName>
    <definedName name="TRNR_6281ad8af1d4461b960c14b145d6819c_6045_7" localSheetId="186" hidden="1">#REF!</definedName>
    <definedName name="TRNR_6281ad8af1d4461b960c14b145d6819c_6045_7" localSheetId="187" hidden="1">#REF!</definedName>
    <definedName name="TRNR_6281ad8af1d4461b960c14b145d6819c_6045_7" localSheetId="188" hidden="1">#REF!</definedName>
    <definedName name="TRNR_6281ad8af1d4461b960c14b145d6819c_6045_7" localSheetId="189" hidden="1">#REF!</definedName>
    <definedName name="TRNR_6281ad8af1d4461b960c14b145d6819c_6045_7" localSheetId="190" hidden="1">#REF!</definedName>
    <definedName name="TRNR_6281ad8af1d4461b960c14b145d6819c_6045_7" localSheetId="191" hidden="1">#REF!</definedName>
    <definedName name="TRNR_6281ad8af1d4461b960c14b145d6819c_6045_7" localSheetId="192" hidden="1">#REF!</definedName>
    <definedName name="TRNR_6281ad8af1d4461b960c14b145d6819c_6045_7" localSheetId="211" hidden="1">#REF!</definedName>
    <definedName name="TRNR_6281ad8af1d4461b960c14b145d6819c_6045_7" hidden="1">#REF!</definedName>
    <definedName name="TRNR_62bae5b9eab546cb930392e150c65ca1_232_18" localSheetId="175" hidden="1">'[148]yield (2)'!#REF!</definedName>
    <definedName name="TRNR_62bae5b9eab546cb930392e150c65ca1_232_18" localSheetId="177" hidden="1">'[148]yield (2)'!#REF!</definedName>
    <definedName name="TRNR_62bae5b9eab546cb930392e150c65ca1_232_18" localSheetId="155" hidden="1">'[148]yield (2)'!#REF!</definedName>
    <definedName name="TRNR_62bae5b9eab546cb930392e150c65ca1_232_18" localSheetId="166" hidden="1">'[148]yield (2)'!#REF!</definedName>
    <definedName name="TRNR_62bae5b9eab546cb930392e150c65ca1_232_18" localSheetId="167" hidden="1">'[148]yield (2)'!#REF!</definedName>
    <definedName name="TRNR_62bae5b9eab546cb930392e150c65ca1_232_18" localSheetId="168" hidden="1">'[148]yield (2)'!#REF!</definedName>
    <definedName name="TRNR_62bae5b9eab546cb930392e150c65ca1_232_18" localSheetId="169" hidden="1">'[148]yield (2)'!#REF!</definedName>
    <definedName name="TRNR_62bae5b9eab546cb930392e150c65ca1_232_18" localSheetId="170" hidden="1">'[148]yield (2)'!#REF!</definedName>
    <definedName name="TRNR_62bae5b9eab546cb930392e150c65ca1_232_18" localSheetId="171" hidden="1">'[148]yield (2)'!#REF!</definedName>
    <definedName name="TRNR_62bae5b9eab546cb930392e150c65ca1_232_18" localSheetId="182" hidden="1">'[148]yield (2)'!#REF!</definedName>
    <definedName name="TRNR_62bae5b9eab546cb930392e150c65ca1_232_18" localSheetId="183" hidden="1">'[148]yield (2)'!#REF!</definedName>
    <definedName name="TRNR_62bae5b9eab546cb930392e150c65ca1_232_18" localSheetId="184" hidden="1">'[148]yield (2)'!#REF!</definedName>
    <definedName name="TRNR_62bae5b9eab546cb930392e150c65ca1_232_18" localSheetId="185" hidden="1">'[148]yield (2)'!#REF!</definedName>
    <definedName name="TRNR_62bae5b9eab546cb930392e150c65ca1_232_18" localSheetId="188" hidden="1">'[148]yield (2)'!#REF!</definedName>
    <definedName name="TRNR_62bae5b9eab546cb930392e150c65ca1_232_18" localSheetId="189" hidden="1">'[148]yield (2)'!#REF!</definedName>
    <definedName name="TRNR_62bae5b9eab546cb930392e150c65ca1_232_18" localSheetId="190" hidden="1">'[148]yield (2)'!#REF!</definedName>
    <definedName name="TRNR_62bae5b9eab546cb930392e150c65ca1_232_18" localSheetId="191" hidden="1">'[148]yield (2)'!#REF!</definedName>
    <definedName name="TRNR_62bae5b9eab546cb930392e150c65ca1_232_18" localSheetId="192" hidden="1">'[148]yield (2)'!#REF!</definedName>
    <definedName name="TRNR_62bae5b9eab546cb930392e150c65ca1_232_18" hidden="1">'[148]yield (2)'!#REF!</definedName>
    <definedName name="TRNR_63412230b93a4b1996ee397edfdfc415_61_2" localSheetId="172" hidden="1">#REF!</definedName>
    <definedName name="TRNR_63412230b93a4b1996ee397edfdfc415_61_2" localSheetId="173" hidden="1">#REF!</definedName>
    <definedName name="TRNR_63412230b93a4b1996ee397edfdfc415_61_2" localSheetId="174" hidden="1">#REF!</definedName>
    <definedName name="TRNR_63412230b93a4b1996ee397edfdfc415_61_2" localSheetId="175" hidden="1">#REF!</definedName>
    <definedName name="TRNR_63412230b93a4b1996ee397edfdfc415_61_2" localSheetId="176" hidden="1">#REF!</definedName>
    <definedName name="TRNR_63412230b93a4b1996ee397edfdfc415_61_2" localSheetId="177" hidden="1">#REF!</definedName>
    <definedName name="TRNR_63412230b93a4b1996ee397edfdfc415_61_2" localSheetId="178" hidden="1">#REF!</definedName>
    <definedName name="TRNR_63412230b93a4b1996ee397edfdfc415_61_2" localSheetId="155" hidden="1">#REF!</definedName>
    <definedName name="TRNR_63412230b93a4b1996ee397edfdfc415_61_2" localSheetId="166" hidden="1">#REF!</definedName>
    <definedName name="TRNR_63412230b93a4b1996ee397edfdfc415_61_2" localSheetId="167" hidden="1">#REF!</definedName>
    <definedName name="TRNR_63412230b93a4b1996ee397edfdfc415_61_2" localSheetId="168" hidden="1">#REF!</definedName>
    <definedName name="TRNR_63412230b93a4b1996ee397edfdfc415_61_2" localSheetId="169" hidden="1">#REF!</definedName>
    <definedName name="TRNR_63412230b93a4b1996ee397edfdfc415_61_2" localSheetId="170" hidden="1">#REF!</definedName>
    <definedName name="TRNR_63412230b93a4b1996ee397edfdfc415_61_2" localSheetId="171" hidden="1">#REF!</definedName>
    <definedName name="TRNR_63412230b93a4b1996ee397edfdfc415_61_2" localSheetId="183" hidden="1">#REF!</definedName>
    <definedName name="TRNR_63412230b93a4b1996ee397edfdfc415_61_2" localSheetId="184" hidden="1">#REF!</definedName>
    <definedName name="TRNR_63412230b93a4b1996ee397edfdfc415_61_2" localSheetId="185" hidden="1">#REF!</definedName>
    <definedName name="TRNR_63412230b93a4b1996ee397edfdfc415_61_2" localSheetId="186" hidden="1">#REF!</definedName>
    <definedName name="TRNR_63412230b93a4b1996ee397edfdfc415_61_2" localSheetId="187" hidden="1">#REF!</definedName>
    <definedName name="TRNR_63412230b93a4b1996ee397edfdfc415_61_2" localSheetId="188" hidden="1">#REF!</definedName>
    <definedName name="TRNR_63412230b93a4b1996ee397edfdfc415_61_2" localSheetId="189" hidden="1">#REF!</definedName>
    <definedName name="TRNR_63412230b93a4b1996ee397edfdfc415_61_2" localSheetId="190" hidden="1">#REF!</definedName>
    <definedName name="TRNR_63412230b93a4b1996ee397edfdfc415_61_2" localSheetId="191" hidden="1">#REF!</definedName>
    <definedName name="TRNR_63412230b93a4b1996ee397edfdfc415_61_2" localSheetId="192" hidden="1">#REF!</definedName>
    <definedName name="TRNR_63412230b93a4b1996ee397edfdfc415_61_2" localSheetId="211" hidden="1">#REF!</definedName>
    <definedName name="TRNR_63412230b93a4b1996ee397edfdfc415_61_2" hidden="1">#REF!</definedName>
    <definedName name="TRNR_65b53ae75ef349f1986a91bfc11de763_5576_9" localSheetId="172" hidden="1">#REF!</definedName>
    <definedName name="TRNR_65b53ae75ef349f1986a91bfc11de763_5576_9" localSheetId="173" hidden="1">#REF!</definedName>
    <definedName name="TRNR_65b53ae75ef349f1986a91bfc11de763_5576_9" localSheetId="174" hidden="1">#REF!</definedName>
    <definedName name="TRNR_65b53ae75ef349f1986a91bfc11de763_5576_9" localSheetId="176" hidden="1">#REF!</definedName>
    <definedName name="TRNR_65b53ae75ef349f1986a91bfc11de763_5576_9" localSheetId="178" hidden="1">#REF!</definedName>
    <definedName name="TRNR_65b53ae75ef349f1986a91bfc11de763_5576_9" localSheetId="182" hidden="1">#REF!</definedName>
    <definedName name="TRNR_65b53ae75ef349f1986a91bfc11de763_5576_9" localSheetId="186" hidden="1">#REF!</definedName>
    <definedName name="TRNR_65b53ae75ef349f1986a91bfc11de763_5576_9" localSheetId="187" hidden="1">#REF!</definedName>
    <definedName name="TRNR_65b53ae75ef349f1986a91bfc11de763_5576_9" localSheetId="211" hidden="1">#REF!</definedName>
    <definedName name="TRNR_65b53ae75ef349f1986a91bfc11de763_5576_9" hidden="1">#REF!</definedName>
    <definedName name="TRNR_65be836231b84e57b702b27e80f5a956_5310_9" localSheetId="172" hidden="1">#REF!</definedName>
    <definedName name="TRNR_65be836231b84e57b702b27e80f5a956_5310_9" localSheetId="173" hidden="1">#REF!</definedName>
    <definedName name="TRNR_65be836231b84e57b702b27e80f5a956_5310_9" localSheetId="174" hidden="1">#REF!</definedName>
    <definedName name="TRNR_65be836231b84e57b702b27e80f5a956_5310_9" localSheetId="176" hidden="1">#REF!</definedName>
    <definedName name="TRNR_65be836231b84e57b702b27e80f5a956_5310_9" localSheetId="178" hidden="1">#REF!</definedName>
    <definedName name="TRNR_65be836231b84e57b702b27e80f5a956_5310_9" localSheetId="182" hidden="1">#REF!</definedName>
    <definedName name="TRNR_65be836231b84e57b702b27e80f5a956_5310_9" localSheetId="186" hidden="1">#REF!</definedName>
    <definedName name="TRNR_65be836231b84e57b702b27e80f5a956_5310_9" localSheetId="187" hidden="1">#REF!</definedName>
    <definedName name="TRNR_65be836231b84e57b702b27e80f5a956_5310_9" localSheetId="211" hidden="1">#REF!</definedName>
    <definedName name="TRNR_65be836231b84e57b702b27e80f5a956_5310_9" hidden="1">#REF!</definedName>
    <definedName name="TRNR_66467235a73f4f7b9ae49ee5a5326f51_20_4" localSheetId="155" hidden="1">#REF!</definedName>
    <definedName name="TRNR_66467235a73f4f7b9ae49ee5a5326f51_20_4" localSheetId="211" hidden="1">#REF!</definedName>
    <definedName name="TRNR_66467235a73f4f7b9ae49ee5a5326f51_20_4" hidden="1">#REF!</definedName>
    <definedName name="TRNR_66907cb647ef40aba0087434ffdd5b31_61_1" localSheetId="172" hidden="1">#REF!</definedName>
    <definedName name="TRNR_66907cb647ef40aba0087434ffdd5b31_61_1" localSheetId="173" hidden="1">#REF!</definedName>
    <definedName name="TRNR_66907cb647ef40aba0087434ffdd5b31_61_1" localSheetId="174" hidden="1">#REF!</definedName>
    <definedName name="TRNR_66907cb647ef40aba0087434ffdd5b31_61_1" localSheetId="176" hidden="1">#REF!</definedName>
    <definedName name="TRNR_66907cb647ef40aba0087434ffdd5b31_61_1" localSheetId="178" hidden="1">#REF!</definedName>
    <definedName name="TRNR_66907cb647ef40aba0087434ffdd5b31_61_1" localSheetId="182" hidden="1">#REF!</definedName>
    <definedName name="TRNR_66907cb647ef40aba0087434ffdd5b31_61_1" localSheetId="186" hidden="1">#REF!</definedName>
    <definedName name="TRNR_66907cb647ef40aba0087434ffdd5b31_61_1" localSheetId="187" hidden="1">#REF!</definedName>
    <definedName name="TRNR_66907cb647ef40aba0087434ffdd5b31_61_1" localSheetId="211" hidden="1">#REF!</definedName>
    <definedName name="TRNR_66907cb647ef40aba0087434ffdd5b31_61_1" hidden="1">#REF!</definedName>
    <definedName name="TRNR_67f1cac09ce5467d991f549bd30640a1_23_4" localSheetId="172" hidden="1">#REF!</definedName>
    <definedName name="TRNR_67f1cac09ce5467d991f549bd30640a1_23_4" localSheetId="173" hidden="1">#REF!</definedName>
    <definedName name="TRNR_67f1cac09ce5467d991f549bd30640a1_23_4" localSheetId="174" hidden="1">#REF!</definedName>
    <definedName name="TRNR_67f1cac09ce5467d991f549bd30640a1_23_4" localSheetId="175" hidden="1">#REF!</definedName>
    <definedName name="TRNR_67f1cac09ce5467d991f549bd30640a1_23_4" localSheetId="176" hidden="1">#REF!</definedName>
    <definedName name="TRNR_67f1cac09ce5467d991f549bd30640a1_23_4" localSheetId="177" hidden="1">#REF!</definedName>
    <definedName name="TRNR_67f1cac09ce5467d991f549bd30640a1_23_4" localSheetId="178" hidden="1">#REF!</definedName>
    <definedName name="TRNR_67f1cac09ce5467d991f549bd30640a1_23_4" localSheetId="155" hidden="1">#REF!</definedName>
    <definedName name="TRNR_67f1cac09ce5467d991f549bd30640a1_23_4" localSheetId="166" hidden="1">#REF!</definedName>
    <definedName name="TRNR_67f1cac09ce5467d991f549bd30640a1_23_4" localSheetId="167" hidden="1">#REF!</definedName>
    <definedName name="TRNR_67f1cac09ce5467d991f549bd30640a1_23_4" localSheetId="168" hidden="1">#REF!</definedName>
    <definedName name="TRNR_67f1cac09ce5467d991f549bd30640a1_23_4" localSheetId="169" hidden="1">#REF!</definedName>
    <definedName name="TRNR_67f1cac09ce5467d991f549bd30640a1_23_4" localSheetId="170" hidden="1">#REF!</definedName>
    <definedName name="TRNR_67f1cac09ce5467d991f549bd30640a1_23_4" localSheetId="171" hidden="1">#REF!</definedName>
    <definedName name="TRNR_67f1cac09ce5467d991f549bd30640a1_23_4" localSheetId="183" hidden="1">#REF!</definedName>
    <definedName name="TRNR_67f1cac09ce5467d991f549bd30640a1_23_4" localSheetId="184" hidden="1">#REF!</definedName>
    <definedName name="TRNR_67f1cac09ce5467d991f549bd30640a1_23_4" localSheetId="185" hidden="1">#REF!</definedName>
    <definedName name="TRNR_67f1cac09ce5467d991f549bd30640a1_23_4" localSheetId="186" hidden="1">#REF!</definedName>
    <definedName name="TRNR_67f1cac09ce5467d991f549bd30640a1_23_4" localSheetId="187" hidden="1">#REF!</definedName>
    <definedName name="TRNR_67f1cac09ce5467d991f549bd30640a1_23_4" localSheetId="188" hidden="1">#REF!</definedName>
    <definedName name="TRNR_67f1cac09ce5467d991f549bd30640a1_23_4" localSheetId="189" hidden="1">#REF!</definedName>
    <definedName name="TRNR_67f1cac09ce5467d991f549bd30640a1_23_4" localSheetId="190" hidden="1">#REF!</definedName>
    <definedName name="TRNR_67f1cac09ce5467d991f549bd30640a1_23_4" localSheetId="191" hidden="1">#REF!</definedName>
    <definedName name="TRNR_67f1cac09ce5467d991f549bd30640a1_23_4" localSheetId="192" hidden="1">#REF!</definedName>
    <definedName name="TRNR_67f1cac09ce5467d991f549bd30640a1_23_4" localSheetId="211" hidden="1">#REF!</definedName>
    <definedName name="TRNR_67f1cac09ce5467d991f549bd30640a1_23_4" hidden="1">#REF!</definedName>
    <definedName name="TRNR_6851eb4dd595429d9221c013457b0219_40_50" localSheetId="172" hidden="1">#REF!</definedName>
    <definedName name="TRNR_6851eb4dd595429d9221c013457b0219_40_50" localSheetId="173" hidden="1">#REF!</definedName>
    <definedName name="TRNR_6851eb4dd595429d9221c013457b0219_40_50" localSheetId="174" hidden="1">#REF!</definedName>
    <definedName name="TRNR_6851eb4dd595429d9221c013457b0219_40_50" localSheetId="175" hidden="1">#REF!</definedName>
    <definedName name="TRNR_6851eb4dd595429d9221c013457b0219_40_50" localSheetId="176" hidden="1">#REF!</definedName>
    <definedName name="TRNR_6851eb4dd595429d9221c013457b0219_40_50" localSheetId="177" hidden="1">#REF!</definedName>
    <definedName name="TRNR_6851eb4dd595429d9221c013457b0219_40_50" localSheetId="178" hidden="1">#REF!</definedName>
    <definedName name="TRNR_6851eb4dd595429d9221c013457b0219_40_50" localSheetId="155" hidden="1">#REF!</definedName>
    <definedName name="TRNR_6851eb4dd595429d9221c013457b0219_40_50" localSheetId="166" hidden="1">#REF!</definedName>
    <definedName name="TRNR_6851eb4dd595429d9221c013457b0219_40_50" localSheetId="167" hidden="1">#REF!</definedName>
    <definedName name="TRNR_6851eb4dd595429d9221c013457b0219_40_50" localSheetId="168" hidden="1">#REF!</definedName>
    <definedName name="TRNR_6851eb4dd595429d9221c013457b0219_40_50" localSheetId="169" hidden="1">#REF!</definedName>
    <definedName name="TRNR_6851eb4dd595429d9221c013457b0219_40_50" localSheetId="170" hidden="1">#REF!</definedName>
    <definedName name="TRNR_6851eb4dd595429d9221c013457b0219_40_50" localSheetId="171" hidden="1">#REF!</definedName>
    <definedName name="TRNR_6851eb4dd595429d9221c013457b0219_40_50" localSheetId="183" hidden="1">#REF!</definedName>
    <definedName name="TRNR_6851eb4dd595429d9221c013457b0219_40_50" localSheetId="184" hidden="1">#REF!</definedName>
    <definedName name="TRNR_6851eb4dd595429d9221c013457b0219_40_50" localSheetId="185" hidden="1">#REF!</definedName>
    <definedName name="TRNR_6851eb4dd595429d9221c013457b0219_40_50" localSheetId="186" hidden="1">#REF!</definedName>
    <definedName name="TRNR_6851eb4dd595429d9221c013457b0219_40_50" localSheetId="187" hidden="1">#REF!</definedName>
    <definedName name="TRNR_6851eb4dd595429d9221c013457b0219_40_50" localSheetId="188" hidden="1">#REF!</definedName>
    <definedName name="TRNR_6851eb4dd595429d9221c013457b0219_40_50" localSheetId="189" hidden="1">#REF!</definedName>
    <definedName name="TRNR_6851eb4dd595429d9221c013457b0219_40_50" localSheetId="190" hidden="1">#REF!</definedName>
    <definedName name="TRNR_6851eb4dd595429d9221c013457b0219_40_50" localSheetId="191" hidden="1">#REF!</definedName>
    <definedName name="TRNR_6851eb4dd595429d9221c013457b0219_40_50" localSheetId="192" hidden="1">#REF!</definedName>
    <definedName name="TRNR_6851eb4dd595429d9221c013457b0219_40_50" localSheetId="211" hidden="1">#REF!</definedName>
    <definedName name="TRNR_6851eb4dd595429d9221c013457b0219_40_50" hidden="1">#REF!</definedName>
    <definedName name="TRNR_691e9ac46b0348398f7cde05eb38db4d_52_6" localSheetId="172" hidden="1">#REF!</definedName>
    <definedName name="TRNR_691e9ac46b0348398f7cde05eb38db4d_52_6" localSheetId="173" hidden="1">#REF!</definedName>
    <definedName name="TRNR_691e9ac46b0348398f7cde05eb38db4d_52_6" localSheetId="174" hidden="1">#REF!</definedName>
    <definedName name="TRNR_691e9ac46b0348398f7cde05eb38db4d_52_6" localSheetId="175" hidden="1">#REF!</definedName>
    <definedName name="TRNR_691e9ac46b0348398f7cde05eb38db4d_52_6" localSheetId="176" hidden="1">#REF!</definedName>
    <definedName name="TRNR_691e9ac46b0348398f7cde05eb38db4d_52_6" localSheetId="177" hidden="1">#REF!</definedName>
    <definedName name="TRNR_691e9ac46b0348398f7cde05eb38db4d_52_6" localSheetId="178" hidden="1">#REF!</definedName>
    <definedName name="TRNR_691e9ac46b0348398f7cde05eb38db4d_52_6" localSheetId="155" hidden="1">#REF!</definedName>
    <definedName name="TRNR_691e9ac46b0348398f7cde05eb38db4d_52_6" localSheetId="166" hidden="1">#REF!</definedName>
    <definedName name="TRNR_691e9ac46b0348398f7cde05eb38db4d_52_6" localSheetId="167" hidden="1">#REF!</definedName>
    <definedName name="TRNR_691e9ac46b0348398f7cde05eb38db4d_52_6" localSheetId="168" hidden="1">#REF!</definedName>
    <definedName name="TRNR_691e9ac46b0348398f7cde05eb38db4d_52_6" localSheetId="169" hidden="1">#REF!</definedName>
    <definedName name="TRNR_691e9ac46b0348398f7cde05eb38db4d_52_6" localSheetId="170" hidden="1">#REF!</definedName>
    <definedName name="TRNR_691e9ac46b0348398f7cde05eb38db4d_52_6" localSheetId="171" hidden="1">#REF!</definedName>
    <definedName name="TRNR_691e9ac46b0348398f7cde05eb38db4d_52_6" localSheetId="183" hidden="1">#REF!</definedName>
    <definedName name="TRNR_691e9ac46b0348398f7cde05eb38db4d_52_6" localSheetId="184" hidden="1">#REF!</definedName>
    <definedName name="TRNR_691e9ac46b0348398f7cde05eb38db4d_52_6" localSheetId="185" hidden="1">#REF!</definedName>
    <definedName name="TRNR_691e9ac46b0348398f7cde05eb38db4d_52_6" localSheetId="186" hidden="1">#REF!</definedName>
    <definedName name="TRNR_691e9ac46b0348398f7cde05eb38db4d_52_6" localSheetId="187" hidden="1">#REF!</definedName>
    <definedName name="TRNR_691e9ac46b0348398f7cde05eb38db4d_52_6" localSheetId="188" hidden="1">#REF!</definedName>
    <definedName name="TRNR_691e9ac46b0348398f7cde05eb38db4d_52_6" localSheetId="189" hidden="1">#REF!</definedName>
    <definedName name="TRNR_691e9ac46b0348398f7cde05eb38db4d_52_6" localSheetId="190" hidden="1">#REF!</definedName>
    <definedName name="TRNR_691e9ac46b0348398f7cde05eb38db4d_52_6" localSheetId="191" hidden="1">#REF!</definedName>
    <definedName name="TRNR_691e9ac46b0348398f7cde05eb38db4d_52_6" localSheetId="192" hidden="1">#REF!</definedName>
    <definedName name="TRNR_691e9ac46b0348398f7cde05eb38db4d_52_6" localSheetId="211" hidden="1">#REF!</definedName>
    <definedName name="TRNR_691e9ac46b0348398f7cde05eb38db4d_52_6" hidden="1">#REF!</definedName>
    <definedName name="TRNR_69d722a2770f46498b72580812a91fc7_61_2" localSheetId="172" hidden="1">#REF!</definedName>
    <definedName name="TRNR_69d722a2770f46498b72580812a91fc7_61_2" localSheetId="173" hidden="1">#REF!</definedName>
    <definedName name="TRNR_69d722a2770f46498b72580812a91fc7_61_2" localSheetId="174" hidden="1">#REF!</definedName>
    <definedName name="TRNR_69d722a2770f46498b72580812a91fc7_61_2" localSheetId="175" hidden="1">#REF!</definedName>
    <definedName name="TRNR_69d722a2770f46498b72580812a91fc7_61_2" localSheetId="176" hidden="1">#REF!</definedName>
    <definedName name="TRNR_69d722a2770f46498b72580812a91fc7_61_2" localSheetId="177" hidden="1">#REF!</definedName>
    <definedName name="TRNR_69d722a2770f46498b72580812a91fc7_61_2" localSheetId="178" hidden="1">#REF!</definedName>
    <definedName name="TRNR_69d722a2770f46498b72580812a91fc7_61_2" localSheetId="155" hidden="1">#REF!</definedName>
    <definedName name="TRNR_69d722a2770f46498b72580812a91fc7_61_2" localSheetId="166" hidden="1">#REF!</definedName>
    <definedName name="TRNR_69d722a2770f46498b72580812a91fc7_61_2" localSheetId="167" hidden="1">#REF!</definedName>
    <definedName name="TRNR_69d722a2770f46498b72580812a91fc7_61_2" localSheetId="168" hidden="1">#REF!</definedName>
    <definedName name="TRNR_69d722a2770f46498b72580812a91fc7_61_2" localSheetId="169" hidden="1">#REF!</definedName>
    <definedName name="TRNR_69d722a2770f46498b72580812a91fc7_61_2" localSheetId="170" hidden="1">#REF!</definedName>
    <definedName name="TRNR_69d722a2770f46498b72580812a91fc7_61_2" localSheetId="171" hidden="1">#REF!</definedName>
    <definedName name="TRNR_69d722a2770f46498b72580812a91fc7_61_2" localSheetId="183" hidden="1">#REF!</definedName>
    <definedName name="TRNR_69d722a2770f46498b72580812a91fc7_61_2" localSheetId="184" hidden="1">#REF!</definedName>
    <definedName name="TRNR_69d722a2770f46498b72580812a91fc7_61_2" localSheetId="185" hidden="1">#REF!</definedName>
    <definedName name="TRNR_69d722a2770f46498b72580812a91fc7_61_2" localSheetId="186" hidden="1">#REF!</definedName>
    <definedName name="TRNR_69d722a2770f46498b72580812a91fc7_61_2" localSheetId="187" hidden="1">#REF!</definedName>
    <definedName name="TRNR_69d722a2770f46498b72580812a91fc7_61_2" localSheetId="188" hidden="1">#REF!</definedName>
    <definedName name="TRNR_69d722a2770f46498b72580812a91fc7_61_2" localSheetId="189" hidden="1">#REF!</definedName>
    <definedName name="TRNR_69d722a2770f46498b72580812a91fc7_61_2" localSheetId="190" hidden="1">#REF!</definedName>
    <definedName name="TRNR_69d722a2770f46498b72580812a91fc7_61_2" localSheetId="191" hidden="1">#REF!</definedName>
    <definedName name="TRNR_69d722a2770f46498b72580812a91fc7_61_2" localSheetId="192" hidden="1">#REF!</definedName>
    <definedName name="TRNR_69d722a2770f46498b72580812a91fc7_61_2" localSheetId="211" hidden="1">#REF!</definedName>
    <definedName name="TRNR_69d722a2770f46498b72580812a91fc7_61_2" hidden="1">#REF!</definedName>
    <definedName name="TRNR_69e69932de1c4fb0b915af74987f699e_5224_1" localSheetId="175" hidden="1">'[149]Grafico Petroleo'!#REF!</definedName>
    <definedName name="TRNR_69e69932de1c4fb0b915af74987f699e_5224_1" localSheetId="177" hidden="1">'[149]Grafico Petroleo'!#REF!</definedName>
    <definedName name="TRNR_69e69932de1c4fb0b915af74987f699e_5224_1" localSheetId="155" hidden="1">'[149]Grafico Petroleo'!#REF!</definedName>
    <definedName name="TRNR_69e69932de1c4fb0b915af74987f699e_5224_1" localSheetId="166" hidden="1">'[149]Grafico Petroleo'!#REF!</definedName>
    <definedName name="TRNR_69e69932de1c4fb0b915af74987f699e_5224_1" localSheetId="167" hidden="1">'[149]Grafico Petroleo'!#REF!</definedName>
    <definedName name="TRNR_69e69932de1c4fb0b915af74987f699e_5224_1" localSheetId="168" hidden="1">'[149]Grafico Petroleo'!#REF!</definedName>
    <definedName name="TRNR_69e69932de1c4fb0b915af74987f699e_5224_1" localSheetId="169" hidden="1">'[149]Grafico Petroleo'!#REF!</definedName>
    <definedName name="TRNR_69e69932de1c4fb0b915af74987f699e_5224_1" localSheetId="170" hidden="1">'[149]Grafico Petroleo'!#REF!</definedName>
    <definedName name="TRNR_69e69932de1c4fb0b915af74987f699e_5224_1" localSheetId="171" hidden="1">'[149]Grafico Petroleo'!#REF!</definedName>
    <definedName name="TRNR_69e69932de1c4fb0b915af74987f699e_5224_1" localSheetId="182" hidden="1">[137]poil!#REF!</definedName>
    <definedName name="TRNR_69e69932de1c4fb0b915af74987f699e_5224_1" localSheetId="183" hidden="1">'[149]Grafico Petroleo'!#REF!</definedName>
    <definedName name="TRNR_69e69932de1c4fb0b915af74987f699e_5224_1" localSheetId="184" hidden="1">'[149]Grafico Petroleo'!#REF!</definedName>
    <definedName name="TRNR_69e69932de1c4fb0b915af74987f699e_5224_1" localSheetId="185" hidden="1">'[149]Grafico Petroleo'!#REF!</definedName>
    <definedName name="TRNR_69e69932de1c4fb0b915af74987f699e_5224_1" localSheetId="188" hidden="1">'[149]Grafico Petroleo'!#REF!</definedName>
    <definedName name="TRNR_69e69932de1c4fb0b915af74987f699e_5224_1" localSheetId="189" hidden="1">'[149]Grafico Petroleo'!#REF!</definedName>
    <definedName name="TRNR_69e69932de1c4fb0b915af74987f699e_5224_1" localSheetId="190" hidden="1">'[149]Grafico Petroleo'!#REF!</definedName>
    <definedName name="TRNR_69e69932de1c4fb0b915af74987f699e_5224_1" localSheetId="191" hidden="1">'[149]Grafico Petroleo'!#REF!</definedName>
    <definedName name="TRNR_69e69932de1c4fb0b915af74987f699e_5224_1" localSheetId="192" hidden="1">'[149]Grafico Petroleo'!#REF!</definedName>
    <definedName name="TRNR_69e69932de1c4fb0b915af74987f699e_5224_1" hidden="1">'[149]Grafico Petroleo'!#REF!</definedName>
    <definedName name="TRNR_6aa908f585fc4d808b8dd007e29404c6_20_2" localSheetId="172" hidden="1">#REF!</definedName>
    <definedName name="TRNR_6aa908f585fc4d808b8dd007e29404c6_20_2" localSheetId="173" hidden="1">#REF!</definedName>
    <definedName name="TRNR_6aa908f585fc4d808b8dd007e29404c6_20_2" localSheetId="174" hidden="1">#REF!</definedName>
    <definedName name="TRNR_6aa908f585fc4d808b8dd007e29404c6_20_2" localSheetId="175" hidden="1">#REF!</definedName>
    <definedName name="TRNR_6aa908f585fc4d808b8dd007e29404c6_20_2" localSheetId="176" hidden="1">#REF!</definedName>
    <definedName name="TRNR_6aa908f585fc4d808b8dd007e29404c6_20_2" localSheetId="177" hidden="1">#REF!</definedName>
    <definedName name="TRNR_6aa908f585fc4d808b8dd007e29404c6_20_2" localSheetId="178" hidden="1">#REF!</definedName>
    <definedName name="TRNR_6aa908f585fc4d808b8dd007e29404c6_20_2" localSheetId="155" hidden="1">#REF!</definedName>
    <definedName name="TRNR_6aa908f585fc4d808b8dd007e29404c6_20_2" localSheetId="166" hidden="1">#REF!</definedName>
    <definedName name="TRNR_6aa908f585fc4d808b8dd007e29404c6_20_2" localSheetId="167" hidden="1">#REF!</definedName>
    <definedName name="TRNR_6aa908f585fc4d808b8dd007e29404c6_20_2" localSheetId="168" hidden="1">#REF!</definedName>
    <definedName name="TRNR_6aa908f585fc4d808b8dd007e29404c6_20_2" localSheetId="169" hidden="1">#REF!</definedName>
    <definedName name="TRNR_6aa908f585fc4d808b8dd007e29404c6_20_2" localSheetId="170" hidden="1">#REF!</definedName>
    <definedName name="TRNR_6aa908f585fc4d808b8dd007e29404c6_20_2" localSheetId="171" hidden="1">#REF!</definedName>
    <definedName name="TRNR_6aa908f585fc4d808b8dd007e29404c6_20_2" localSheetId="183" hidden="1">#REF!</definedName>
    <definedName name="TRNR_6aa908f585fc4d808b8dd007e29404c6_20_2" localSheetId="184" hidden="1">#REF!</definedName>
    <definedName name="TRNR_6aa908f585fc4d808b8dd007e29404c6_20_2" localSheetId="185" hidden="1">#REF!</definedName>
    <definedName name="TRNR_6aa908f585fc4d808b8dd007e29404c6_20_2" localSheetId="186" hidden="1">#REF!</definedName>
    <definedName name="TRNR_6aa908f585fc4d808b8dd007e29404c6_20_2" localSheetId="187" hidden="1">#REF!</definedName>
    <definedName name="TRNR_6aa908f585fc4d808b8dd007e29404c6_20_2" localSheetId="188" hidden="1">#REF!</definedName>
    <definedName name="TRNR_6aa908f585fc4d808b8dd007e29404c6_20_2" localSheetId="189" hidden="1">#REF!</definedName>
    <definedName name="TRNR_6aa908f585fc4d808b8dd007e29404c6_20_2" localSheetId="190" hidden="1">#REF!</definedName>
    <definedName name="TRNR_6aa908f585fc4d808b8dd007e29404c6_20_2" localSheetId="191" hidden="1">#REF!</definedName>
    <definedName name="TRNR_6aa908f585fc4d808b8dd007e29404c6_20_2" localSheetId="192" hidden="1">#REF!</definedName>
    <definedName name="TRNR_6aa908f585fc4d808b8dd007e29404c6_20_2" localSheetId="211" hidden="1">#REF!</definedName>
    <definedName name="TRNR_6aa908f585fc4d808b8dd007e29404c6_20_2" hidden="1">#REF!</definedName>
    <definedName name="TRNR_6b9483113be04b15a4d7379defbc40e6_144_6" localSheetId="172" hidden="1">#REF!</definedName>
    <definedName name="TRNR_6b9483113be04b15a4d7379defbc40e6_144_6" localSheetId="173" hidden="1">#REF!</definedName>
    <definedName name="TRNR_6b9483113be04b15a4d7379defbc40e6_144_6" localSheetId="174" hidden="1">#REF!</definedName>
    <definedName name="TRNR_6b9483113be04b15a4d7379defbc40e6_144_6" localSheetId="175" hidden="1">#REF!</definedName>
    <definedName name="TRNR_6b9483113be04b15a4d7379defbc40e6_144_6" localSheetId="176" hidden="1">#REF!</definedName>
    <definedName name="TRNR_6b9483113be04b15a4d7379defbc40e6_144_6" localSheetId="178" hidden="1">#REF!</definedName>
    <definedName name="TRNR_6b9483113be04b15a4d7379defbc40e6_144_6" localSheetId="186" hidden="1">#REF!</definedName>
    <definedName name="TRNR_6b9483113be04b15a4d7379defbc40e6_144_6" localSheetId="187" hidden="1">#REF!</definedName>
    <definedName name="TRNR_6b9483113be04b15a4d7379defbc40e6_144_6" localSheetId="211" hidden="1">#REF!</definedName>
    <definedName name="TRNR_6b9483113be04b15a4d7379defbc40e6_144_6" hidden="1">#REF!</definedName>
    <definedName name="TRNR_6bc2b578f5b6451197f61ebb3f429d43_40_50" localSheetId="172" hidden="1">#REF!</definedName>
    <definedName name="TRNR_6bc2b578f5b6451197f61ebb3f429d43_40_50" localSheetId="173" hidden="1">#REF!</definedName>
    <definedName name="TRNR_6bc2b578f5b6451197f61ebb3f429d43_40_50" localSheetId="174" hidden="1">#REF!</definedName>
    <definedName name="TRNR_6bc2b578f5b6451197f61ebb3f429d43_40_50" localSheetId="175" hidden="1">#REF!</definedName>
    <definedName name="TRNR_6bc2b578f5b6451197f61ebb3f429d43_40_50" localSheetId="176" hidden="1">#REF!</definedName>
    <definedName name="TRNR_6bc2b578f5b6451197f61ebb3f429d43_40_50" localSheetId="177" hidden="1">#REF!</definedName>
    <definedName name="TRNR_6bc2b578f5b6451197f61ebb3f429d43_40_50" localSheetId="178" hidden="1">#REF!</definedName>
    <definedName name="TRNR_6bc2b578f5b6451197f61ebb3f429d43_40_50" localSheetId="155" hidden="1">#REF!</definedName>
    <definedName name="TRNR_6bc2b578f5b6451197f61ebb3f429d43_40_50" localSheetId="166" hidden="1">#REF!</definedName>
    <definedName name="TRNR_6bc2b578f5b6451197f61ebb3f429d43_40_50" localSheetId="167" hidden="1">#REF!</definedName>
    <definedName name="TRNR_6bc2b578f5b6451197f61ebb3f429d43_40_50" localSheetId="168" hidden="1">#REF!</definedName>
    <definedName name="TRNR_6bc2b578f5b6451197f61ebb3f429d43_40_50" localSheetId="169" hidden="1">#REF!</definedName>
    <definedName name="TRNR_6bc2b578f5b6451197f61ebb3f429d43_40_50" localSheetId="170" hidden="1">#REF!</definedName>
    <definedName name="TRNR_6bc2b578f5b6451197f61ebb3f429d43_40_50" localSheetId="171" hidden="1">#REF!</definedName>
    <definedName name="TRNR_6bc2b578f5b6451197f61ebb3f429d43_40_50" localSheetId="183" hidden="1">#REF!</definedName>
    <definedName name="TRNR_6bc2b578f5b6451197f61ebb3f429d43_40_50" localSheetId="184" hidden="1">#REF!</definedName>
    <definedName name="TRNR_6bc2b578f5b6451197f61ebb3f429d43_40_50" localSheetId="185" hidden="1">#REF!</definedName>
    <definedName name="TRNR_6bc2b578f5b6451197f61ebb3f429d43_40_50" localSheetId="186" hidden="1">#REF!</definedName>
    <definedName name="TRNR_6bc2b578f5b6451197f61ebb3f429d43_40_50" localSheetId="187" hidden="1">#REF!</definedName>
    <definedName name="TRNR_6bc2b578f5b6451197f61ebb3f429d43_40_50" localSheetId="188" hidden="1">#REF!</definedName>
    <definedName name="TRNR_6bc2b578f5b6451197f61ebb3f429d43_40_50" localSheetId="189" hidden="1">#REF!</definedName>
    <definedName name="TRNR_6bc2b578f5b6451197f61ebb3f429d43_40_50" localSheetId="190" hidden="1">#REF!</definedName>
    <definedName name="TRNR_6bc2b578f5b6451197f61ebb3f429d43_40_50" localSheetId="191" hidden="1">#REF!</definedName>
    <definedName name="TRNR_6bc2b578f5b6451197f61ebb3f429d43_40_50" localSheetId="192" hidden="1">#REF!</definedName>
    <definedName name="TRNR_6bc2b578f5b6451197f61ebb3f429d43_40_50" localSheetId="211" hidden="1">#REF!</definedName>
    <definedName name="TRNR_6bc2b578f5b6451197f61ebb3f429d43_40_50" hidden="1">#REF!</definedName>
    <definedName name="TRNR_6be495047d86462fb33e48fc096bc327_9_6" localSheetId="155" hidden="1">#REF!</definedName>
    <definedName name="TRNR_6be495047d86462fb33e48fc096bc327_9_6" localSheetId="211" hidden="1">#REF!</definedName>
    <definedName name="TRNR_6be495047d86462fb33e48fc096bc327_9_6" hidden="1">#REF!</definedName>
    <definedName name="TRNR_6c7c654680614097992df4c32c3d301c_103_6" localSheetId="172" hidden="1">#REF!</definedName>
    <definedName name="TRNR_6c7c654680614097992df4c32c3d301c_103_6" localSheetId="173" hidden="1">#REF!</definedName>
    <definedName name="TRNR_6c7c654680614097992df4c32c3d301c_103_6" localSheetId="174" hidden="1">#REF!</definedName>
    <definedName name="TRNR_6c7c654680614097992df4c32c3d301c_103_6" localSheetId="175" hidden="1">#REF!</definedName>
    <definedName name="TRNR_6c7c654680614097992df4c32c3d301c_103_6" localSheetId="176" hidden="1">#REF!</definedName>
    <definedName name="TRNR_6c7c654680614097992df4c32c3d301c_103_6" localSheetId="177" hidden="1">#REF!</definedName>
    <definedName name="TRNR_6c7c654680614097992df4c32c3d301c_103_6" localSheetId="178" hidden="1">#REF!</definedName>
    <definedName name="TRNR_6c7c654680614097992df4c32c3d301c_103_6" localSheetId="155" hidden="1">#REF!</definedName>
    <definedName name="TRNR_6c7c654680614097992df4c32c3d301c_103_6" localSheetId="166" hidden="1">#REF!</definedName>
    <definedName name="TRNR_6c7c654680614097992df4c32c3d301c_103_6" localSheetId="167" hidden="1">#REF!</definedName>
    <definedName name="TRNR_6c7c654680614097992df4c32c3d301c_103_6" localSheetId="168" hidden="1">#REF!</definedName>
    <definedName name="TRNR_6c7c654680614097992df4c32c3d301c_103_6" localSheetId="169" hidden="1">#REF!</definedName>
    <definedName name="TRNR_6c7c654680614097992df4c32c3d301c_103_6" localSheetId="170" hidden="1">#REF!</definedName>
    <definedName name="TRNR_6c7c654680614097992df4c32c3d301c_103_6" localSheetId="171" hidden="1">#REF!</definedName>
    <definedName name="TRNR_6c7c654680614097992df4c32c3d301c_103_6" localSheetId="183" hidden="1">#REF!</definedName>
    <definedName name="TRNR_6c7c654680614097992df4c32c3d301c_103_6" localSheetId="184" hidden="1">#REF!</definedName>
    <definedName name="TRNR_6c7c654680614097992df4c32c3d301c_103_6" localSheetId="185" hidden="1">#REF!</definedName>
    <definedName name="TRNR_6c7c654680614097992df4c32c3d301c_103_6" localSheetId="186" hidden="1">#REF!</definedName>
    <definedName name="TRNR_6c7c654680614097992df4c32c3d301c_103_6" localSheetId="187" hidden="1">#REF!</definedName>
    <definedName name="TRNR_6c7c654680614097992df4c32c3d301c_103_6" localSheetId="188" hidden="1">#REF!</definedName>
    <definedName name="TRNR_6c7c654680614097992df4c32c3d301c_103_6" localSheetId="189" hidden="1">#REF!</definedName>
    <definedName name="TRNR_6c7c654680614097992df4c32c3d301c_103_6" localSheetId="190" hidden="1">#REF!</definedName>
    <definedName name="TRNR_6c7c654680614097992df4c32c3d301c_103_6" localSheetId="191" hidden="1">#REF!</definedName>
    <definedName name="TRNR_6c7c654680614097992df4c32c3d301c_103_6" localSheetId="192" hidden="1">#REF!</definedName>
    <definedName name="TRNR_6c7c654680614097992df4c32c3d301c_103_6" localSheetId="211" hidden="1">#REF!</definedName>
    <definedName name="TRNR_6c7c654680614097992df4c32c3d301c_103_6" hidden="1">#REF!</definedName>
    <definedName name="TRNR_6c838f513fb84283b0123c3c4a2e3caf_48_21" localSheetId="211" hidden="1">[131]Graf3!#REF!</definedName>
    <definedName name="TRNR_6c838f513fb84283b0123c3c4a2e3caf_48_21" hidden="1">[131]Graf3!#REF!</definedName>
    <definedName name="TRNR_6c85c68d67c44ca09dec5ca410d0c80c_25_6" localSheetId="155" hidden="1">#REF!</definedName>
    <definedName name="TRNR_6c85c68d67c44ca09dec5ca410d0c80c_25_6" localSheetId="211" hidden="1">#REF!</definedName>
    <definedName name="TRNR_6c85c68d67c44ca09dec5ca410d0c80c_25_6" hidden="1">#REF!</definedName>
    <definedName name="TRNR_6cc44b11c69542f282f0ebde81eb3f07_3919_6" localSheetId="172" hidden="1">#REF!</definedName>
    <definedName name="TRNR_6cc44b11c69542f282f0ebde81eb3f07_3919_6" localSheetId="173" hidden="1">#REF!</definedName>
    <definedName name="TRNR_6cc44b11c69542f282f0ebde81eb3f07_3919_6" localSheetId="174" hidden="1">#REF!</definedName>
    <definedName name="TRNR_6cc44b11c69542f282f0ebde81eb3f07_3919_6" localSheetId="176" hidden="1">#REF!</definedName>
    <definedName name="TRNR_6cc44b11c69542f282f0ebde81eb3f07_3919_6" localSheetId="178" hidden="1">#REF!</definedName>
    <definedName name="TRNR_6cc44b11c69542f282f0ebde81eb3f07_3919_6" localSheetId="182" hidden="1">#REF!</definedName>
    <definedName name="TRNR_6cc44b11c69542f282f0ebde81eb3f07_3919_6" localSheetId="186" hidden="1">#REF!</definedName>
    <definedName name="TRNR_6cc44b11c69542f282f0ebde81eb3f07_3919_6" localSheetId="187" hidden="1">#REF!</definedName>
    <definedName name="TRNR_6cc44b11c69542f282f0ebde81eb3f07_3919_6" localSheetId="211" hidden="1">#REF!</definedName>
    <definedName name="TRNR_6cc44b11c69542f282f0ebde81eb3f07_3919_6" hidden="1">#REF!</definedName>
    <definedName name="TRNR_6f0ba85fd27d4860ae7af4a470c8bc27_186_10" localSheetId="172" hidden="1">#REF!</definedName>
    <definedName name="TRNR_6f0ba85fd27d4860ae7af4a470c8bc27_186_10" localSheetId="173" hidden="1">#REF!</definedName>
    <definedName name="TRNR_6f0ba85fd27d4860ae7af4a470c8bc27_186_10" localSheetId="174" hidden="1">#REF!</definedName>
    <definedName name="TRNR_6f0ba85fd27d4860ae7af4a470c8bc27_186_10" localSheetId="175" hidden="1">#REF!</definedName>
    <definedName name="TRNR_6f0ba85fd27d4860ae7af4a470c8bc27_186_10" localSheetId="176" hidden="1">#REF!</definedName>
    <definedName name="TRNR_6f0ba85fd27d4860ae7af4a470c8bc27_186_10" localSheetId="177" hidden="1">#REF!</definedName>
    <definedName name="TRNR_6f0ba85fd27d4860ae7af4a470c8bc27_186_10" localSheetId="178" hidden="1">#REF!</definedName>
    <definedName name="TRNR_6f0ba85fd27d4860ae7af4a470c8bc27_186_10" localSheetId="155" hidden="1">#REF!</definedName>
    <definedName name="TRNR_6f0ba85fd27d4860ae7af4a470c8bc27_186_10" localSheetId="166" hidden="1">#REF!</definedName>
    <definedName name="TRNR_6f0ba85fd27d4860ae7af4a470c8bc27_186_10" localSheetId="167" hidden="1">#REF!</definedName>
    <definedName name="TRNR_6f0ba85fd27d4860ae7af4a470c8bc27_186_10" localSheetId="168" hidden="1">#REF!</definedName>
    <definedName name="TRNR_6f0ba85fd27d4860ae7af4a470c8bc27_186_10" localSheetId="169" hidden="1">#REF!</definedName>
    <definedName name="TRNR_6f0ba85fd27d4860ae7af4a470c8bc27_186_10" localSheetId="170" hidden="1">#REF!</definedName>
    <definedName name="TRNR_6f0ba85fd27d4860ae7af4a470c8bc27_186_10" localSheetId="171" hidden="1">#REF!</definedName>
    <definedName name="TRNR_6f0ba85fd27d4860ae7af4a470c8bc27_186_10" localSheetId="182" hidden="1">#REF!</definedName>
    <definedName name="TRNR_6f0ba85fd27d4860ae7af4a470c8bc27_186_10" localSheetId="183" hidden="1">#REF!</definedName>
    <definedName name="TRNR_6f0ba85fd27d4860ae7af4a470c8bc27_186_10" localSheetId="184" hidden="1">#REF!</definedName>
    <definedName name="TRNR_6f0ba85fd27d4860ae7af4a470c8bc27_186_10" localSheetId="185" hidden="1">#REF!</definedName>
    <definedName name="TRNR_6f0ba85fd27d4860ae7af4a470c8bc27_186_10" localSheetId="186" hidden="1">#REF!</definedName>
    <definedName name="TRNR_6f0ba85fd27d4860ae7af4a470c8bc27_186_10" localSheetId="187" hidden="1">#REF!</definedName>
    <definedName name="TRNR_6f0ba85fd27d4860ae7af4a470c8bc27_186_10" localSheetId="188" hidden="1">#REF!</definedName>
    <definedName name="TRNR_6f0ba85fd27d4860ae7af4a470c8bc27_186_10" localSheetId="189" hidden="1">#REF!</definedName>
    <definedName name="TRNR_6f0ba85fd27d4860ae7af4a470c8bc27_186_10" localSheetId="190" hidden="1">#REF!</definedName>
    <definedName name="TRNR_6f0ba85fd27d4860ae7af4a470c8bc27_186_10" localSheetId="191" hidden="1">#REF!</definedName>
    <definedName name="TRNR_6f0ba85fd27d4860ae7af4a470c8bc27_186_10" localSheetId="192" hidden="1">#REF!</definedName>
    <definedName name="TRNR_6f0ba85fd27d4860ae7af4a470c8bc27_186_10" localSheetId="211" hidden="1">#REF!</definedName>
    <definedName name="TRNR_6f0ba85fd27d4860ae7af4a470c8bc27_186_10" hidden="1">#REF!</definedName>
    <definedName name="TRNR_70363c94d0074c78a9114a7af71bf662_6053_7" localSheetId="172" hidden="1">#REF!</definedName>
    <definedName name="TRNR_70363c94d0074c78a9114a7af71bf662_6053_7" localSheetId="173" hidden="1">#REF!</definedName>
    <definedName name="TRNR_70363c94d0074c78a9114a7af71bf662_6053_7" localSheetId="174" hidden="1">#REF!</definedName>
    <definedName name="TRNR_70363c94d0074c78a9114a7af71bf662_6053_7" localSheetId="175" hidden="1">#REF!</definedName>
    <definedName name="TRNR_70363c94d0074c78a9114a7af71bf662_6053_7" localSheetId="176" hidden="1">#REF!</definedName>
    <definedName name="TRNR_70363c94d0074c78a9114a7af71bf662_6053_7" localSheetId="177" hidden="1">#REF!</definedName>
    <definedName name="TRNR_70363c94d0074c78a9114a7af71bf662_6053_7" localSheetId="178" hidden="1">#REF!</definedName>
    <definedName name="TRNR_70363c94d0074c78a9114a7af71bf662_6053_7" localSheetId="155" hidden="1">#REF!</definedName>
    <definedName name="TRNR_70363c94d0074c78a9114a7af71bf662_6053_7" localSheetId="166" hidden="1">#REF!</definedName>
    <definedName name="TRNR_70363c94d0074c78a9114a7af71bf662_6053_7" localSheetId="167" hidden="1">#REF!</definedName>
    <definedName name="TRNR_70363c94d0074c78a9114a7af71bf662_6053_7" localSheetId="168" hidden="1">#REF!</definedName>
    <definedName name="TRNR_70363c94d0074c78a9114a7af71bf662_6053_7" localSheetId="169" hidden="1">#REF!</definedName>
    <definedName name="TRNR_70363c94d0074c78a9114a7af71bf662_6053_7" localSheetId="170" hidden="1">#REF!</definedName>
    <definedName name="TRNR_70363c94d0074c78a9114a7af71bf662_6053_7" localSheetId="171" hidden="1">#REF!</definedName>
    <definedName name="TRNR_70363c94d0074c78a9114a7af71bf662_6053_7" localSheetId="183" hidden="1">#REF!</definedName>
    <definedName name="TRNR_70363c94d0074c78a9114a7af71bf662_6053_7" localSheetId="184" hidden="1">#REF!</definedName>
    <definedName name="TRNR_70363c94d0074c78a9114a7af71bf662_6053_7" localSheetId="185" hidden="1">#REF!</definedName>
    <definedName name="TRNR_70363c94d0074c78a9114a7af71bf662_6053_7" localSheetId="186" hidden="1">#REF!</definedName>
    <definedName name="TRNR_70363c94d0074c78a9114a7af71bf662_6053_7" localSheetId="187" hidden="1">#REF!</definedName>
    <definedName name="TRNR_70363c94d0074c78a9114a7af71bf662_6053_7" localSheetId="188" hidden="1">#REF!</definedName>
    <definedName name="TRNR_70363c94d0074c78a9114a7af71bf662_6053_7" localSheetId="189" hidden="1">#REF!</definedName>
    <definedName name="TRNR_70363c94d0074c78a9114a7af71bf662_6053_7" localSheetId="190" hidden="1">#REF!</definedName>
    <definedName name="TRNR_70363c94d0074c78a9114a7af71bf662_6053_7" localSheetId="191" hidden="1">#REF!</definedName>
    <definedName name="TRNR_70363c94d0074c78a9114a7af71bf662_6053_7" localSheetId="192" hidden="1">#REF!</definedName>
    <definedName name="TRNR_70363c94d0074c78a9114a7af71bf662_6053_7" localSheetId="211" hidden="1">#REF!</definedName>
    <definedName name="TRNR_70363c94d0074c78a9114a7af71bf662_6053_7" hidden="1">#REF!</definedName>
    <definedName name="TRNR_703b5bb0a92346399b367b88d9fe0e95_10_4" localSheetId="172" hidden="1">#REF!</definedName>
    <definedName name="TRNR_703b5bb0a92346399b367b88d9fe0e95_10_4" localSheetId="173" hidden="1">#REF!</definedName>
    <definedName name="TRNR_703b5bb0a92346399b367b88d9fe0e95_10_4" localSheetId="174" hidden="1">#REF!</definedName>
    <definedName name="TRNR_703b5bb0a92346399b367b88d9fe0e95_10_4" localSheetId="175" hidden="1">#REF!</definedName>
    <definedName name="TRNR_703b5bb0a92346399b367b88d9fe0e95_10_4" localSheetId="176" hidden="1">#REF!</definedName>
    <definedName name="TRNR_703b5bb0a92346399b367b88d9fe0e95_10_4" localSheetId="177" hidden="1">#REF!</definedName>
    <definedName name="TRNR_703b5bb0a92346399b367b88d9fe0e95_10_4" localSheetId="178" hidden="1">#REF!</definedName>
    <definedName name="TRNR_703b5bb0a92346399b367b88d9fe0e95_10_4" localSheetId="155" hidden="1">#REF!</definedName>
    <definedName name="TRNR_703b5bb0a92346399b367b88d9fe0e95_10_4" localSheetId="166" hidden="1">#REF!</definedName>
    <definedName name="TRNR_703b5bb0a92346399b367b88d9fe0e95_10_4" localSheetId="167" hidden="1">#REF!</definedName>
    <definedName name="TRNR_703b5bb0a92346399b367b88d9fe0e95_10_4" localSheetId="168" hidden="1">#REF!</definedName>
    <definedName name="TRNR_703b5bb0a92346399b367b88d9fe0e95_10_4" localSheetId="169" hidden="1">#REF!</definedName>
    <definedName name="TRNR_703b5bb0a92346399b367b88d9fe0e95_10_4" localSheetId="170" hidden="1">#REF!</definedName>
    <definedName name="TRNR_703b5bb0a92346399b367b88d9fe0e95_10_4" localSheetId="171" hidden="1">#REF!</definedName>
    <definedName name="TRNR_703b5bb0a92346399b367b88d9fe0e95_10_4" localSheetId="183" hidden="1">#REF!</definedName>
    <definedName name="TRNR_703b5bb0a92346399b367b88d9fe0e95_10_4" localSheetId="184" hidden="1">#REF!</definedName>
    <definedName name="TRNR_703b5bb0a92346399b367b88d9fe0e95_10_4" localSheetId="185" hidden="1">#REF!</definedName>
    <definedName name="TRNR_703b5bb0a92346399b367b88d9fe0e95_10_4" localSheetId="186" hidden="1">#REF!</definedName>
    <definedName name="TRNR_703b5bb0a92346399b367b88d9fe0e95_10_4" localSheetId="187" hidden="1">#REF!</definedName>
    <definedName name="TRNR_703b5bb0a92346399b367b88d9fe0e95_10_4" localSheetId="188" hidden="1">#REF!</definedName>
    <definedName name="TRNR_703b5bb0a92346399b367b88d9fe0e95_10_4" localSheetId="189" hidden="1">#REF!</definedName>
    <definedName name="TRNR_703b5bb0a92346399b367b88d9fe0e95_10_4" localSheetId="190" hidden="1">#REF!</definedName>
    <definedName name="TRNR_703b5bb0a92346399b367b88d9fe0e95_10_4" localSheetId="191" hidden="1">#REF!</definedName>
    <definedName name="TRNR_703b5bb0a92346399b367b88d9fe0e95_10_4" localSheetId="192" hidden="1">#REF!</definedName>
    <definedName name="TRNR_703b5bb0a92346399b367b88d9fe0e95_10_4" localSheetId="211" hidden="1">#REF!</definedName>
    <definedName name="TRNR_703b5bb0a92346399b367b88d9fe0e95_10_4" hidden="1">#REF!</definedName>
    <definedName name="TRNR_7157eebde6f3408181d5e4d52a819fbb_3919_2" localSheetId="172" hidden="1">[143]prima_riesgo!#REF!</definedName>
    <definedName name="TRNR_7157eebde6f3408181d5e4d52a819fbb_3919_2" localSheetId="173" hidden="1">[143]prima_riesgo!#REF!</definedName>
    <definedName name="TRNR_7157eebde6f3408181d5e4d52a819fbb_3919_2" localSheetId="174" hidden="1">[143]prima_riesgo!#REF!</definedName>
    <definedName name="TRNR_7157eebde6f3408181d5e4d52a819fbb_3919_2" localSheetId="175" hidden="1">[144]prima_riesgo!#REF!</definedName>
    <definedName name="TRNR_7157eebde6f3408181d5e4d52a819fbb_3919_2" localSheetId="176" hidden="1">[143]prima_riesgo!#REF!</definedName>
    <definedName name="TRNR_7157eebde6f3408181d5e4d52a819fbb_3919_2" localSheetId="177" hidden="1">[143]prima_riesgo!#REF!</definedName>
    <definedName name="TRNR_7157eebde6f3408181d5e4d52a819fbb_3919_2" localSheetId="178" hidden="1">[143]prima_riesgo!#REF!</definedName>
    <definedName name="TRNR_7157eebde6f3408181d5e4d52a819fbb_3919_2" localSheetId="155" hidden="1">[144]prima_riesgo!#REF!</definedName>
    <definedName name="TRNR_7157eebde6f3408181d5e4d52a819fbb_3919_2" localSheetId="166" hidden="1">[143]prima_riesgo!#REF!</definedName>
    <definedName name="TRNR_7157eebde6f3408181d5e4d52a819fbb_3919_2" localSheetId="167" hidden="1">[143]prima_riesgo!#REF!</definedName>
    <definedName name="TRNR_7157eebde6f3408181d5e4d52a819fbb_3919_2" localSheetId="168" hidden="1">[143]prima_riesgo!#REF!</definedName>
    <definedName name="TRNR_7157eebde6f3408181d5e4d52a819fbb_3919_2" localSheetId="169" hidden="1">[143]prima_riesgo!#REF!</definedName>
    <definedName name="TRNR_7157eebde6f3408181d5e4d52a819fbb_3919_2" localSheetId="170" hidden="1">[143]prima_riesgo!#REF!</definedName>
    <definedName name="TRNR_7157eebde6f3408181d5e4d52a819fbb_3919_2" localSheetId="171" hidden="1">[143]prima_riesgo!#REF!</definedName>
    <definedName name="TRNR_7157eebde6f3408181d5e4d52a819fbb_3919_2" localSheetId="182" hidden="1">#REF!</definedName>
    <definedName name="TRNR_7157eebde6f3408181d5e4d52a819fbb_3919_2" localSheetId="183" hidden="1">[143]prima_riesgo!#REF!</definedName>
    <definedName name="TRNR_7157eebde6f3408181d5e4d52a819fbb_3919_2" localSheetId="184" hidden="1">[143]prima_riesgo!#REF!</definedName>
    <definedName name="TRNR_7157eebde6f3408181d5e4d52a819fbb_3919_2" localSheetId="185" hidden="1">[143]prima_riesgo!#REF!</definedName>
    <definedName name="TRNR_7157eebde6f3408181d5e4d52a819fbb_3919_2" localSheetId="186" hidden="1">[143]prima_riesgo!#REF!</definedName>
    <definedName name="TRNR_7157eebde6f3408181d5e4d52a819fbb_3919_2" localSheetId="187" hidden="1">[143]prima_riesgo!#REF!</definedName>
    <definedName name="TRNR_7157eebde6f3408181d5e4d52a819fbb_3919_2" localSheetId="188" hidden="1">[143]prima_riesgo!#REF!</definedName>
    <definedName name="TRNR_7157eebde6f3408181d5e4d52a819fbb_3919_2" localSheetId="189" hidden="1">[143]prima_riesgo!#REF!</definedName>
    <definedName name="TRNR_7157eebde6f3408181d5e4d52a819fbb_3919_2" localSheetId="190" hidden="1">[143]prima_riesgo!#REF!</definedName>
    <definedName name="TRNR_7157eebde6f3408181d5e4d52a819fbb_3919_2" localSheetId="191" hidden="1">[143]prima_riesgo!#REF!</definedName>
    <definedName name="TRNR_7157eebde6f3408181d5e4d52a819fbb_3919_2" localSheetId="192" hidden="1">[143]prima_riesgo!#REF!</definedName>
    <definedName name="TRNR_7157eebde6f3408181d5e4d52a819fbb_3919_2" localSheetId="211" hidden="1">[143]prima_riesgo!#REF!</definedName>
    <definedName name="TRNR_7157eebde6f3408181d5e4d52a819fbb_3919_2" hidden="1">[144]prima_riesgo!#REF!</definedName>
    <definedName name="TRNR_7265424580ca45adb31055c84bfb3831_246_1" localSheetId="182" hidden="1">[150]Anex1_fros4!#REF!</definedName>
    <definedName name="TRNR_7265424580ca45adb31055c84bfb3831_246_1" hidden="1">[150]Anex1_fros4!#REF!</definedName>
    <definedName name="TRNR_727bb4c5495b462ebc7ee9e57748266a_34_4" localSheetId="172" hidden="1">#REF!</definedName>
    <definedName name="TRNR_727bb4c5495b462ebc7ee9e57748266a_34_4" localSheetId="173" hidden="1">#REF!</definedName>
    <definedName name="TRNR_727bb4c5495b462ebc7ee9e57748266a_34_4" localSheetId="174" hidden="1">#REF!</definedName>
    <definedName name="TRNR_727bb4c5495b462ebc7ee9e57748266a_34_4" localSheetId="175" hidden="1">#REF!</definedName>
    <definedName name="TRNR_727bb4c5495b462ebc7ee9e57748266a_34_4" localSheetId="176" hidden="1">#REF!</definedName>
    <definedName name="TRNR_727bb4c5495b462ebc7ee9e57748266a_34_4" localSheetId="177" hidden="1">#REF!</definedName>
    <definedName name="TRNR_727bb4c5495b462ebc7ee9e57748266a_34_4" localSheetId="178" hidden="1">#REF!</definedName>
    <definedName name="TRNR_727bb4c5495b462ebc7ee9e57748266a_34_4" localSheetId="155" hidden="1">#REF!</definedName>
    <definedName name="TRNR_727bb4c5495b462ebc7ee9e57748266a_34_4" localSheetId="166" hidden="1">#REF!</definedName>
    <definedName name="TRNR_727bb4c5495b462ebc7ee9e57748266a_34_4" localSheetId="167" hidden="1">#REF!</definedName>
    <definedName name="TRNR_727bb4c5495b462ebc7ee9e57748266a_34_4" localSheetId="168" hidden="1">#REF!</definedName>
    <definedName name="TRNR_727bb4c5495b462ebc7ee9e57748266a_34_4" localSheetId="169" hidden="1">#REF!</definedName>
    <definedName name="TRNR_727bb4c5495b462ebc7ee9e57748266a_34_4" localSheetId="170" hidden="1">#REF!</definedName>
    <definedName name="TRNR_727bb4c5495b462ebc7ee9e57748266a_34_4" localSheetId="171" hidden="1">#REF!</definedName>
    <definedName name="TRNR_727bb4c5495b462ebc7ee9e57748266a_34_4" localSheetId="183" hidden="1">#REF!</definedName>
    <definedName name="TRNR_727bb4c5495b462ebc7ee9e57748266a_34_4" localSheetId="184" hidden="1">#REF!</definedName>
    <definedName name="TRNR_727bb4c5495b462ebc7ee9e57748266a_34_4" localSheetId="185" hidden="1">#REF!</definedName>
    <definedName name="TRNR_727bb4c5495b462ebc7ee9e57748266a_34_4" localSheetId="186" hidden="1">#REF!</definedName>
    <definedName name="TRNR_727bb4c5495b462ebc7ee9e57748266a_34_4" localSheetId="187" hidden="1">#REF!</definedName>
    <definedName name="TRNR_727bb4c5495b462ebc7ee9e57748266a_34_4" localSheetId="188" hidden="1">#REF!</definedName>
    <definedName name="TRNR_727bb4c5495b462ebc7ee9e57748266a_34_4" localSheetId="189" hidden="1">#REF!</definedName>
    <definedName name="TRNR_727bb4c5495b462ebc7ee9e57748266a_34_4" localSheetId="190" hidden="1">#REF!</definedName>
    <definedName name="TRNR_727bb4c5495b462ebc7ee9e57748266a_34_4" localSheetId="191" hidden="1">#REF!</definedName>
    <definedName name="TRNR_727bb4c5495b462ebc7ee9e57748266a_34_4" localSheetId="192" hidden="1">#REF!</definedName>
    <definedName name="TRNR_727bb4c5495b462ebc7ee9e57748266a_34_4" localSheetId="211" hidden="1">#REF!</definedName>
    <definedName name="TRNR_727bb4c5495b462ebc7ee9e57748266a_34_4" hidden="1">#REF!</definedName>
    <definedName name="TRNR_7280b90668304ea0b8852bfbbae5c497_26_38" localSheetId="172" hidden="1">#REF!</definedName>
    <definedName name="TRNR_7280b90668304ea0b8852bfbbae5c497_26_38" localSheetId="173" hidden="1">#REF!</definedName>
    <definedName name="TRNR_7280b90668304ea0b8852bfbbae5c497_26_38" localSheetId="174" hidden="1">#REF!</definedName>
    <definedName name="TRNR_7280b90668304ea0b8852bfbbae5c497_26_38" localSheetId="175" hidden="1">#REF!</definedName>
    <definedName name="TRNR_7280b90668304ea0b8852bfbbae5c497_26_38" localSheetId="176" hidden="1">#REF!</definedName>
    <definedName name="TRNR_7280b90668304ea0b8852bfbbae5c497_26_38" localSheetId="177" hidden="1">#REF!</definedName>
    <definedName name="TRNR_7280b90668304ea0b8852bfbbae5c497_26_38" localSheetId="178" hidden="1">#REF!</definedName>
    <definedName name="TRNR_7280b90668304ea0b8852bfbbae5c497_26_38" localSheetId="155" hidden="1">#REF!</definedName>
    <definedName name="TRNR_7280b90668304ea0b8852bfbbae5c497_26_38" localSheetId="166" hidden="1">#REF!</definedName>
    <definedName name="TRNR_7280b90668304ea0b8852bfbbae5c497_26_38" localSheetId="167" hidden="1">#REF!</definedName>
    <definedName name="TRNR_7280b90668304ea0b8852bfbbae5c497_26_38" localSheetId="168" hidden="1">#REF!</definedName>
    <definedName name="TRNR_7280b90668304ea0b8852bfbbae5c497_26_38" localSheetId="169" hidden="1">#REF!</definedName>
    <definedName name="TRNR_7280b90668304ea0b8852bfbbae5c497_26_38" localSheetId="170" hidden="1">#REF!</definedName>
    <definedName name="TRNR_7280b90668304ea0b8852bfbbae5c497_26_38" localSheetId="171" hidden="1">#REF!</definedName>
    <definedName name="TRNR_7280b90668304ea0b8852bfbbae5c497_26_38" localSheetId="183" hidden="1">#REF!</definedName>
    <definedName name="TRNR_7280b90668304ea0b8852bfbbae5c497_26_38" localSheetId="184" hidden="1">#REF!</definedName>
    <definedName name="TRNR_7280b90668304ea0b8852bfbbae5c497_26_38" localSheetId="185" hidden="1">#REF!</definedName>
    <definedName name="TRNR_7280b90668304ea0b8852bfbbae5c497_26_38" localSheetId="186" hidden="1">#REF!</definedName>
    <definedName name="TRNR_7280b90668304ea0b8852bfbbae5c497_26_38" localSheetId="187" hidden="1">#REF!</definedName>
    <definedName name="TRNR_7280b90668304ea0b8852bfbbae5c497_26_38" localSheetId="188" hidden="1">#REF!</definedName>
    <definedName name="TRNR_7280b90668304ea0b8852bfbbae5c497_26_38" localSheetId="189" hidden="1">#REF!</definedName>
    <definedName name="TRNR_7280b90668304ea0b8852bfbbae5c497_26_38" localSheetId="190" hidden="1">#REF!</definedName>
    <definedName name="TRNR_7280b90668304ea0b8852bfbbae5c497_26_38" localSheetId="191" hidden="1">#REF!</definedName>
    <definedName name="TRNR_7280b90668304ea0b8852bfbbae5c497_26_38" localSheetId="192" hidden="1">#REF!</definedName>
    <definedName name="TRNR_7280b90668304ea0b8852bfbbae5c497_26_38" localSheetId="211" hidden="1">#REF!</definedName>
    <definedName name="TRNR_7280b90668304ea0b8852bfbbae5c497_26_38" hidden="1">#REF!</definedName>
    <definedName name="TRNR_728d79c880db4bb292b308c71afae494_20_4" localSheetId="155" hidden="1">#REF!</definedName>
    <definedName name="TRNR_728d79c880db4bb292b308c71afae494_20_4" localSheetId="211" hidden="1">#REF!</definedName>
    <definedName name="TRNR_728d79c880db4bb292b308c71afae494_20_4" hidden="1">#REF!</definedName>
    <definedName name="TRNR_731844dacb794558b7b524fde0aa035e_4_2" localSheetId="172" hidden="1">#REF!</definedName>
    <definedName name="TRNR_731844dacb794558b7b524fde0aa035e_4_2" localSheetId="173" hidden="1">#REF!</definedName>
    <definedName name="TRNR_731844dacb794558b7b524fde0aa035e_4_2" localSheetId="174" hidden="1">#REF!</definedName>
    <definedName name="TRNR_731844dacb794558b7b524fde0aa035e_4_2" localSheetId="175" hidden="1">#REF!</definedName>
    <definedName name="TRNR_731844dacb794558b7b524fde0aa035e_4_2" localSheetId="176" hidden="1">#REF!</definedName>
    <definedName name="TRNR_731844dacb794558b7b524fde0aa035e_4_2" localSheetId="177" hidden="1">#REF!</definedName>
    <definedName name="TRNR_731844dacb794558b7b524fde0aa035e_4_2" localSheetId="178" hidden="1">#REF!</definedName>
    <definedName name="TRNR_731844dacb794558b7b524fde0aa035e_4_2" localSheetId="155" hidden="1">#REF!</definedName>
    <definedName name="TRNR_731844dacb794558b7b524fde0aa035e_4_2" localSheetId="166" hidden="1">#REF!</definedName>
    <definedName name="TRNR_731844dacb794558b7b524fde0aa035e_4_2" localSheetId="167" hidden="1">#REF!</definedName>
    <definedName name="TRNR_731844dacb794558b7b524fde0aa035e_4_2" localSheetId="168" hidden="1">#REF!</definedName>
    <definedName name="TRNR_731844dacb794558b7b524fde0aa035e_4_2" localSheetId="169" hidden="1">#REF!</definedName>
    <definedName name="TRNR_731844dacb794558b7b524fde0aa035e_4_2" localSheetId="170" hidden="1">#REF!</definedName>
    <definedName name="TRNR_731844dacb794558b7b524fde0aa035e_4_2" localSheetId="171" hidden="1">#REF!</definedName>
    <definedName name="TRNR_731844dacb794558b7b524fde0aa035e_4_2" localSheetId="183" hidden="1">#REF!</definedName>
    <definedName name="TRNR_731844dacb794558b7b524fde0aa035e_4_2" localSheetId="184" hidden="1">#REF!</definedName>
    <definedName name="TRNR_731844dacb794558b7b524fde0aa035e_4_2" localSheetId="185" hidden="1">#REF!</definedName>
    <definedName name="TRNR_731844dacb794558b7b524fde0aa035e_4_2" localSheetId="186" hidden="1">#REF!</definedName>
    <definedName name="TRNR_731844dacb794558b7b524fde0aa035e_4_2" localSheetId="187" hidden="1">#REF!</definedName>
    <definedName name="TRNR_731844dacb794558b7b524fde0aa035e_4_2" localSheetId="188" hidden="1">#REF!</definedName>
    <definedName name="TRNR_731844dacb794558b7b524fde0aa035e_4_2" localSheetId="189" hidden="1">#REF!</definedName>
    <definedName name="TRNR_731844dacb794558b7b524fde0aa035e_4_2" localSheetId="190" hidden="1">#REF!</definedName>
    <definedName name="TRNR_731844dacb794558b7b524fde0aa035e_4_2" localSheetId="191" hidden="1">#REF!</definedName>
    <definedName name="TRNR_731844dacb794558b7b524fde0aa035e_4_2" localSheetId="192" hidden="1">#REF!</definedName>
    <definedName name="TRNR_731844dacb794558b7b524fde0aa035e_4_2" localSheetId="211" hidden="1">#REF!</definedName>
    <definedName name="TRNR_731844dacb794558b7b524fde0aa035e_4_2" hidden="1">#REF!</definedName>
    <definedName name="TRNR_73851af729a24770a1583ab2eff43c86_5188_3" localSheetId="172" hidden="1">[134]PrimaRiesgo!#REF!</definedName>
    <definedName name="TRNR_73851af729a24770a1583ab2eff43c86_5188_3" localSheetId="173" hidden="1">[134]PrimaRiesgo!#REF!</definedName>
    <definedName name="TRNR_73851af729a24770a1583ab2eff43c86_5188_3" localSheetId="174" hidden="1">[134]PrimaRiesgo!#REF!</definedName>
    <definedName name="TRNR_73851af729a24770a1583ab2eff43c86_5188_3" localSheetId="176" hidden="1">[134]PrimaRiesgo!#REF!</definedName>
    <definedName name="TRNR_73851af729a24770a1583ab2eff43c86_5188_3" localSheetId="177" hidden="1">[134]PrimaRiesgo!#REF!</definedName>
    <definedName name="TRNR_73851af729a24770a1583ab2eff43c86_5188_3" localSheetId="178" hidden="1">[134]PrimaRiesgo!#REF!</definedName>
    <definedName name="TRNR_73851af729a24770a1583ab2eff43c86_5188_3" localSheetId="155" hidden="1">[134]PrimaRiesgo!#REF!</definedName>
    <definedName name="TRNR_73851af729a24770a1583ab2eff43c86_5188_3" localSheetId="166" hidden="1">[134]PrimaRiesgo!#REF!</definedName>
    <definedName name="TRNR_73851af729a24770a1583ab2eff43c86_5188_3" localSheetId="167" hidden="1">[134]PrimaRiesgo!#REF!</definedName>
    <definedName name="TRNR_73851af729a24770a1583ab2eff43c86_5188_3" localSheetId="168" hidden="1">[134]PrimaRiesgo!#REF!</definedName>
    <definedName name="TRNR_73851af729a24770a1583ab2eff43c86_5188_3" localSheetId="169" hidden="1">[134]PrimaRiesgo!#REF!</definedName>
    <definedName name="TRNR_73851af729a24770a1583ab2eff43c86_5188_3" localSheetId="170" hidden="1">[134]PrimaRiesgo!#REF!</definedName>
    <definedName name="TRNR_73851af729a24770a1583ab2eff43c86_5188_3" localSheetId="171" hidden="1">[134]PrimaRiesgo!#REF!</definedName>
    <definedName name="TRNR_73851af729a24770a1583ab2eff43c86_5188_3" localSheetId="182" hidden="1">#REF!</definedName>
    <definedName name="TRNR_73851af729a24770a1583ab2eff43c86_5188_3" localSheetId="183" hidden="1">[134]PrimaRiesgo!#REF!</definedName>
    <definedName name="TRNR_73851af729a24770a1583ab2eff43c86_5188_3" localSheetId="184" hidden="1">[134]PrimaRiesgo!#REF!</definedName>
    <definedName name="TRNR_73851af729a24770a1583ab2eff43c86_5188_3" localSheetId="185" hidden="1">[134]PrimaRiesgo!#REF!</definedName>
    <definedName name="TRNR_73851af729a24770a1583ab2eff43c86_5188_3" localSheetId="186" hidden="1">[134]PrimaRiesgo!#REF!</definedName>
    <definedName name="TRNR_73851af729a24770a1583ab2eff43c86_5188_3" localSheetId="187" hidden="1">[134]PrimaRiesgo!#REF!</definedName>
    <definedName name="TRNR_73851af729a24770a1583ab2eff43c86_5188_3" localSheetId="188" hidden="1">[134]PrimaRiesgo!#REF!</definedName>
    <definedName name="TRNR_73851af729a24770a1583ab2eff43c86_5188_3" localSheetId="189" hidden="1">[134]PrimaRiesgo!#REF!</definedName>
    <definedName name="TRNR_73851af729a24770a1583ab2eff43c86_5188_3" localSheetId="190" hidden="1">[134]PrimaRiesgo!#REF!</definedName>
    <definedName name="TRNR_73851af729a24770a1583ab2eff43c86_5188_3" localSheetId="191" hidden="1">[134]PrimaRiesgo!#REF!</definedName>
    <definedName name="TRNR_73851af729a24770a1583ab2eff43c86_5188_3" localSheetId="192" hidden="1">[134]PrimaRiesgo!#REF!</definedName>
    <definedName name="TRNR_73851af729a24770a1583ab2eff43c86_5188_3" localSheetId="211" hidden="1">[134]PrimaRiesgo!#REF!</definedName>
    <definedName name="TRNR_73851af729a24770a1583ab2eff43c86_5188_3" hidden="1">[134]PrimaRiesgo!#REF!</definedName>
    <definedName name="TRNR_73e18155a40b405d986020bf832a9e3f_52_37" localSheetId="172" hidden="1">#REF!</definedName>
    <definedName name="TRNR_73e18155a40b405d986020bf832a9e3f_52_37" localSheetId="173" hidden="1">#REF!</definedName>
    <definedName name="TRNR_73e18155a40b405d986020bf832a9e3f_52_37" localSheetId="174" hidden="1">#REF!</definedName>
    <definedName name="TRNR_73e18155a40b405d986020bf832a9e3f_52_37" localSheetId="175" hidden="1">#REF!</definedName>
    <definedName name="TRNR_73e18155a40b405d986020bf832a9e3f_52_37" localSheetId="176" hidden="1">#REF!</definedName>
    <definedName name="TRNR_73e18155a40b405d986020bf832a9e3f_52_37" localSheetId="177" hidden="1">#REF!</definedName>
    <definedName name="TRNR_73e18155a40b405d986020bf832a9e3f_52_37" localSheetId="178" hidden="1">#REF!</definedName>
    <definedName name="TRNR_73e18155a40b405d986020bf832a9e3f_52_37" localSheetId="155" hidden="1">#REF!</definedName>
    <definedName name="TRNR_73e18155a40b405d986020bf832a9e3f_52_37" localSheetId="166" hidden="1">#REF!</definedName>
    <definedName name="TRNR_73e18155a40b405d986020bf832a9e3f_52_37" localSheetId="167" hidden="1">#REF!</definedName>
    <definedName name="TRNR_73e18155a40b405d986020bf832a9e3f_52_37" localSheetId="168" hidden="1">#REF!</definedName>
    <definedName name="TRNR_73e18155a40b405d986020bf832a9e3f_52_37" localSheetId="169" hidden="1">#REF!</definedName>
    <definedName name="TRNR_73e18155a40b405d986020bf832a9e3f_52_37" localSheetId="170" hidden="1">#REF!</definedName>
    <definedName name="TRNR_73e18155a40b405d986020bf832a9e3f_52_37" localSheetId="171" hidden="1">#REF!</definedName>
    <definedName name="TRNR_73e18155a40b405d986020bf832a9e3f_52_37" localSheetId="183" hidden="1">#REF!</definedName>
    <definedName name="TRNR_73e18155a40b405d986020bf832a9e3f_52_37" localSheetId="184" hidden="1">#REF!</definedName>
    <definedName name="TRNR_73e18155a40b405d986020bf832a9e3f_52_37" localSheetId="185" hidden="1">#REF!</definedName>
    <definedName name="TRNR_73e18155a40b405d986020bf832a9e3f_52_37" localSheetId="186" hidden="1">#REF!</definedName>
    <definedName name="TRNR_73e18155a40b405d986020bf832a9e3f_52_37" localSheetId="187" hidden="1">#REF!</definedName>
    <definedName name="TRNR_73e18155a40b405d986020bf832a9e3f_52_37" localSheetId="188" hidden="1">#REF!</definedName>
    <definedName name="TRNR_73e18155a40b405d986020bf832a9e3f_52_37" localSheetId="189" hidden="1">#REF!</definedName>
    <definedName name="TRNR_73e18155a40b405d986020bf832a9e3f_52_37" localSheetId="190" hidden="1">#REF!</definedName>
    <definedName name="TRNR_73e18155a40b405d986020bf832a9e3f_52_37" localSheetId="191" hidden="1">#REF!</definedName>
    <definedName name="TRNR_73e18155a40b405d986020bf832a9e3f_52_37" localSheetId="192" hidden="1">#REF!</definedName>
    <definedName name="TRNR_73e18155a40b405d986020bf832a9e3f_52_37" localSheetId="211" hidden="1">#REF!</definedName>
    <definedName name="TRNR_73e18155a40b405d986020bf832a9e3f_52_37" hidden="1">#REF!</definedName>
    <definedName name="TRNR_745a221b7838406b92d9fc591738155e_52_50" localSheetId="172" hidden="1">#REF!</definedName>
    <definedName name="TRNR_745a221b7838406b92d9fc591738155e_52_50" localSheetId="173" hidden="1">#REF!</definedName>
    <definedName name="TRNR_745a221b7838406b92d9fc591738155e_52_50" localSheetId="174" hidden="1">#REF!</definedName>
    <definedName name="TRNR_745a221b7838406b92d9fc591738155e_52_50" localSheetId="175" hidden="1">#REF!</definedName>
    <definedName name="TRNR_745a221b7838406b92d9fc591738155e_52_50" localSheetId="176" hidden="1">#REF!</definedName>
    <definedName name="TRNR_745a221b7838406b92d9fc591738155e_52_50" localSheetId="177" hidden="1">#REF!</definedName>
    <definedName name="TRNR_745a221b7838406b92d9fc591738155e_52_50" localSheetId="178" hidden="1">#REF!</definedName>
    <definedName name="TRNR_745a221b7838406b92d9fc591738155e_52_50" localSheetId="155" hidden="1">#REF!</definedName>
    <definedName name="TRNR_745a221b7838406b92d9fc591738155e_52_50" localSheetId="166" hidden="1">#REF!</definedName>
    <definedName name="TRNR_745a221b7838406b92d9fc591738155e_52_50" localSheetId="167" hidden="1">#REF!</definedName>
    <definedName name="TRNR_745a221b7838406b92d9fc591738155e_52_50" localSheetId="168" hidden="1">#REF!</definedName>
    <definedName name="TRNR_745a221b7838406b92d9fc591738155e_52_50" localSheetId="169" hidden="1">#REF!</definedName>
    <definedName name="TRNR_745a221b7838406b92d9fc591738155e_52_50" localSheetId="170" hidden="1">#REF!</definedName>
    <definedName name="TRNR_745a221b7838406b92d9fc591738155e_52_50" localSheetId="171" hidden="1">#REF!</definedName>
    <definedName name="TRNR_745a221b7838406b92d9fc591738155e_52_50" localSheetId="183" hidden="1">#REF!</definedName>
    <definedName name="TRNR_745a221b7838406b92d9fc591738155e_52_50" localSheetId="184" hidden="1">#REF!</definedName>
    <definedName name="TRNR_745a221b7838406b92d9fc591738155e_52_50" localSheetId="185" hidden="1">#REF!</definedName>
    <definedName name="TRNR_745a221b7838406b92d9fc591738155e_52_50" localSheetId="186" hidden="1">#REF!</definedName>
    <definedName name="TRNR_745a221b7838406b92d9fc591738155e_52_50" localSheetId="187" hidden="1">#REF!</definedName>
    <definedName name="TRNR_745a221b7838406b92d9fc591738155e_52_50" localSheetId="188" hidden="1">#REF!</definedName>
    <definedName name="TRNR_745a221b7838406b92d9fc591738155e_52_50" localSheetId="189" hidden="1">#REF!</definedName>
    <definedName name="TRNR_745a221b7838406b92d9fc591738155e_52_50" localSheetId="190" hidden="1">#REF!</definedName>
    <definedName name="TRNR_745a221b7838406b92d9fc591738155e_52_50" localSheetId="191" hidden="1">#REF!</definedName>
    <definedName name="TRNR_745a221b7838406b92d9fc591738155e_52_50" localSheetId="192" hidden="1">#REF!</definedName>
    <definedName name="TRNR_745a221b7838406b92d9fc591738155e_52_50" localSheetId="211" hidden="1">#REF!</definedName>
    <definedName name="TRNR_745a221b7838406b92d9fc591738155e_52_50" hidden="1">#REF!</definedName>
    <definedName name="TRNR_749e40c065274facb5bee41afc3f984e_525_1" localSheetId="172" hidden="1">#REF!</definedName>
    <definedName name="TRNR_749e40c065274facb5bee41afc3f984e_525_1" localSheetId="173" hidden="1">#REF!</definedName>
    <definedName name="TRNR_749e40c065274facb5bee41afc3f984e_525_1" localSheetId="174" hidden="1">#REF!</definedName>
    <definedName name="TRNR_749e40c065274facb5bee41afc3f984e_525_1" localSheetId="175" hidden="1">#REF!</definedName>
    <definedName name="TRNR_749e40c065274facb5bee41afc3f984e_525_1" localSheetId="176" hidden="1">#REF!</definedName>
    <definedName name="TRNR_749e40c065274facb5bee41afc3f984e_525_1" localSheetId="177" hidden="1">#REF!</definedName>
    <definedName name="TRNR_749e40c065274facb5bee41afc3f984e_525_1" localSheetId="178" hidden="1">#REF!</definedName>
    <definedName name="TRNR_749e40c065274facb5bee41afc3f984e_525_1" localSheetId="155" hidden="1">#REF!</definedName>
    <definedName name="TRNR_749e40c065274facb5bee41afc3f984e_525_1" localSheetId="166" hidden="1">#REF!</definedName>
    <definedName name="TRNR_749e40c065274facb5bee41afc3f984e_525_1" localSheetId="167" hidden="1">#REF!</definedName>
    <definedName name="TRNR_749e40c065274facb5bee41afc3f984e_525_1" localSheetId="168" hidden="1">#REF!</definedName>
    <definedName name="TRNR_749e40c065274facb5bee41afc3f984e_525_1" localSheetId="169" hidden="1">#REF!</definedName>
    <definedName name="TRNR_749e40c065274facb5bee41afc3f984e_525_1" localSheetId="170" hidden="1">#REF!</definedName>
    <definedName name="TRNR_749e40c065274facb5bee41afc3f984e_525_1" localSheetId="171" hidden="1">#REF!</definedName>
    <definedName name="TRNR_749e40c065274facb5bee41afc3f984e_525_1" localSheetId="183" hidden="1">#REF!</definedName>
    <definedName name="TRNR_749e40c065274facb5bee41afc3f984e_525_1" localSheetId="184" hidden="1">#REF!</definedName>
    <definedName name="TRNR_749e40c065274facb5bee41afc3f984e_525_1" localSheetId="185" hidden="1">#REF!</definedName>
    <definedName name="TRNR_749e40c065274facb5bee41afc3f984e_525_1" localSheetId="186" hidden="1">#REF!</definedName>
    <definedName name="TRNR_749e40c065274facb5bee41afc3f984e_525_1" localSheetId="187" hidden="1">#REF!</definedName>
    <definedName name="TRNR_749e40c065274facb5bee41afc3f984e_525_1" localSheetId="188" hidden="1">#REF!</definedName>
    <definedName name="TRNR_749e40c065274facb5bee41afc3f984e_525_1" localSheetId="189" hidden="1">#REF!</definedName>
    <definedName name="TRNR_749e40c065274facb5bee41afc3f984e_525_1" localSheetId="190" hidden="1">#REF!</definedName>
    <definedName name="TRNR_749e40c065274facb5bee41afc3f984e_525_1" localSheetId="191" hidden="1">#REF!</definedName>
    <definedName name="TRNR_749e40c065274facb5bee41afc3f984e_525_1" localSheetId="192" hidden="1">#REF!</definedName>
    <definedName name="TRNR_749e40c065274facb5bee41afc3f984e_525_1" localSheetId="211" hidden="1">#REF!</definedName>
    <definedName name="TRNR_749e40c065274facb5bee41afc3f984e_525_1" hidden="1">#REF!</definedName>
    <definedName name="TRNR_7530135b2dcb4bb5a9500bd852f05881_61_2" localSheetId="172" hidden="1">#REF!</definedName>
    <definedName name="TRNR_7530135b2dcb4bb5a9500bd852f05881_61_2" localSheetId="173" hidden="1">#REF!</definedName>
    <definedName name="TRNR_7530135b2dcb4bb5a9500bd852f05881_61_2" localSheetId="174" hidden="1">#REF!</definedName>
    <definedName name="TRNR_7530135b2dcb4bb5a9500bd852f05881_61_2" localSheetId="175" hidden="1">#REF!</definedName>
    <definedName name="TRNR_7530135b2dcb4bb5a9500bd852f05881_61_2" localSheetId="176" hidden="1">#REF!</definedName>
    <definedName name="TRNR_7530135b2dcb4bb5a9500bd852f05881_61_2" localSheetId="177" hidden="1">#REF!</definedName>
    <definedName name="TRNR_7530135b2dcb4bb5a9500bd852f05881_61_2" localSheetId="178" hidden="1">#REF!</definedName>
    <definedName name="TRNR_7530135b2dcb4bb5a9500bd852f05881_61_2" localSheetId="155" hidden="1">#REF!</definedName>
    <definedName name="TRNR_7530135b2dcb4bb5a9500bd852f05881_61_2" localSheetId="166" hidden="1">#REF!</definedName>
    <definedName name="TRNR_7530135b2dcb4bb5a9500bd852f05881_61_2" localSheetId="167" hidden="1">#REF!</definedName>
    <definedName name="TRNR_7530135b2dcb4bb5a9500bd852f05881_61_2" localSheetId="168" hidden="1">#REF!</definedName>
    <definedName name="TRNR_7530135b2dcb4bb5a9500bd852f05881_61_2" localSheetId="169" hidden="1">#REF!</definedName>
    <definedName name="TRNR_7530135b2dcb4bb5a9500bd852f05881_61_2" localSheetId="170" hidden="1">#REF!</definedName>
    <definedName name="TRNR_7530135b2dcb4bb5a9500bd852f05881_61_2" localSheetId="171" hidden="1">#REF!</definedName>
    <definedName name="TRNR_7530135b2dcb4bb5a9500bd852f05881_61_2" localSheetId="183" hidden="1">#REF!</definedName>
    <definedName name="TRNR_7530135b2dcb4bb5a9500bd852f05881_61_2" localSheetId="184" hidden="1">#REF!</definedName>
    <definedName name="TRNR_7530135b2dcb4bb5a9500bd852f05881_61_2" localSheetId="185" hidden="1">#REF!</definedName>
    <definedName name="TRNR_7530135b2dcb4bb5a9500bd852f05881_61_2" localSheetId="186" hidden="1">#REF!</definedName>
    <definedName name="TRNR_7530135b2dcb4bb5a9500bd852f05881_61_2" localSheetId="187" hidden="1">#REF!</definedName>
    <definedName name="TRNR_7530135b2dcb4bb5a9500bd852f05881_61_2" localSheetId="188" hidden="1">#REF!</definedName>
    <definedName name="TRNR_7530135b2dcb4bb5a9500bd852f05881_61_2" localSheetId="189" hidden="1">#REF!</definedName>
    <definedName name="TRNR_7530135b2dcb4bb5a9500bd852f05881_61_2" localSheetId="190" hidden="1">#REF!</definedName>
    <definedName name="TRNR_7530135b2dcb4bb5a9500bd852f05881_61_2" localSheetId="191" hidden="1">#REF!</definedName>
    <definedName name="TRNR_7530135b2dcb4bb5a9500bd852f05881_61_2" localSheetId="192" hidden="1">#REF!</definedName>
    <definedName name="TRNR_7530135b2dcb4bb5a9500bd852f05881_61_2" localSheetId="211" hidden="1">#REF!</definedName>
    <definedName name="TRNR_7530135b2dcb4bb5a9500bd852f05881_61_2" hidden="1">#REF!</definedName>
    <definedName name="TRNR_7542d04af7a840c4a41276e7cec9077c_1_7" localSheetId="172" hidden="1">#REF!</definedName>
    <definedName name="TRNR_7542d04af7a840c4a41276e7cec9077c_1_7" localSheetId="173" hidden="1">#REF!</definedName>
    <definedName name="TRNR_7542d04af7a840c4a41276e7cec9077c_1_7" localSheetId="174" hidden="1">#REF!</definedName>
    <definedName name="TRNR_7542d04af7a840c4a41276e7cec9077c_1_7" localSheetId="175" hidden="1">#REF!</definedName>
    <definedName name="TRNR_7542d04af7a840c4a41276e7cec9077c_1_7" localSheetId="176" hidden="1">#REF!</definedName>
    <definedName name="TRNR_7542d04af7a840c4a41276e7cec9077c_1_7" localSheetId="177" hidden="1">#REF!</definedName>
    <definedName name="TRNR_7542d04af7a840c4a41276e7cec9077c_1_7" localSheetId="178" hidden="1">#REF!</definedName>
    <definedName name="TRNR_7542d04af7a840c4a41276e7cec9077c_1_7" localSheetId="155" hidden="1">#REF!</definedName>
    <definedName name="TRNR_7542d04af7a840c4a41276e7cec9077c_1_7" localSheetId="166" hidden="1">#REF!</definedName>
    <definedName name="TRNR_7542d04af7a840c4a41276e7cec9077c_1_7" localSheetId="167" hidden="1">#REF!</definedName>
    <definedName name="TRNR_7542d04af7a840c4a41276e7cec9077c_1_7" localSheetId="168" hidden="1">#REF!</definedName>
    <definedName name="TRNR_7542d04af7a840c4a41276e7cec9077c_1_7" localSheetId="169" hidden="1">#REF!</definedName>
    <definedName name="TRNR_7542d04af7a840c4a41276e7cec9077c_1_7" localSheetId="170" hidden="1">#REF!</definedName>
    <definedName name="TRNR_7542d04af7a840c4a41276e7cec9077c_1_7" localSheetId="171" hidden="1">#REF!</definedName>
    <definedName name="TRNR_7542d04af7a840c4a41276e7cec9077c_1_7" localSheetId="183" hidden="1">#REF!</definedName>
    <definedName name="TRNR_7542d04af7a840c4a41276e7cec9077c_1_7" localSheetId="184" hidden="1">#REF!</definedName>
    <definedName name="TRNR_7542d04af7a840c4a41276e7cec9077c_1_7" localSheetId="185" hidden="1">#REF!</definedName>
    <definedName name="TRNR_7542d04af7a840c4a41276e7cec9077c_1_7" localSheetId="186" hidden="1">#REF!</definedName>
    <definedName name="TRNR_7542d04af7a840c4a41276e7cec9077c_1_7" localSheetId="187" hidden="1">#REF!</definedName>
    <definedName name="TRNR_7542d04af7a840c4a41276e7cec9077c_1_7" localSheetId="188" hidden="1">#REF!</definedName>
    <definedName name="TRNR_7542d04af7a840c4a41276e7cec9077c_1_7" localSheetId="189" hidden="1">#REF!</definedName>
    <definedName name="TRNR_7542d04af7a840c4a41276e7cec9077c_1_7" localSheetId="190" hidden="1">#REF!</definedName>
    <definedName name="TRNR_7542d04af7a840c4a41276e7cec9077c_1_7" localSheetId="191" hidden="1">#REF!</definedName>
    <definedName name="TRNR_7542d04af7a840c4a41276e7cec9077c_1_7" localSheetId="192" hidden="1">#REF!</definedName>
    <definedName name="TRNR_7542d04af7a840c4a41276e7cec9077c_1_7" localSheetId="211" hidden="1">#REF!</definedName>
    <definedName name="TRNR_7542d04af7a840c4a41276e7cec9077c_1_7" hidden="1">#REF!</definedName>
    <definedName name="TRNR_76492e42a82b4f31a0324d43c7f63b90_309_7" hidden="1">#REF!</definedName>
    <definedName name="TRNR_77401bbf1c9943c6b2049b65806931c9_1_2" localSheetId="172" hidden="1">#REF!</definedName>
    <definedName name="TRNR_77401bbf1c9943c6b2049b65806931c9_1_2" localSheetId="173" hidden="1">#REF!</definedName>
    <definedName name="TRNR_77401bbf1c9943c6b2049b65806931c9_1_2" localSheetId="174" hidden="1">#REF!</definedName>
    <definedName name="TRNR_77401bbf1c9943c6b2049b65806931c9_1_2" localSheetId="175" hidden="1">#REF!</definedName>
    <definedName name="TRNR_77401bbf1c9943c6b2049b65806931c9_1_2" localSheetId="176" hidden="1">#REF!</definedName>
    <definedName name="TRNR_77401bbf1c9943c6b2049b65806931c9_1_2" localSheetId="177" hidden="1">#REF!</definedName>
    <definedName name="TRNR_77401bbf1c9943c6b2049b65806931c9_1_2" localSheetId="178" hidden="1">#REF!</definedName>
    <definedName name="TRNR_77401bbf1c9943c6b2049b65806931c9_1_2" localSheetId="155" hidden="1">#REF!</definedName>
    <definedName name="TRNR_77401bbf1c9943c6b2049b65806931c9_1_2" localSheetId="166" hidden="1">#REF!</definedName>
    <definedName name="TRNR_77401bbf1c9943c6b2049b65806931c9_1_2" localSheetId="167" hidden="1">#REF!</definedName>
    <definedName name="TRNR_77401bbf1c9943c6b2049b65806931c9_1_2" localSheetId="168" hidden="1">#REF!</definedName>
    <definedName name="TRNR_77401bbf1c9943c6b2049b65806931c9_1_2" localSheetId="169" hidden="1">#REF!</definedName>
    <definedName name="TRNR_77401bbf1c9943c6b2049b65806931c9_1_2" localSheetId="170" hidden="1">#REF!</definedName>
    <definedName name="TRNR_77401bbf1c9943c6b2049b65806931c9_1_2" localSheetId="171" hidden="1">#REF!</definedName>
    <definedName name="TRNR_77401bbf1c9943c6b2049b65806931c9_1_2" localSheetId="183" hidden="1">#REF!</definedName>
    <definedName name="TRNR_77401bbf1c9943c6b2049b65806931c9_1_2" localSheetId="184" hidden="1">#REF!</definedName>
    <definedName name="TRNR_77401bbf1c9943c6b2049b65806931c9_1_2" localSheetId="185" hidden="1">#REF!</definedName>
    <definedName name="TRNR_77401bbf1c9943c6b2049b65806931c9_1_2" localSheetId="186" hidden="1">#REF!</definedName>
    <definedName name="TRNR_77401bbf1c9943c6b2049b65806931c9_1_2" localSheetId="187" hidden="1">#REF!</definedName>
    <definedName name="TRNR_77401bbf1c9943c6b2049b65806931c9_1_2" localSheetId="188" hidden="1">#REF!</definedName>
    <definedName name="TRNR_77401bbf1c9943c6b2049b65806931c9_1_2" localSheetId="189" hidden="1">#REF!</definedName>
    <definedName name="TRNR_77401bbf1c9943c6b2049b65806931c9_1_2" localSheetId="190" hidden="1">#REF!</definedName>
    <definedName name="TRNR_77401bbf1c9943c6b2049b65806931c9_1_2" localSheetId="191" hidden="1">#REF!</definedName>
    <definedName name="TRNR_77401bbf1c9943c6b2049b65806931c9_1_2" localSheetId="192" hidden="1">#REF!</definedName>
    <definedName name="TRNR_77401bbf1c9943c6b2049b65806931c9_1_2" localSheetId="211" hidden="1">#REF!</definedName>
    <definedName name="TRNR_77401bbf1c9943c6b2049b65806931c9_1_2" hidden="1">#REF!</definedName>
    <definedName name="TRNR_775b7cbd0c7e41d09a9fdc2a9c3cb924_33_2" localSheetId="172" hidden="1">[135]Expectativas!#REF!</definedName>
    <definedName name="TRNR_775b7cbd0c7e41d09a9fdc2a9c3cb924_33_2" localSheetId="173" hidden="1">[135]Expectativas!#REF!</definedName>
    <definedName name="TRNR_775b7cbd0c7e41d09a9fdc2a9c3cb924_33_2" localSheetId="174" hidden="1">[135]Expectativas!#REF!</definedName>
    <definedName name="TRNR_775b7cbd0c7e41d09a9fdc2a9c3cb924_33_2" localSheetId="175" hidden="1">[136]Expectativas!#REF!</definedName>
    <definedName name="TRNR_775b7cbd0c7e41d09a9fdc2a9c3cb924_33_2" localSheetId="176" hidden="1">[135]Expectativas!#REF!</definedName>
    <definedName name="TRNR_775b7cbd0c7e41d09a9fdc2a9c3cb924_33_2" localSheetId="177" hidden="1">[135]Expectativas!#REF!</definedName>
    <definedName name="TRNR_775b7cbd0c7e41d09a9fdc2a9c3cb924_33_2" localSheetId="178" hidden="1">[135]Expectativas!#REF!</definedName>
    <definedName name="TRNR_775b7cbd0c7e41d09a9fdc2a9c3cb924_33_2" localSheetId="155" hidden="1">[136]Expectativas!#REF!</definedName>
    <definedName name="TRNR_775b7cbd0c7e41d09a9fdc2a9c3cb924_33_2" localSheetId="166" hidden="1">[135]Expectativas!#REF!</definedName>
    <definedName name="TRNR_775b7cbd0c7e41d09a9fdc2a9c3cb924_33_2" localSheetId="167" hidden="1">[135]Expectativas!#REF!</definedName>
    <definedName name="TRNR_775b7cbd0c7e41d09a9fdc2a9c3cb924_33_2" localSheetId="168" hidden="1">[135]Expectativas!#REF!</definedName>
    <definedName name="TRNR_775b7cbd0c7e41d09a9fdc2a9c3cb924_33_2" localSheetId="169" hidden="1">[135]Expectativas!#REF!</definedName>
    <definedName name="TRNR_775b7cbd0c7e41d09a9fdc2a9c3cb924_33_2" localSheetId="170" hidden="1">[135]Expectativas!#REF!</definedName>
    <definedName name="TRNR_775b7cbd0c7e41d09a9fdc2a9c3cb924_33_2" localSheetId="171" hidden="1">[135]Expectativas!#REF!</definedName>
    <definedName name="TRNR_775b7cbd0c7e41d09a9fdc2a9c3cb924_33_2" localSheetId="183" hidden="1">[135]Expectativas!#REF!</definedName>
    <definedName name="TRNR_775b7cbd0c7e41d09a9fdc2a9c3cb924_33_2" localSheetId="184" hidden="1">[135]Expectativas!#REF!</definedName>
    <definedName name="TRNR_775b7cbd0c7e41d09a9fdc2a9c3cb924_33_2" localSheetId="185" hidden="1">[135]Expectativas!#REF!</definedName>
    <definedName name="TRNR_775b7cbd0c7e41d09a9fdc2a9c3cb924_33_2" localSheetId="186" hidden="1">[135]Expectativas!#REF!</definedName>
    <definedName name="TRNR_775b7cbd0c7e41d09a9fdc2a9c3cb924_33_2" localSheetId="187" hidden="1">[135]Expectativas!#REF!</definedName>
    <definedName name="TRNR_775b7cbd0c7e41d09a9fdc2a9c3cb924_33_2" localSheetId="188" hidden="1">[135]Expectativas!#REF!</definedName>
    <definedName name="TRNR_775b7cbd0c7e41d09a9fdc2a9c3cb924_33_2" localSheetId="189" hidden="1">[135]Expectativas!#REF!</definedName>
    <definedName name="TRNR_775b7cbd0c7e41d09a9fdc2a9c3cb924_33_2" localSheetId="190" hidden="1">[135]Expectativas!#REF!</definedName>
    <definedName name="TRNR_775b7cbd0c7e41d09a9fdc2a9c3cb924_33_2" localSheetId="191" hidden="1">[135]Expectativas!#REF!</definedName>
    <definedName name="TRNR_775b7cbd0c7e41d09a9fdc2a9c3cb924_33_2" localSheetId="192" hidden="1">[135]Expectativas!#REF!</definedName>
    <definedName name="TRNR_775b7cbd0c7e41d09a9fdc2a9c3cb924_33_2" localSheetId="211" hidden="1">[135]Expectativas!#REF!</definedName>
    <definedName name="TRNR_775b7cbd0c7e41d09a9fdc2a9c3cb924_33_2" hidden="1">[136]Expectativas!#REF!</definedName>
    <definedName name="TRNR_776cb8da66e54b82aaf712f02a7d0d4b_97_1" localSheetId="172" hidden="1">#REF!</definedName>
    <definedName name="TRNR_776cb8da66e54b82aaf712f02a7d0d4b_97_1" localSheetId="173" hidden="1">#REF!</definedName>
    <definedName name="TRNR_776cb8da66e54b82aaf712f02a7d0d4b_97_1" localSheetId="174" hidden="1">#REF!</definedName>
    <definedName name="TRNR_776cb8da66e54b82aaf712f02a7d0d4b_97_1" localSheetId="175" hidden="1">#REF!</definedName>
    <definedName name="TRNR_776cb8da66e54b82aaf712f02a7d0d4b_97_1" localSheetId="176" hidden="1">#REF!</definedName>
    <definedName name="TRNR_776cb8da66e54b82aaf712f02a7d0d4b_97_1" localSheetId="177" hidden="1">#REF!</definedName>
    <definedName name="TRNR_776cb8da66e54b82aaf712f02a7d0d4b_97_1" localSheetId="178" hidden="1">#REF!</definedName>
    <definedName name="TRNR_776cb8da66e54b82aaf712f02a7d0d4b_97_1" localSheetId="155" hidden="1">#REF!</definedName>
    <definedName name="TRNR_776cb8da66e54b82aaf712f02a7d0d4b_97_1" localSheetId="166" hidden="1">#REF!</definedName>
    <definedName name="TRNR_776cb8da66e54b82aaf712f02a7d0d4b_97_1" localSheetId="167" hidden="1">#REF!</definedName>
    <definedName name="TRNR_776cb8da66e54b82aaf712f02a7d0d4b_97_1" localSheetId="168" hidden="1">#REF!</definedName>
    <definedName name="TRNR_776cb8da66e54b82aaf712f02a7d0d4b_97_1" localSheetId="169" hidden="1">#REF!</definedName>
    <definedName name="TRNR_776cb8da66e54b82aaf712f02a7d0d4b_97_1" localSheetId="170" hidden="1">#REF!</definedName>
    <definedName name="TRNR_776cb8da66e54b82aaf712f02a7d0d4b_97_1" localSheetId="171" hidden="1">#REF!</definedName>
    <definedName name="TRNR_776cb8da66e54b82aaf712f02a7d0d4b_97_1" localSheetId="182" hidden="1">#REF!</definedName>
    <definedName name="TRNR_776cb8da66e54b82aaf712f02a7d0d4b_97_1" localSheetId="183" hidden="1">#REF!</definedName>
    <definedName name="TRNR_776cb8da66e54b82aaf712f02a7d0d4b_97_1" localSheetId="184" hidden="1">#REF!</definedName>
    <definedName name="TRNR_776cb8da66e54b82aaf712f02a7d0d4b_97_1" localSheetId="185" hidden="1">#REF!</definedName>
    <definedName name="TRNR_776cb8da66e54b82aaf712f02a7d0d4b_97_1" localSheetId="186" hidden="1">#REF!</definedName>
    <definedName name="TRNR_776cb8da66e54b82aaf712f02a7d0d4b_97_1" localSheetId="187" hidden="1">#REF!</definedName>
    <definedName name="TRNR_776cb8da66e54b82aaf712f02a7d0d4b_97_1" localSheetId="188" hidden="1">#REF!</definedName>
    <definedName name="TRNR_776cb8da66e54b82aaf712f02a7d0d4b_97_1" localSheetId="189" hidden="1">#REF!</definedName>
    <definedName name="TRNR_776cb8da66e54b82aaf712f02a7d0d4b_97_1" localSheetId="190" hidden="1">#REF!</definedName>
    <definedName name="TRNR_776cb8da66e54b82aaf712f02a7d0d4b_97_1" localSheetId="191" hidden="1">#REF!</definedName>
    <definedName name="TRNR_776cb8da66e54b82aaf712f02a7d0d4b_97_1" localSheetId="192" hidden="1">#REF!</definedName>
    <definedName name="TRNR_776cb8da66e54b82aaf712f02a7d0d4b_97_1" localSheetId="211" hidden="1">#REF!</definedName>
    <definedName name="TRNR_776cb8da66e54b82aaf712f02a7d0d4b_97_1" hidden="1">#REF!</definedName>
    <definedName name="TRNR_778e2d8356ef4ec5b56cdd6dfbb2f21a_25_6" localSheetId="155" hidden="1">#REF!</definedName>
    <definedName name="TRNR_778e2d8356ef4ec5b56cdd6dfbb2f21a_25_6" localSheetId="211" hidden="1">#REF!</definedName>
    <definedName name="TRNR_778e2d8356ef4ec5b56cdd6dfbb2f21a_25_6" hidden="1">#REF!</definedName>
    <definedName name="TRNR_77dd881317d94d04b9b743025be1527b_10_4" localSheetId="172" hidden="1">#REF!</definedName>
    <definedName name="TRNR_77dd881317d94d04b9b743025be1527b_10_4" localSheetId="173" hidden="1">#REF!</definedName>
    <definedName name="TRNR_77dd881317d94d04b9b743025be1527b_10_4" localSheetId="174" hidden="1">#REF!</definedName>
    <definedName name="TRNR_77dd881317d94d04b9b743025be1527b_10_4" localSheetId="175" hidden="1">#REF!</definedName>
    <definedName name="TRNR_77dd881317d94d04b9b743025be1527b_10_4" localSheetId="176" hidden="1">#REF!</definedName>
    <definedName name="TRNR_77dd881317d94d04b9b743025be1527b_10_4" localSheetId="177" hidden="1">#REF!</definedName>
    <definedName name="TRNR_77dd881317d94d04b9b743025be1527b_10_4" localSheetId="178" hidden="1">#REF!</definedName>
    <definedName name="TRNR_77dd881317d94d04b9b743025be1527b_10_4" localSheetId="155" hidden="1">#REF!</definedName>
    <definedName name="TRNR_77dd881317d94d04b9b743025be1527b_10_4" localSheetId="166" hidden="1">#REF!</definedName>
    <definedName name="TRNR_77dd881317d94d04b9b743025be1527b_10_4" localSheetId="167" hidden="1">#REF!</definedName>
    <definedName name="TRNR_77dd881317d94d04b9b743025be1527b_10_4" localSheetId="168" hidden="1">#REF!</definedName>
    <definedName name="TRNR_77dd881317d94d04b9b743025be1527b_10_4" localSheetId="169" hidden="1">#REF!</definedName>
    <definedName name="TRNR_77dd881317d94d04b9b743025be1527b_10_4" localSheetId="170" hidden="1">#REF!</definedName>
    <definedName name="TRNR_77dd881317d94d04b9b743025be1527b_10_4" localSheetId="171" hidden="1">#REF!</definedName>
    <definedName name="TRNR_77dd881317d94d04b9b743025be1527b_10_4" localSheetId="183" hidden="1">#REF!</definedName>
    <definedName name="TRNR_77dd881317d94d04b9b743025be1527b_10_4" localSheetId="184" hidden="1">#REF!</definedName>
    <definedName name="TRNR_77dd881317d94d04b9b743025be1527b_10_4" localSheetId="185" hidden="1">#REF!</definedName>
    <definedName name="TRNR_77dd881317d94d04b9b743025be1527b_10_4" localSheetId="186" hidden="1">#REF!</definedName>
    <definedName name="TRNR_77dd881317d94d04b9b743025be1527b_10_4" localSheetId="187" hidden="1">#REF!</definedName>
    <definedName name="TRNR_77dd881317d94d04b9b743025be1527b_10_4" localSheetId="188" hidden="1">#REF!</definedName>
    <definedName name="TRNR_77dd881317d94d04b9b743025be1527b_10_4" localSheetId="189" hidden="1">#REF!</definedName>
    <definedName name="TRNR_77dd881317d94d04b9b743025be1527b_10_4" localSheetId="190" hidden="1">#REF!</definedName>
    <definedName name="TRNR_77dd881317d94d04b9b743025be1527b_10_4" localSheetId="191" hidden="1">#REF!</definedName>
    <definedName name="TRNR_77dd881317d94d04b9b743025be1527b_10_4" localSheetId="192" hidden="1">#REF!</definedName>
    <definedName name="TRNR_77dd881317d94d04b9b743025be1527b_10_4" localSheetId="211" hidden="1">#REF!</definedName>
    <definedName name="TRNR_77dd881317d94d04b9b743025be1527b_10_4" hidden="1">#REF!</definedName>
    <definedName name="TRNR_7818b14efde34d18bf36bb53fb8b8ff7_523_1" localSheetId="172" hidden="1">#REF!</definedName>
    <definedName name="TRNR_7818b14efde34d18bf36bb53fb8b8ff7_523_1" localSheetId="173" hidden="1">#REF!</definedName>
    <definedName name="TRNR_7818b14efde34d18bf36bb53fb8b8ff7_523_1" localSheetId="174" hidden="1">#REF!</definedName>
    <definedName name="TRNR_7818b14efde34d18bf36bb53fb8b8ff7_523_1" localSheetId="176" hidden="1">#REF!</definedName>
    <definedName name="TRNR_7818b14efde34d18bf36bb53fb8b8ff7_523_1" localSheetId="178" hidden="1">#REF!</definedName>
    <definedName name="TRNR_7818b14efde34d18bf36bb53fb8b8ff7_523_1" localSheetId="182" hidden="1">#REF!</definedName>
    <definedName name="TRNR_7818b14efde34d18bf36bb53fb8b8ff7_523_1" localSheetId="186" hidden="1">#REF!</definedName>
    <definedName name="TRNR_7818b14efde34d18bf36bb53fb8b8ff7_523_1" localSheetId="187" hidden="1">#REF!</definedName>
    <definedName name="TRNR_7818b14efde34d18bf36bb53fb8b8ff7_523_1" localSheetId="211" hidden="1">#REF!</definedName>
    <definedName name="TRNR_7818b14efde34d18bf36bb53fb8b8ff7_523_1" hidden="1">#REF!</definedName>
    <definedName name="TRNR_78cf6f9cc41146c0a47329afe337075f_90_18" localSheetId="155" hidden="1">#REF!</definedName>
    <definedName name="TRNR_78cf6f9cc41146c0a47329afe337075f_90_18" localSheetId="211" hidden="1">#REF!</definedName>
    <definedName name="TRNR_78cf6f9cc41146c0a47329afe337075f_90_18" hidden="1">#REF!</definedName>
    <definedName name="TRNR_78e2a52771434cc5994e51702ac25be9_61_6" localSheetId="172" hidden="1">#REF!</definedName>
    <definedName name="TRNR_78e2a52771434cc5994e51702ac25be9_61_6" localSheetId="173" hidden="1">#REF!</definedName>
    <definedName name="TRNR_78e2a52771434cc5994e51702ac25be9_61_6" localSheetId="174" hidden="1">#REF!</definedName>
    <definedName name="TRNR_78e2a52771434cc5994e51702ac25be9_61_6" localSheetId="175" hidden="1">#REF!</definedName>
    <definedName name="TRNR_78e2a52771434cc5994e51702ac25be9_61_6" localSheetId="176" hidden="1">#REF!</definedName>
    <definedName name="TRNR_78e2a52771434cc5994e51702ac25be9_61_6" localSheetId="177" hidden="1">#REF!</definedName>
    <definedName name="TRNR_78e2a52771434cc5994e51702ac25be9_61_6" localSheetId="178" hidden="1">#REF!</definedName>
    <definedName name="TRNR_78e2a52771434cc5994e51702ac25be9_61_6" localSheetId="155" hidden="1">#REF!</definedName>
    <definedName name="TRNR_78e2a52771434cc5994e51702ac25be9_61_6" localSheetId="166" hidden="1">#REF!</definedName>
    <definedName name="TRNR_78e2a52771434cc5994e51702ac25be9_61_6" localSheetId="167" hidden="1">#REF!</definedName>
    <definedName name="TRNR_78e2a52771434cc5994e51702ac25be9_61_6" localSheetId="168" hidden="1">#REF!</definedName>
    <definedName name="TRNR_78e2a52771434cc5994e51702ac25be9_61_6" localSheetId="169" hidden="1">#REF!</definedName>
    <definedName name="TRNR_78e2a52771434cc5994e51702ac25be9_61_6" localSheetId="170" hidden="1">#REF!</definedName>
    <definedName name="TRNR_78e2a52771434cc5994e51702ac25be9_61_6" localSheetId="171" hidden="1">#REF!</definedName>
    <definedName name="TRNR_78e2a52771434cc5994e51702ac25be9_61_6" localSheetId="183" hidden="1">#REF!</definedName>
    <definedName name="TRNR_78e2a52771434cc5994e51702ac25be9_61_6" localSheetId="184" hidden="1">#REF!</definedName>
    <definedName name="TRNR_78e2a52771434cc5994e51702ac25be9_61_6" localSheetId="185" hidden="1">#REF!</definedName>
    <definedName name="TRNR_78e2a52771434cc5994e51702ac25be9_61_6" localSheetId="186" hidden="1">#REF!</definedName>
    <definedName name="TRNR_78e2a52771434cc5994e51702ac25be9_61_6" localSheetId="187" hidden="1">#REF!</definedName>
    <definedName name="TRNR_78e2a52771434cc5994e51702ac25be9_61_6" localSheetId="188" hidden="1">#REF!</definedName>
    <definedName name="TRNR_78e2a52771434cc5994e51702ac25be9_61_6" localSheetId="189" hidden="1">#REF!</definedName>
    <definedName name="TRNR_78e2a52771434cc5994e51702ac25be9_61_6" localSheetId="190" hidden="1">#REF!</definedName>
    <definedName name="TRNR_78e2a52771434cc5994e51702ac25be9_61_6" localSheetId="191" hidden="1">#REF!</definedName>
    <definedName name="TRNR_78e2a52771434cc5994e51702ac25be9_61_6" localSheetId="192" hidden="1">#REF!</definedName>
    <definedName name="TRNR_78e2a52771434cc5994e51702ac25be9_61_6" localSheetId="211" hidden="1">#REF!</definedName>
    <definedName name="TRNR_78e2a52771434cc5994e51702ac25be9_61_6" hidden="1">#REF!</definedName>
    <definedName name="TRNR_79315f09fd554156a2359e1b253608fb_30_1" localSheetId="172" hidden="1">[150]Anex1_fros4!#REF!</definedName>
    <definedName name="TRNR_79315f09fd554156a2359e1b253608fb_30_1" localSheetId="173" hidden="1">[150]Anex1_fros4!#REF!</definedName>
    <definedName name="TRNR_79315f09fd554156a2359e1b253608fb_30_1" localSheetId="174" hidden="1">[150]Anex1_fros4!#REF!</definedName>
    <definedName name="TRNR_79315f09fd554156a2359e1b253608fb_30_1" localSheetId="176" hidden="1">[150]Anex1_fros4!#REF!</definedName>
    <definedName name="TRNR_79315f09fd554156a2359e1b253608fb_30_1" localSheetId="178" hidden="1">[150]Anex1_fros4!#REF!</definedName>
    <definedName name="TRNR_79315f09fd554156a2359e1b253608fb_30_1" localSheetId="182" hidden="1">[150]Anex1_fros4!#REF!</definedName>
    <definedName name="TRNR_79315f09fd554156a2359e1b253608fb_30_1" localSheetId="186" hidden="1">[150]Anex1_fros4!#REF!</definedName>
    <definedName name="TRNR_79315f09fd554156a2359e1b253608fb_30_1" localSheetId="187" hidden="1">[150]Anex1_fros4!#REF!</definedName>
    <definedName name="TRNR_79315f09fd554156a2359e1b253608fb_30_1" localSheetId="211" hidden="1">[150]Anex1_fros4!#REF!</definedName>
    <definedName name="TRNR_79315f09fd554156a2359e1b253608fb_30_1" hidden="1">[150]Anex1_fros4!#REF!</definedName>
    <definedName name="TRNR_794e75e11648408fa25576ac943d946b_103_4" localSheetId="172" hidden="1">#REF!</definedName>
    <definedName name="TRNR_794e75e11648408fa25576ac943d946b_103_4" localSheetId="173" hidden="1">#REF!</definedName>
    <definedName name="TRNR_794e75e11648408fa25576ac943d946b_103_4" localSheetId="174" hidden="1">#REF!</definedName>
    <definedName name="TRNR_794e75e11648408fa25576ac943d946b_103_4" localSheetId="175" hidden="1">#REF!</definedName>
    <definedName name="TRNR_794e75e11648408fa25576ac943d946b_103_4" localSheetId="176" hidden="1">#REF!</definedName>
    <definedName name="TRNR_794e75e11648408fa25576ac943d946b_103_4" localSheetId="177" hidden="1">#REF!</definedName>
    <definedName name="TRNR_794e75e11648408fa25576ac943d946b_103_4" localSheetId="178" hidden="1">#REF!</definedName>
    <definedName name="TRNR_794e75e11648408fa25576ac943d946b_103_4" localSheetId="155" hidden="1">#REF!</definedName>
    <definedName name="TRNR_794e75e11648408fa25576ac943d946b_103_4" localSheetId="166" hidden="1">#REF!</definedName>
    <definedName name="TRNR_794e75e11648408fa25576ac943d946b_103_4" localSheetId="167" hidden="1">#REF!</definedName>
    <definedName name="TRNR_794e75e11648408fa25576ac943d946b_103_4" localSheetId="168" hidden="1">#REF!</definedName>
    <definedName name="TRNR_794e75e11648408fa25576ac943d946b_103_4" localSheetId="169" hidden="1">#REF!</definedName>
    <definedName name="TRNR_794e75e11648408fa25576ac943d946b_103_4" localSheetId="170" hidden="1">#REF!</definedName>
    <definedName name="TRNR_794e75e11648408fa25576ac943d946b_103_4" localSheetId="171" hidden="1">#REF!</definedName>
    <definedName name="TRNR_794e75e11648408fa25576ac943d946b_103_4" localSheetId="183" hidden="1">#REF!</definedName>
    <definedName name="TRNR_794e75e11648408fa25576ac943d946b_103_4" localSheetId="184" hidden="1">#REF!</definedName>
    <definedName name="TRNR_794e75e11648408fa25576ac943d946b_103_4" localSheetId="185" hidden="1">#REF!</definedName>
    <definedName name="TRNR_794e75e11648408fa25576ac943d946b_103_4" localSheetId="186" hidden="1">#REF!</definedName>
    <definedName name="TRNR_794e75e11648408fa25576ac943d946b_103_4" localSheetId="187" hidden="1">#REF!</definedName>
    <definedName name="TRNR_794e75e11648408fa25576ac943d946b_103_4" localSheetId="188" hidden="1">#REF!</definedName>
    <definedName name="TRNR_794e75e11648408fa25576ac943d946b_103_4" localSheetId="189" hidden="1">#REF!</definedName>
    <definedName name="TRNR_794e75e11648408fa25576ac943d946b_103_4" localSheetId="190" hidden="1">#REF!</definedName>
    <definedName name="TRNR_794e75e11648408fa25576ac943d946b_103_4" localSheetId="191" hidden="1">#REF!</definedName>
    <definedName name="TRNR_794e75e11648408fa25576ac943d946b_103_4" localSheetId="192" hidden="1">#REF!</definedName>
    <definedName name="TRNR_794e75e11648408fa25576ac943d946b_103_4" localSheetId="211" hidden="1">#REF!</definedName>
    <definedName name="TRNR_794e75e11648408fa25576ac943d946b_103_4" hidden="1">#REF!</definedName>
    <definedName name="TRNR_7998bb254016478a9641952164d08ef1_9_4" localSheetId="155" hidden="1">#REF!</definedName>
    <definedName name="TRNR_7998bb254016478a9641952164d08ef1_9_4" localSheetId="211" hidden="1">#REF!</definedName>
    <definedName name="TRNR_7998bb254016478a9641952164d08ef1_9_4" hidden="1">#REF!</definedName>
    <definedName name="TRNR_79faebd70435405981b83026acf635d7_20_4" localSheetId="155" hidden="1">#REF!</definedName>
    <definedName name="TRNR_79faebd70435405981b83026acf635d7_20_4" localSheetId="211" hidden="1">#REF!</definedName>
    <definedName name="TRNR_79faebd70435405981b83026acf635d7_20_4" hidden="1">#REF!</definedName>
    <definedName name="TRNR_7ab1d13355214d6093c7744aba460636_85_4" localSheetId="172" hidden="1">#REF!</definedName>
    <definedName name="TRNR_7ab1d13355214d6093c7744aba460636_85_4" localSheetId="173" hidden="1">#REF!</definedName>
    <definedName name="TRNR_7ab1d13355214d6093c7744aba460636_85_4" localSheetId="174" hidden="1">#REF!</definedName>
    <definedName name="TRNR_7ab1d13355214d6093c7744aba460636_85_4" localSheetId="175" hidden="1">#REF!</definedName>
    <definedName name="TRNR_7ab1d13355214d6093c7744aba460636_85_4" localSheetId="176" hidden="1">#REF!</definedName>
    <definedName name="TRNR_7ab1d13355214d6093c7744aba460636_85_4" localSheetId="177" hidden="1">#REF!</definedName>
    <definedName name="TRNR_7ab1d13355214d6093c7744aba460636_85_4" localSheetId="178" hidden="1">#REF!</definedName>
    <definedName name="TRNR_7ab1d13355214d6093c7744aba460636_85_4" localSheetId="155" hidden="1">#REF!</definedName>
    <definedName name="TRNR_7ab1d13355214d6093c7744aba460636_85_4" localSheetId="166" hidden="1">#REF!</definedName>
    <definedName name="TRNR_7ab1d13355214d6093c7744aba460636_85_4" localSheetId="167" hidden="1">#REF!</definedName>
    <definedName name="TRNR_7ab1d13355214d6093c7744aba460636_85_4" localSheetId="168" hidden="1">#REF!</definedName>
    <definedName name="TRNR_7ab1d13355214d6093c7744aba460636_85_4" localSheetId="169" hidden="1">#REF!</definedName>
    <definedName name="TRNR_7ab1d13355214d6093c7744aba460636_85_4" localSheetId="170" hidden="1">#REF!</definedName>
    <definedName name="TRNR_7ab1d13355214d6093c7744aba460636_85_4" localSheetId="171" hidden="1">#REF!</definedName>
    <definedName name="TRNR_7ab1d13355214d6093c7744aba460636_85_4" localSheetId="183" hidden="1">#REF!</definedName>
    <definedName name="TRNR_7ab1d13355214d6093c7744aba460636_85_4" localSheetId="184" hidden="1">#REF!</definedName>
    <definedName name="TRNR_7ab1d13355214d6093c7744aba460636_85_4" localSheetId="185" hidden="1">#REF!</definedName>
    <definedName name="TRNR_7ab1d13355214d6093c7744aba460636_85_4" localSheetId="186" hidden="1">#REF!</definedName>
    <definedName name="TRNR_7ab1d13355214d6093c7744aba460636_85_4" localSheetId="187" hidden="1">#REF!</definedName>
    <definedName name="TRNR_7ab1d13355214d6093c7744aba460636_85_4" localSheetId="188" hidden="1">#REF!</definedName>
    <definedName name="TRNR_7ab1d13355214d6093c7744aba460636_85_4" localSheetId="189" hidden="1">#REF!</definedName>
    <definedName name="TRNR_7ab1d13355214d6093c7744aba460636_85_4" localSheetId="190" hidden="1">#REF!</definedName>
    <definedName name="TRNR_7ab1d13355214d6093c7744aba460636_85_4" localSheetId="191" hidden="1">#REF!</definedName>
    <definedName name="TRNR_7ab1d13355214d6093c7744aba460636_85_4" localSheetId="192" hidden="1">#REF!</definedName>
    <definedName name="TRNR_7ab1d13355214d6093c7744aba460636_85_4" localSheetId="211" hidden="1">#REF!</definedName>
    <definedName name="TRNR_7ab1d13355214d6093c7744aba460636_85_4" hidden="1">#REF!</definedName>
    <definedName name="TRNR_7aff7cdd5c2e4d86ab3c536eaacd29a0_61_2" localSheetId="172" hidden="1">#REF!</definedName>
    <definedName name="TRNR_7aff7cdd5c2e4d86ab3c536eaacd29a0_61_2" localSheetId="173" hidden="1">#REF!</definedName>
    <definedName name="TRNR_7aff7cdd5c2e4d86ab3c536eaacd29a0_61_2" localSheetId="174" hidden="1">#REF!</definedName>
    <definedName name="TRNR_7aff7cdd5c2e4d86ab3c536eaacd29a0_61_2" localSheetId="175" hidden="1">#REF!</definedName>
    <definedName name="TRNR_7aff7cdd5c2e4d86ab3c536eaacd29a0_61_2" localSheetId="176" hidden="1">#REF!</definedName>
    <definedName name="TRNR_7aff7cdd5c2e4d86ab3c536eaacd29a0_61_2" localSheetId="177" hidden="1">#REF!</definedName>
    <definedName name="TRNR_7aff7cdd5c2e4d86ab3c536eaacd29a0_61_2" localSheetId="178" hidden="1">#REF!</definedName>
    <definedName name="TRNR_7aff7cdd5c2e4d86ab3c536eaacd29a0_61_2" localSheetId="155" hidden="1">#REF!</definedName>
    <definedName name="TRNR_7aff7cdd5c2e4d86ab3c536eaacd29a0_61_2" localSheetId="166" hidden="1">#REF!</definedName>
    <definedName name="TRNR_7aff7cdd5c2e4d86ab3c536eaacd29a0_61_2" localSheetId="167" hidden="1">#REF!</definedName>
    <definedName name="TRNR_7aff7cdd5c2e4d86ab3c536eaacd29a0_61_2" localSheetId="168" hidden="1">#REF!</definedName>
    <definedName name="TRNR_7aff7cdd5c2e4d86ab3c536eaacd29a0_61_2" localSheetId="169" hidden="1">#REF!</definedName>
    <definedName name="TRNR_7aff7cdd5c2e4d86ab3c536eaacd29a0_61_2" localSheetId="170" hidden="1">#REF!</definedName>
    <definedName name="TRNR_7aff7cdd5c2e4d86ab3c536eaacd29a0_61_2" localSheetId="171" hidden="1">#REF!</definedName>
    <definedName name="TRNR_7aff7cdd5c2e4d86ab3c536eaacd29a0_61_2" localSheetId="183" hidden="1">#REF!</definedName>
    <definedName name="TRNR_7aff7cdd5c2e4d86ab3c536eaacd29a0_61_2" localSheetId="184" hidden="1">#REF!</definedName>
    <definedName name="TRNR_7aff7cdd5c2e4d86ab3c536eaacd29a0_61_2" localSheetId="185" hidden="1">#REF!</definedName>
    <definedName name="TRNR_7aff7cdd5c2e4d86ab3c536eaacd29a0_61_2" localSheetId="186" hidden="1">#REF!</definedName>
    <definedName name="TRNR_7aff7cdd5c2e4d86ab3c536eaacd29a0_61_2" localSheetId="187" hidden="1">#REF!</definedName>
    <definedName name="TRNR_7aff7cdd5c2e4d86ab3c536eaacd29a0_61_2" localSheetId="188" hidden="1">#REF!</definedName>
    <definedName name="TRNR_7aff7cdd5c2e4d86ab3c536eaacd29a0_61_2" localSheetId="189" hidden="1">#REF!</definedName>
    <definedName name="TRNR_7aff7cdd5c2e4d86ab3c536eaacd29a0_61_2" localSheetId="190" hidden="1">#REF!</definedName>
    <definedName name="TRNR_7aff7cdd5c2e4d86ab3c536eaacd29a0_61_2" localSheetId="191" hidden="1">#REF!</definedName>
    <definedName name="TRNR_7aff7cdd5c2e4d86ab3c536eaacd29a0_61_2" localSheetId="192" hidden="1">#REF!</definedName>
    <definedName name="TRNR_7aff7cdd5c2e4d86ab3c536eaacd29a0_61_2" localSheetId="211" hidden="1">#REF!</definedName>
    <definedName name="TRNR_7aff7cdd5c2e4d86ab3c536eaacd29a0_61_2" hidden="1">#REF!</definedName>
    <definedName name="TRNR_7b3a7f59f97748e69bf3dedcea45680d_3919_6" localSheetId="172" hidden="1">[143]prima_riesgo!#REF!</definedName>
    <definedName name="TRNR_7b3a7f59f97748e69bf3dedcea45680d_3919_6" localSheetId="173" hidden="1">[143]prima_riesgo!#REF!</definedName>
    <definedName name="TRNR_7b3a7f59f97748e69bf3dedcea45680d_3919_6" localSheetId="174" hidden="1">[143]prima_riesgo!#REF!</definedName>
    <definedName name="TRNR_7b3a7f59f97748e69bf3dedcea45680d_3919_6" localSheetId="175" hidden="1">[144]prima_riesgo!#REF!</definedName>
    <definedName name="TRNR_7b3a7f59f97748e69bf3dedcea45680d_3919_6" localSheetId="176" hidden="1">[143]prima_riesgo!#REF!</definedName>
    <definedName name="TRNR_7b3a7f59f97748e69bf3dedcea45680d_3919_6" localSheetId="177" hidden="1">[143]prima_riesgo!#REF!</definedName>
    <definedName name="TRNR_7b3a7f59f97748e69bf3dedcea45680d_3919_6" localSheetId="178" hidden="1">[143]prima_riesgo!#REF!</definedName>
    <definedName name="TRNR_7b3a7f59f97748e69bf3dedcea45680d_3919_6" localSheetId="155" hidden="1">[144]prima_riesgo!#REF!</definedName>
    <definedName name="TRNR_7b3a7f59f97748e69bf3dedcea45680d_3919_6" localSheetId="166" hidden="1">[143]prima_riesgo!#REF!</definedName>
    <definedName name="TRNR_7b3a7f59f97748e69bf3dedcea45680d_3919_6" localSheetId="167" hidden="1">[143]prima_riesgo!#REF!</definedName>
    <definedName name="TRNR_7b3a7f59f97748e69bf3dedcea45680d_3919_6" localSheetId="168" hidden="1">[143]prima_riesgo!#REF!</definedName>
    <definedName name="TRNR_7b3a7f59f97748e69bf3dedcea45680d_3919_6" localSheetId="169" hidden="1">[143]prima_riesgo!#REF!</definedName>
    <definedName name="TRNR_7b3a7f59f97748e69bf3dedcea45680d_3919_6" localSheetId="170" hidden="1">[143]prima_riesgo!#REF!</definedName>
    <definedName name="TRNR_7b3a7f59f97748e69bf3dedcea45680d_3919_6" localSheetId="171" hidden="1">[143]prima_riesgo!#REF!</definedName>
    <definedName name="TRNR_7b3a7f59f97748e69bf3dedcea45680d_3919_6" localSheetId="182" hidden="1">[151]prima_riesgo!#REF!</definedName>
    <definedName name="TRNR_7b3a7f59f97748e69bf3dedcea45680d_3919_6" localSheetId="183" hidden="1">[143]prima_riesgo!#REF!</definedName>
    <definedName name="TRNR_7b3a7f59f97748e69bf3dedcea45680d_3919_6" localSheetId="184" hidden="1">[143]prima_riesgo!#REF!</definedName>
    <definedName name="TRNR_7b3a7f59f97748e69bf3dedcea45680d_3919_6" localSheetId="185" hidden="1">[143]prima_riesgo!#REF!</definedName>
    <definedName name="TRNR_7b3a7f59f97748e69bf3dedcea45680d_3919_6" localSheetId="186" hidden="1">[143]prima_riesgo!#REF!</definedName>
    <definedName name="TRNR_7b3a7f59f97748e69bf3dedcea45680d_3919_6" localSheetId="187" hidden="1">[143]prima_riesgo!#REF!</definedName>
    <definedName name="TRNR_7b3a7f59f97748e69bf3dedcea45680d_3919_6" localSheetId="188" hidden="1">[143]prima_riesgo!#REF!</definedName>
    <definedName name="TRNR_7b3a7f59f97748e69bf3dedcea45680d_3919_6" localSheetId="189" hidden="1">[143]prima_riesgo!#REF!</definedName>
    <definedName name="TRNR_7b3a7f59f97748e69bf3dedcea45680d_3919_6" localSheetId="190" hidden="1">[143]prima_riesgo!#REF!</definedName>
    <definedName name="TRNR_7b3a7f59f97748e69bf3dedcea45680d_3919_6" localSheetId="191" hidden="1">[143]prima_riesgo!#REF!</definedName>
    <definedName name="TRNR_7b3a7f59f97748e69bf3dedcea45680d_3919_6" localSheetId="192" hidden="1">[143]prima_riesgo!#REF!</definedName>
    <definedName name="TRNR_7b3a7f59f97748e69bf3dedcea45680d_3919_6" localSheetId="211" hidden="1">[143]prima_riesgo!#REF!</definedName>
    <definedName name="TRNR_7b3a7f59f97748e69bf3dedcea45680d_3919_6" hidden="1">[144]prima_riesgo!#REF!</definedName>
    <definedName name="TRNR_7bdbc8b9b7524f7aa537c60f5f14cb43_150_6" localSheetId="172" hidden="1">#REF!</definedName>
    <definedName name="TRNR_7bdbc8b9b7524f7aa537c60f5f14cb43_150_6" localSheetId="173" hidden="1">#REF!</definedName>
    <definedName name="TRNR_7bdbc8b9b7524f7aa537c60f5f14cb43_150_6" localSheetId="174" hidden="1">#REF!</definedName>
    <definedName name="TRNR_7bdbc8b9b7524f7aa537c60f5f14cb43_150_6" localSheetId="175" hidden="1">#REF!</definedName>
    <definedName name="TRNR_7bdbc8b9b7524f7aa537c60f5f14cb43_150_6" localSheetId="176" hidden="1">#REF!</definedName>
    <definedName name="TRNR_7bdbc8b9b7524f7aa537c60f5f14cb43_150_6" localSheetId="178" hidden="1">#REF!</definedName>
    <definedName name="TRNR_7bdbc8b9b7524f7aa537c60f5f14cb43_150_6" localSheetId="186" hidden="1">#REF!</definedName>
    <definedName name="TRNR_7bdbc8b9b7524f7aa537c60f5f14cb43_150_6" localSheetId="187" hidden="1">#REF!</definedName>
    <definedName name="TRNR_7bdbc8b9b7524f7aa537c60f5f14cb43_150_6" localSheetId="211" hidden="1">#REF!</definedName>
    <definedName name="TRNR_7bdbc8b9b7524f7aa537c60f5f14cb43_150_6" hidden="1">#REF!</definedName>
    <definedName name="TRNR_7cc2e32ad6d54c80bd278fd64517a919_29_6" localSheetId="172" hidden="1">#REF!</definedName>
    <definedName name="TRNR_7cc2e32ad6d54c80bd278fd64517a919_29_6" localSheetId="173" hidden="1">#REF!</definedName>
    <definedName name="TRNR_7cc2e32ad6d54c80bd278fd64517a919_29_6" localSheetId="174" hidden="1">#REF!</definedName>
    <definedName name="TRNR_7cc2e32ad6d54c80bd278fd64517a919_29_6" localSheetId="175" hidden="1">#REF!</definedName>
    <definedName name="TRNR_7cc2e32ad6d54c80bd278fd64517a919_29_6" localSheetId="176" hidden="1">#REF!</definedName>
    <definedName name="TRNR_7cc2e32ad6d54c80bd278fd64517a919_29_6" localSheetId="177" hidden="1">#REF!</definedName>
    <definedName name="TRNR_7cc2e32ad6d54c80bd278fd64517a919_29_6" localSheetId="178" hidden="1">#REF!</definedName>
    <definedName name="TRNR_7cc2e32ad6d54c80bd278fd64517a919_29_6" localSheetId="155" hidden="1">#REF!</definedName>
    <definedName name="TRNR_7cc2e32ad6d54c80bd278fd64517a919_29_6" localSheetId="166" hidden="1">#REF!</definedName>
    <definedName name="TRNR_7cc2e32ad6d54c80bd278fd64517a919_29_6" localSheetId="167" hidden="1">#REF!</definedName>
    <definedName name="TRNR_7cc2e32ad6d54c80bd278fd64517a919_29_6" localSheetId="168" hidden="1">#REF!</definedName>
    <definedName name="TRNR_7cc2e32ad6d54c80bd278fd64517a919_29_6" localSheetId="169" hidden="1">#REF!</definedName>
    <definedName name="TRNR_7cc2e32ad6d54c80bd278fd64517a919_29_6" localSheetId="170" hidden="1">#REF!</definedName>
    <definedName name="TRNR_7cc2e32ad6d54c80bd278fd64517a919_29_6" localSheetId="171" hidden="1">#REF!</definedName>
    <definedName name="TRNR_7cc2e32ad6d54c80bd278fd64517a919_29_6" localSheetId="183" hidden="1">#REF!</definedName>
    <definedName name="TRNR_7cc2e32ad6d54c80bd278fd64517a919_29_6" localSheetId="184" hidden="1">#REF!</definedName>
    <definedName name="TRNR_7cc2e32ad6d54c80bd278fd64517a919_29_6" localSheetId="185" hidden="1">#REF!</definedName>
    <definedName name="TRNR_7cc2e32ad6d54c80bd278fd64517a919_29_6" localSheetId="186" hidden="1">#REF!</definedName>
    <definedName name="TRNR_7cc2e32ad6d54c80bd278fd64517a919_29_6" localSheetId="187" hidden="1">#REF!</definedName>
    <definedName name="TRNR_7cc2e32ad6d54c80bd278fd64517a919_29_6" localSheetId="188" hidden="1">#REF!</definedName>
    <definedName name="TRNR_7cc2e32ad6d54c80bd278fd64517a919_29_6" localSheetId="189" hidden="1">#REF!</definedName>
    <definedName name="TRNR_7cc2e32ad6d54c80bd278fd64517a919_29_6" localSheetId="190" hidden="1">#REF!</definedName>
    <definedName name="TRNR_7cc2e32ad6d54c80bd278fd64517a919_29_6" localSheetId="191" hidden="1">#REF!</definedName>
    <definedName name="TRNR_7cc2e32ad6d54c80bd278fd64517a919_29_6" localSheetId="192" hidden="1">#REF!</definedName>
    <definedName name="TRNR_7cc2e32ad6d54c80bd278fd64517a919_29_6" localSheetId="211" hidden="1">#REF!</definedName>
    <definedName name="TRNR_7cc2e32ad6d54c80bd278fd64517a919_29_6" hidden="1">#REF!</definedName>
    <definedName name="TRNR_7de1c0461b814626834fb04f24579594_283_13" localSheetId="155" hidden="1">#REF!</definedName>
    <definedName name="TRNR_7de1c0461b814626834fb04f24579594_283_13" localSheetId="211" hidden="1">#REF!</definedName>
    <definedName name="TRNR_7de1c0461b814626834fb04f24579594_283_13" hidden="1">#REF!</definedName>
    <definedName name="TRNR_7df8834ab1994d9c8461b7e811559a7b_62_130" localSheetId="172" hidden="1">#REF!</definedName>
    <definedName name="TRNR_7df8834ab1994d9c8461b7e811559a7b_62_130" localSheetId="173" hidden="1">#REF!</definedName>
    <definedName name="TRNR_7df8834ab1994d9c8461b7e811559a7b_62_130" localSheetId="174" hidden="1">#REF!</definedName>
    <definedName name="TRNR_7df8834ab1994d9c8461b7e811559a7b_62_130" localSheetId="175" hidden="1">#REF!</definedName>
    <definedName name="TRNR_7df8834ab1994d9c8461b7e811559a7b_62_130" localSheetId="176" hidden="1">#REF!</definedName>
    <definedName name="TRNR_7df8834ab1994d9c8461b7e811559a7b_62_130" localSheetId="177" hidden="1">#REF!</definedName>
    <definedName name="TRNR_7df8834ab1994d9c8461b7e811559a7b_62_130" localSheetId="178" hidden="1">#REF!</definedName>
    <definedName name="TRNR_7df8834ab1994d9c8461b7e811559a7b_62_130" localSheetId="155" hidden="1">#REF!</definedName>
    <definedName name="TRNR_7df8834ab1994d9c8461b7e811559a7b_62_130" localSheetId="166" hidden="1">#REF!</definedName>
    <definedName name="TRNR_7df8834ab1994d9c8461b7e811559a7b_62_130" localSheetId="167" hidden="1">#REF!</definedName>
    <definedName name="TRNR_7df8834ab1994d9c8461b7e811559a7b_62_130" localSheetId="168" hidden="1">#REF!</definedName>
    <definedName name="TRNR_7df8834ab1994d9c8461b7e811559a7b_62_130" localSheetId="169" hidden="1">#REF!</definedName>
    <definedName name="TRNR_7df8834ab1994d9c8461b7e811559a7b_62_130" localSheetId="170" hidden="1">#REF!</definedName>
    <definedName name="TRNR_7df8834ab1994d9c8461b7e811559a7b_62_130" localSheetId="171" hidden="1">#REF!</definedName>
    <definedName name="TRNR_7df8834ab1994d9c8461b7e811559a7b_62_130" localSheetId="183" hidden="1">#REF!</definedName>
    <definedName name="TRNR_7df8834ab1994d9c8461b7e811559a7b_62_130" localSheetId="184" hidden="1">#REF!</definedName>
    <definedName name="TRNR_7df8834ab1994d9c8461b7e811559a7b_62_130" localSheetId="185" hidden="1">#REF!</definedName>
    <definedName name="TRNR_7df8834ab1994d9c8461b7e811559a7b_62_130" localSheetId="186" hidden="1">#REF!</definedName>
    <definedName name="TRNR_7df8834ab1994d9c8461b7e811559a7b_62_130" localSheetId="187" hidden="1">#REF!</definedName>
    <definedName name="TRNR_7df8834ab1994d9c8461b7e811559a7b_62_130" localSheetId="188" hidden="1">#REF!</definedName>
    <definedName name="TRNR_7df8834ab1994d9c8461b7e811559a7b_62_130" localSheetId="189" hidden="1">#REF!</definedName>
    <definedName name="TRNR_7df8834ab1994d9c8461b7e811559a7b_62_130" localSheetId="190" hidden="1">#REF!</definedName>
    <definedName name="TRNR_7df8834ab1994d9c8461b7e811559a7b_62_130" localSheetId="191" hidden="1">#REF!</definedName>
    <definedName name="TRNR_7df8834ab1994d9c8461b7e811559a7b_62_130" localSheetId="192" hidden="1">#REF!</definedName>
    <definedName name="TRNR_7df8834ab1994d9c8461b7e811559a7b_62_130" localSheetId="211" hidden="1">#REF!</definedName>
    <definedName name="TRNR_7df8834ab1994d9c8461b7e811559a7b_62_130" hidden="1">#REF!</definedName>
    <definedName name="TRNR_7eb868774356474b900836e126d41715_109_3" localSheetId="178" hidden="1">G_RE_5.8!#REF!</definedName>
    <definedName name="TRNR_7eb868774356474b900836e126d41715_109_3" localSheetId="211" hidden="1">'G37'!#REF!</definedName>
    <definedName name="TRNR_7eb868774356474b900836e126d41715_109_3" hidden="1">'G37'!#REF!</definedName>
    <definedName name="TRNR_7f2e65468456493ca04a674a7bc3244f_320_3" localSheetId="178" hidden="1">G_RE_5.8!#REF!</definedName>
    <definedName name="TRNR_7f2e65468456493ca04a674a7bc3244f_320_3" localSheetId="211" hidden="1">'G37'!#REF!</definedName>
    <definedName name="TRNR_7f2e65468456493ca04a674a7bc3244f_320_3" hidden="1">'G37'!#REF!</definedName>
    <definedName name="TRNR_7f3d2a60e3ba46578e62a8c2ef0ffb29_525_1" localSheetId="172" hidden="1">#REF!</definedName>
    <definedName name="TRNR_7f3d2a60e3ba46578e62a8c2ef0ffb29_525_1" localSheetId="173" hidden="1">#REF!</definedName>
    <definedName name="TRNR_7f3d2a60e3ba46578e62a8c2ef0ffb29_525_1" localSheetId="174" hidden="1">#REF!</definedName>
    <definedName name="TRNR_7f3d2a60e3ba46578e62a8c2ef0ffb29_525_1" localSheetId="175" hidden="1">#REF!</definedName>
    <definedName name="TRNR_7f3d2a60e3ba46578e62a8c2ef0ffb29_525_1" localSheetId="176" hidden="1">#REF!</definedName>
    <definedName name="TRNR_7f3d2a60e3ba46578e62a8c2ef0ffb29_525_1" localSheetId="177" hidden="1">#REF!</definedName>
    <definedName name="TRNR_7f3d2a60e3ba46578e62a8c2ef0ffb29_525_1" localSheetId="178" hidden="1">#REF!</definedName>
    <definedName name="TRNR_7f3d2a60e3ba46578e62a8c2ef0ffb29_525_1" localSheetId="155" hidden="1">#REF!</definedName>
    <definedName name="TRNR_7f3d2a60e3ba46578e62a8c2ef0ffb29_525_1" localSheetId="166" hidden="1">#REF!</definedName>
    <definedName name="TRNR_7f3d2a60e3ba46578e62a8c2ef0ffb29_525_1" localSheetId="167" hidden="1">#REF!</definedName>
    <definedName name="TRNR_7f3d2a60e3ba46578e62a8c2ef0ffb29_525_1" localSheetId="168" hidden="1">#REF!</definedName>
    <definedName name="TRNR_7f3d2a60e3ba46578e62a8c2ef0ffb29_525_1" localSheetId="169" hidden="1">#REF!</definedName>
    <definedName name="TRNR_7f3d2a60e3ba46578e62a8c2ef0ffb29_525_1" localSheetId="170" hidden="1">#REF!</definedName>
    <definedName name="TRNR_7f3d2a60e3ba46578e62a8c2ef0ffb29_525_1" localSheetId="171" hidden="1">#REF!</definedName>
    <definedName name="TRNR_7f3d2a60e3ba46578e62a8c2ef0ffb29_525_1" localSheetId="183" hidden="1">#REF!</definedName>
    <definedName name="TRNR_7f3d2a60e3ba46578e62a8c2ef0ffb29_525_1" localSheetId="184" hidden="1">#REF!</definedName>
    <definedName name="TRNR_7f3d2a60e3ba46578e62a8c2ef0ffb29_525_1" localSheetId="185" hidden="1">#REF!</definedName>
    <definedName name="TRNR_7f3d2a60e3ba46578e62a8c2ef0ffb29_525_1" localSheetId="186" hidden="1">#REF!</definedName>
    <definedName name="TRNR_7f3d2a60e3ba46578e62a8c2ef0ffb29_525_1" localSheetId="187" hidden="1">#REF!</definedName>
    <definedName name="TRNR_7f3d2a60e3ba46578e62a8c2ef0ffb29_525_1" localSheetId="188" hidden="1">#REF!</definedName>
    <definedName name="TRNR_7f3d2a60e3ba46578e62a8c2ef0ffb29_525_1" localSheetId="189" hidden="1">#REF!</definedName>
    <definedName name="TRNR_7f3d2a60e3ba46578e62a8c2ef0ffb29_525_1" localSheetId="190" hidden="1">#REF!</definedName>
    <definedName name="TRNR_7f3d2a60e3ba46578e62a8c2ef0ffb29_525_1" localSheetId="191" hidden="1">#REF!</definedName>
    <definedName name="TRNR_7f3d2a60e3ba46578e62a8c2ef0ffb29_525_1" localSheetId="192" hidden="1">#REF!</definedName>
    <definedName name="TRNR_7f3d2a60e3ba46578e62a8c2ef0ffb29_525_1" localSheetId="211" hidden="1">#REF!</definedName>
    <definedName name="TRNR_7f3d2a60e3ba46578e62a8c2ef0ffb29_525_1" hidden="1">#REF!</definedName>
    <definedName name="TRNR_7f6ade153cf742c3be95194eb8e121ba_523_1" localSheetId="172" hidden="1">#REF!</definedName>
    <definedName name="TRNR_7f6ade153cf742c3be95194eb8e121ba_523_1" localSheetId="173" hidden="1">#REF!</definedName>
    <definedName name="TRNR_7f6ade153cf742c3be95194eb8e121ba_523_1" localSheetId="174" hidden="1">#REF!</definedName>
    <definedName name="TRNR_7f6ade153cf742c3be95194eb8e121ba_523_1" localSheetId="176" hidden="1">#REF!</definedName>
    <definedName name="TRNR_7f6ade153cf742c3be95194eb8e121ba_523_1" localSheetId="178" hidden="1">#REF!</definedName>
    <definedName name="TRNR_7f6ade153cf742c3be95194eb8e121ba_523_1" localSheetId="182" hidden="1">#REF!</definedName>
    <definedName name="TRNR_7f6ade153cf742c3be95194eb8e121ba_523_1" localSheetId="186" hidden="1">#REF!</definedName>
    <definedName name="TRNR_7f6ade153cf742c3be95194eb8e121ba_523_1" localSheetId="187" hidden="1">#REF!</definedName>
    <definedName name="TRNR_7f6ade153cf742c3be95194eb8e121ba_523_1" localSheetId="211" hidden="1">#REF!</definedName>
    <definedName name="TRNR_7f6ade153cf742c3be95194eb8e121ba_523_1" hidden="1">#REF!</definedName>
    <definedName name="TRNR_803ba68cd7434ad79c853be79c851847_20_3" localSheetId="172" hidden="1">#REF!</definedName>
    <definedName name="TRNR_803ba68cd7434ad79c853be79c851847_20_3" localSheetId="173" hidden="1">#REF!</definedName>
    <definedName name="TRNR_803ba68cd7434ad79c853be79c851847_20_3" localSheetId="174" hidden="1">#REF!</definedName>
    <definedName name="TRNR_803ba68cd7434ad79c853be79c851847_20_3" localSheetId="175" hidden="1">#REF!</definedName>
    <definedName name="TRNR_803ba68cd7434ad79c853be79c851847_20_3" localSheetId="176" hidden="1">#REF!</definedName>
    <definedName name="TRNR_803ba68cd7434ad79c853be79c851847_20_3" localSheetId="177" hidden="1">#REF!</definedName>
    <definedName name="TRNR_803ba68cd7434ad79c853be79c851847_20_3" localSheetId="178" hidden="1">#REF!</definedName>
    <definedName name="TRNR_803ba68cd7434ad79c853be79c851847_20_3" localSheetId="155" hidden="1">#REF!</definedName>
    <definedName name="TRNR_803ba68cd7434ad79c853be79c851847_20_3" localSheetId="166" hidden="1">#REF!</definedName>
    <definedName name="TRNR_803ba68cd7434ad79c853be79c851847_20_3" localSheetId="167" hidden="1">#REF!</definedName>
    <definedName name="TRNR_803ba68cd7434ad79c853be79c851847_20_3" localSheetId="168" hidden="1">#REF!</definedName>
    <definedName name="TRNR_803ba68cd7434ad79c853be79c851847_20_3" localSheetId="169" hidden="1">#REF!</definedName>
    <definedName name="TRNR_803ba68cd7434ad79c853be79c851847_20_3" localSheetId="170" hidden="1">#REF!</definedName>
    <definedName name="TRNR_803ba68cd7434ad79c853be79c851847_20_3" localSheetId="171" hidden="1">#REF!</definedName>
    <definedName name="TRNR_803ba68cd7434ad79c853be79c851847_20_3" localSheetId="183" hidden="1">#REF!</definedName>
    <definedName name="TRNR_803ba68cd7434ad79c853be79c851847_20_3" localSheetId="184" hidden="1">#REF!</definedName>
    <definedName name="TRNR_803ba68cd7434ad79c853be79c851847_20_3" localSheetId="185" hidden="1">#REF!</definedName>
    <definedName name="TRNR_803ba68cd7434ad79c853be79c851847_20_3" localSheetId="186" hidden="1">#REF!</definedName>
    <definedName name="TRNR_803ba68cd7434ad79c853be79c851847_20_3" localSheetId="187" hidden="1">#REF!</definedName>
    <definedName name="TRNR_803ba68cd7434ad79c853be79c851847_20_3" localSheetId="188" hidden="1">#REF!</definedName>
    <definedName name="TRNR_803ba68cd7434ad79c853be79c851847_20_3" localSheetId="189" hidden="1">#REF!</definedName>
    <definedName name="TRNR_803ba68cd7434ad79c853be79c851847_20_3" localSheetId="190" hidden="1">#REF!</definedName>
    <definedName name="TRNR_803ba68cd7434ad79c853be79c851847_20_3" localSheetId="191" hidden="1">#REF!</definedName>
    <definedName name="TRNR_803ba68cd7434ad79c853be79c851847_20_3" localSheetId="192" hidden="1">#REF!</definedName>
    <definedName name="TRNR_803ba68cd7434ad79c853be79c851847_20_3" localSheetId="211" hidden="1">#REF!</definedName>
    <definedName name="TRNR_803ba68cd7434ad79c853be79c851847_20_3" hidden="1">#REF!</definedName>
    <definedName name="TRNR_8096034eaa3f432b967fbf9016683712_0_0" localSheetId="172" hidden="1">#REF!</definedName>
    <definedName name="TRNR_8096034eaa3f432b967fbf9016683712_0_0" localSheetId="173" hidden="1">#REF!</definedName>
    <definedName name="TRNR_8096034eaa3f432b967fbf9016683712_0_0" localSheetId="174" hidden="1">#REF!</definedName>
    <definedName name="TRNR_8096034eaa3f432b967fbf9016683712_0_0" localSheetId="175" hidden="1">#REF!</definedName>
    <definedName name="TRNR_8096034eaa3f432b967fbf9016683712_0_0" localSheetId="176" hidden="1">#REF!</definedName>
    <definedName name="TRNR_8096034eaa3f432b967fbf9016683712_0_0" localSheetId="177" hidden="1">#REF!</definedName>
    <definedName name="TRNR_8096034eaa3f432b967fbf9016683712_0_0" localSheetId="178" hidden="1">#REF!</definedName>
    <definedName name="TRNR_8096034eaa3f432b967fbf9016683712_0_0" localSheetId="155" hidden="1">#REF!</definedName>
    <definedName name="TRNR_8096034eaa3f432b967fbf9016683712_0_0" localSheetId="166" hidden="1">#REF!</definedName>
    <definedName name="TRNR_8096034eaa3f432b967fbf9016683712_0_0" localSheetId="167" hidden="1">#REF!</definedName>
    <definedName name="TRNR_8096034eaa3f432b967fbf9016683712_0_0" localSheetId="168" hidden="1">#REF!</definedName>
    <definedName name="TRNR_8096034eaa3f432b967fbf9016683712_0_0" localSheetId="169" hidden="1">#REF!</definedName>
    <definedName name="TRNR_8096034eaa3f432b967fbf9016683712_0_0" localSheetId="170" hidden="1">#REF!</definedName>
    <definedName name="TRNR_8096034eaa3f432b967fbf9016683712_0_0" localSheetId="171" hidden="1">#REF!</definedName>
    <definedName name="TRNR_8096034eaa3f432b967fbf9016683712_0_0" localSheetId="182" hidden="1">#REF!</definedName>
    <definedName name="TRNR_8096034eaa3f432b967fbf9016683712_0_0" localSheetId="183" hidden="1">#REF!</definedName>
    <definedName name="TRNR_8096034eaa3f432b967fbf9016683712_0_0" localSheetId="184" hidden="1">#REF!</definedName>
    <definedName name="TRNR_8096034eaa3f432b967fbf9016683712_0_0" localSheetId="185" hidden="1">#REF!</definedName>
    <definedName name="TRNR_8096034eaa3f432b967fbf9016683712_0_0" localSheetId="186" hidden="1">#REF!</definedName>
    <definedName name="TRNR_8096034eaa3f432b967fbf9016683712_0_0" localSheetId="187" hidden="1">#REF!</definedName>
    <definedName name="TRNR_8096034eaa3f432b967fbf9016683712_0_0" localSheetId="188" hidden="1">#REF!</definedName>
    <definedName name="TRNR_8096034eaa3f432b967fbf9016683712_0_0" localSheetId="189" hidden="1">#REF!</definedName>
    <definedName name="TRNR_8096034eaa3f432b967fbf9016683712_0_0" localSheetId="190" hidden="1">#REF!</definedName>
    <definedName name="TRNR_8096034eaa3f432b967fbf9016683712_0_0" localSheetId="191" hidden="1">#REF!</definedName>
    <definedName name="TRNR_8096034eaa3f432b967fbf9016683712_0_0" localSheetId="192" hidden="1">#REF!</definedName>
    <definedName name="TRNR_8096034eaa3f432b967fbf9016683712_0_0" localSheetId="211" hidden="1">#REF!</definedName>
    <definedName name="TRNR_8096034eaa3f432b967fbf9016683712_0_0" hidden="1">#REF!</definedName>
    <definedName name="TRNR_80a406ad099e4ae5bebdf2a1e63bc2c0_10_7" localSheetId="172" hidden="1">#REF!</definedName>
    <definedName name="TRNR_80a406ad099e4ae5bebdf2a1e63bc2c0_10_7" localSheetId="173" hidden="1">#REF!</definedName>
    <definedName name="TRNR_80a406ad099e4ae5bebdf2a1e63bc2c0_10_7" localSheetId="174" hidden="1">#REF!</definedName>
    <definedName name="TRNR_80a406ad099e4ae5bebdf2a1e63bc2c0_10_7" localSheetId="175" hidden="1">#REF!</definedName>
    <definedName name="TRNR_80a406ad099e4ae5bebdf2a1e63bc2c0_10_7" localSheetId="176" hidden="1">#REF!</definedName>
    <definedName name="TRNR_80a406ad099e4ae5bebdf2a1e63bc2c0_10_7" localSheetId="178" hidden="1">#REF!</definedName>
    <definedName name="TRNR_80a406ad099e4ae5bebdf2a1e63bc2c0_10_7" localSheetId="186" hidden="1">#REF!</definedName>
    <definedName name="TRNR_80a406ad099e4ae5bebdf2a1e63bc2c0_10_7" localSheetId="187" hidden="1">#REF!</definedName>
    <definedName name="TRNR_80a406ad099e4ae5bebdf2a1e63bc2c0_10_7" localSheetId="211" hidden="1">#REF!</definedName>
    <definedName name="TRNR_80a406ad099e4ae5bebdf2a1e63bc2c0_10_7" hidden="1">#REF!</definedName>
    <definedName name="TRNR_80c463280ae84544ba4c5b64ea07ad57_3920_1" localSheetId="172" hidden="1">#REF!</definedName>
    <definedName name="TRNR_80c463280ae84544ba4c5b64ea07ad57_3920_1" localSheetId="173" hidden="1">#REF!</definedName>
    <definedName name="TRNR_80c463280ae84544ba4c5b64ea07ad57_3920_1" localSheetId="174" hidden="1">#REF!</definedName>
    <definedName name="TRNR_80c463280ae84544ba4c5b64ea07ad57_3920_1" localSheetId="176" hidden="1">#REF!</definedName>
    <definedName name="TRNR_80c463280ae84544ba4c5b64ea07ad57_3920_1" localSheetId="178" hidden="1">#REF!</definedName>
    <definedName name="TRNR_80c463280ae84544ba4c5b64ea07ad57_3920_1" localSheetId="182" hidden="1">#REF!</definedName>
    <definedName name="TRNR_80c463280ae84544ba4c5b64ea07ad57_3920_1" localSheetId="186" hidden="1">#REF!</definedName>
    <definedName name="TRNR_80c463280ae84544ba4c5b64ea07ad57_3920_1" localSheetId="187" hidden="1">#REF!</definedName>
    <definedName name="TRNR_80c463280ae84544ba4c5b64ea07ad57_3920_1" localSheetId="211" hidden="1">#REF!</definedName>
    <definedName name="TRNR_80c463280ae84544ba4c5b64ea07ad57_3920_1" hidden="1">#REF!</definedName>
    <definedName name="TRNR_81ce383238874c35961f494c85c9b91f_5_6" localSheetId="172" hidden="1">#REF!</definedName>
    <definedName name="TRNR_81ce383238874c35961f494c85c9b91f_5_6" localSheetId="173" hidden="1">#REF!</definedName>
    <definedName name="TRNR_81ce383238874c35961f494c85c9b91f_5_6" localSheetId="174" hidden="1">#REF!</definedName>
    <definedName name="TRNR_81ce383238874c35961f494c85c9b91f_5_6" localSheetId="175" hidden="1">#REF!</definedName>
    <definedName name="TRNR_81ce383238874c35961f494c85c9b91f_5_6" localSheetId="176" hidden="1">#REF!</definedName>
    <definedName name="TRNR_81ce383238874c35961f494c85c9b91f_5_6" localSheetId="177" hidden="1">#REF!</definedName>
    <definedName name="TRNR_81ce383238874c35961f494c85c9b91f_5_6" localSheetId="178" hidden="1">#REF!</definedName>
    <definedName name="TRNR_81ce383238874c35961f494c85c9b91f_5_6" localSheetId="155" hidden="1">#REF!</definedName>
    <definedName name="TRNR_81ce383238874c35961f494c85c9b91f_5_6" localSheetId="166" hidden="1">#REF!</definedName>
    <definedName name="TRNR_81ce383238874c35961f494c85c9b91f_5_6" localSheetId="167" hidden="1">#REF!</definedName>
    <definedName name="TRNR_81ce383238874c35961f494c85c9b91f_5_6" localSheetId="168" hidden="1">#REF!</definedName>
    <definedName name="TRNR_81ce383238874c35961f494c85c9b91f_5_6" localSheetId="169" hidden="1">#REF!</definedName>
    <definedName name="TRNR_81ce383238874c35961f494c85c9b91f_5_6" localSheetId="170" hidden="1">#REF!</definedName>
    <definedName name="TRNR_81ce383238874c35961f494c85c9b91f_5_6" localSheetId="171" hidden="1">#REF!</definedName>
    <definedName name="TRNR_81ce383238874c35961f494c85c9b91f_5_6" localSheetId="183" hidden="1">#REF!</definedName>
    <definedName name="TRNR_81ce383238874c35961f494c85c9b91f_5_6" localSheetId="184" hidden="1">#REF!</definedName>
    <definedName name="TRNR_81ce383238874c35961f494c85c9b91f_5_6" localSheetId="185" hidden="1">#REF!</definedName>
    <definedName name="TRNR_81ce383238874c35961f494c85c9b91f_5_6" localSheetId="186" hidden="1">#REF!</definedName>
    <definedName name="TRNR_81ce383238874c35961f494c85c9b91f_5_6" localSheetId="187" hidden="1">#REF!</definedName>
    <definedName name="TRNR_81ce383238874c35961f494c85c9b91f_5_6" localSheetId="188" hidden="1">#REF!</definedName>
    <definedName name="TRNR_81ce383238874c35961f494c85c9b91f_5_6" localSheetId="189" hidden="1">#REF!</definedName>
    <definedName name="TRNR_81ce383238874c35961f494c85c9b91f_5_6" localSheetId="190" hidden="1">#REF!</definedName>
    <definedName name="TRNR_81ce383238874c35961f494c85c9b91f_5_6" localSheetId="191" hidden="1">#REF!</definedName>
    <definedName name="TRNR_81ce383238874c35961f494c85c9b91f_5_6" localSheetId="192" hidden="1">#REF!</definedName>
    <definedName name="TRNR_81ce383238874c35961f494c85c9b91f_5_6" localSheetId="211" hidden="1">#REF!</definedName>
    <definedName name="TRNR_81ce383238874c35961f494c85c9b91f_5_6" hidden="1">#REF!</definedName>
    <definedName name="TRNR_827c8d0710d74e8e9ddb92829ad5d489_277_7" localSheetId="172" hidden="1">#REF!</definedName>
    <definedName name="TRNR_827c8d0710d74e8e9ddb92829ad5d489_277_7" localSheetId="173" hidden="1">#REF!</definedName>
    <definedName name="TRNR_827c8d0710d74e8e9ddb92829ad5d489_277_7" localSheetId="174" hidden="1">#REF!</definedName>
    <definedName name="TRNR_827c8d0710d74e8e9ddb92829ad5d489_277_7" localSheetId="176" hidden="1">#REF!</definedName>
    <definedName name="TRNR_827c8d0710d74e8e9ddb92829ad5d489_277_7" localSheetId="178" hidden="1">#REF!</definedName>
    <definedName name="TRNR_827c8d0710d74e8e9ddb92829ad5d489_277_7" localSheetId="186" hidden="1">#REF!</definedName>
    <definedName name="TRNR_827c8d0710d74e8e9ddb92829ad5d489_277_7" localSheetId="187" hidden="1">#REF!</definedName>
    <definedName name="TRNR_827c8d0710d74e8e9ddb92829ad5d489_277_7" localSheetId="211" hidden="1">#REF!</definedName>
    <definedName name="TRNR_827c8d0710d74e8e9ddb92829ad5d489_277_7" hidden="1">#REF!</definedName>
    <definedName name="TRNR_82c41a74c5ac475aa399d92da1a9c969_10_4" localSheetId="172" hidden="1">#REF!</definedName>
    <definedName name="TRNR_82c41a74c5ac475aa399d92da1a9c969_10_4" localSheetId="173" hidden="1">#REF!</definedName>
    <definedName name="TRNR_82c41a74c5ac475aa399d92da1a9c969_10_4" localSheetId="174" hidden="1">#REF!</definedName>
    <definedName name="TRNR_82c41a74c5ac475aa399d92da1a9c969_10_4" localSheetId="175" hidden="1">#REF!</definedName>
    <definedName name="TRNR_82c41a74c5ac475aa399d92da1a9c969_10_4" localSheetId="176" hidden="1">#REF!</definedName>
    <definedName name="TRNR_82c41a74c5ac475aa399d92da1a9c969_10_4" localSheetId="177" hidden="1">#REF!</definedName>
    <definedName name="TRNR_82c41a74c5ac475aa399d92da1a9c969_10_4" localSheetId="178" hidden="1">#REF!</definedName>
    <definedName name="TRNR_82c41a74c5ac475aa399d92da1a9c969_10_4" localSheetId="155" hidden="1">#REF!</definedName>
    <definedName name="TRNR_82c41a74c5ac475aa399d92da1a9c969_10_4" localSheetId="166" hidden="1">#REF!</definedName>
    <definedName name="TRNR_82c41a74c5ac475aa399d92da1a9c969_10_4" localSheetId="167" hidden="1">#REF!</definedName>
    <definedName name="TRNR_82c41a74c5ac475aa399d92da1a9c969_10_4" localSheetId="168" hidden="1">#REF!</definedName>
    <definedName name="TRNR_82c41a74c5ac475aa399d92da1a9c969_10_4" localSheetId="169" hidden="1">#REF!</definedName>
    <definedName name="TRNR_82c41a74c5ac475aa399d92da1a9c969_10_4" localSheetId="170" hidden="1">#REF!</definedName>
    <definedName name="TRNR_82c41a74c5ac475aa399d92da1a9c969_10_4" localSheetId="171" hidden="1">#REF!</definedName>
    <definedName name="TRNR_82c41a74c5ac475aa399d92da1a9c969_10_4" localSheetId="183" hidden="1">#REF!</definedName>
    <definedName name="TRNR_82c41a74c5ac475aa399d92da1a9c969_10_4" localSheetId="184" hidden="1">#REF!</definedName>
    <definedName name="TRNR_82c41a74c5ac475aa399d92da1a9c969_10_4" localSheetId="185" hidden="1">#REF!</definedName>
    <definedName name="TRNR_82c41a74c5ac475aa399d92da1a9c969_10_4" localSheetId="186" hidden="1">#REF!</definedName>
    <definedName name="TRNR_82c41a74c5ac475aa399d92da1a9c969_10_4" localSheetId="187" hidden="1">#REF!</definedName>
    <definedName name="TRNR_82c41a74c5ac475aa399d92da1a9c969_10_4" localSheetId="188" hidden="1">#REF!</definedName>
    <definedName name="TRNR_82c41a74c5ac475aa399d92da1a9c969_10_4" localSheetId="189" hidden="1">#REF!</definedName>
    <definedName name="TRNR_82c41a74c5ac475aa399d92da1a9c969_10_4" localSheetId="190" hidden="1">#REF!</definedName>
    <definedName name="TRNR_82c41a74c5ac475aa399d92da1a9c969_10_4" localSheetId="191" hidden="1">#REF!</definedName>
    <definedName name="TRNR_82c41a74c5ac475aa399d92da1a9c969_10_4" localSheetId="192" hidden="1">#REF!</definedName>
    <definedName name="TRNR_82c41a74c5ac475aa399d92da1a9c969_10_4" localSheetId="211" hidden="1">#REF!</definedName>
    <definedName name="TRNR_82c41a74c5ac475aa399d92da1a9c969_10_4" hidden="1">#REF!</definedName>
    <definedName name="TRNR_8314cafd0ca14e219ffa5c50211cba89_8_10" localSheetId="172" hidden="1">#REF!</definedName>
    <definedName name="TRNR_8314cafd0ca14e219ffa5c50211cba89_8_10" localSheetId="173" hidden="1">#REF!</definedName>
    <definedName name="TRNR_8314cafd0ca14e219ffa5c50211cba89_8_10" localSheetId="174" hidden="1">#REF!</definedName>
    <definedName name="TRNR_8314cafd0ca14e219ffa5c50211cba89_8_10" localSheetId="175" hidden="1">#REF!</definedName>
    <definedName name="TRNR_8314cafd0ca14e219ffa5c50211cba89_8_10" localSheetId="176" hidden="1">#REF!</definedName>
    <definedName name="TRNR_8314cafd0ca14e219ffa5c50211cba89_8_10" localSheetId="177" hidden="1">#REF!</definedName>
    <definedName name="TRNR_8314cafd0ca14e219ffa5c50211cba89_8_10" localSheetId="178" hidden="1">#REF!</definedName>
    <definedName name="TRNR_8314cafd0ca14e219ffa5c50211cba89_8_10" localSheetId="155" hidden="1">#REF!</definedName>
    <definedName name="TRNR_8314cafd0ca14e219ffa5c50211cba89_8_10" localSheetId="166" hidden="1">#REF!</definedName>
    <definedName name="TRNR_8314cafd0ca14e219ffa5c50211cba89_8_10" localSheetId="167" hidden="1">#REF!</definedName>
    <definedName name="TRNR_8314cafd0ca14e219ffa5c50211cba89_8_10" localSheetId="168" hidden="1">#REF!</definedName>
    <definedName name="TRNR_8314cafd0ca14e219ffa5c50211cba89_8_10" localSheetId="169" hidden="1">#REF!</definedName>
    <definedName name="TRNR_8314cafd0ca14e219ffa5c50211cba89_8_10" localSheetId="170" hidden="1">#REF!</definedName>
    <definedName name="TRNR_8314cafd0ca14e219ffa5c50211cba89_8_10" localSheetId="171" hidden="1">#REF!</definedName>
    <definedName name="TRNR_8314cafd0ca14e219ffa5c50211cba89_8_10" localSheetId="183" hidden="1">#REF!</definedName>
    <definedName name="TRNR_8314cafd0ca14e219ffa5c50211cba89_8_10" localSheetId="184" hidden="1">#REF!</definedName>
    <definedName name="TRNR_8314cafd0ca14e219ffa5c50211cba89_8_10" localSheetId="185" hidden="1">#REF!</definedName>
    <definedName name="TRNR_8314cafd0ca14e219ffa5c50211cba89_8_10" localSheetId="186" hidden="1">#REF!</definedName>
    <definedName name="TRNR_8314cafd0ca14e219ffa5c50211cba89_8_10" localSheetId="187" hidden="1">#REF!</definedName>
    <definedName name="TRNR_8314cafd0ca14e219ffa5c50211cba89_8_10" localSheetId="188" hidden="1">#REF!</definedName>
    <definedName name="TRNR_8314cafd0ca14e219ffa5c50211cba89_8_10" localSheetId="189" hidden="1">#REF!</definedName>
    <definedName name="TRNR_8314cafd0ca14e219ffa5c50211cba89_8_10" localSheetId="190" hidden="1">#REF!</definedName>
    <definedName name="TRNR_8314cafd0ca14e219ffa5c50211cba89_8_10" localSheetId="191" hidden="1">#REF!</definedName>
    <definedName name="TRNR_8314cafd0ca14e219ffa5c50211cba89_8_10" localSheetId="192" hidden="1">#REF!</definedName>
    <definedName name="TRNR_8314cafd0ca14e219ffa5c50211cba89_8_10" localSheetId="211" hidden="1">#REF!</definedName>
    <definedName name="TRNR_8314cafd0ca14e219ffa5c50211cba89_8_10" hidden="1">#REF!</definedName>
    <definedName name="TRNR_839090ab2b104534a06a08d7a6c4af9d_5757_12" localSheetId="172" hidden="1">#REF!</definedName>
    <definedName name="TRNR_839090ab2b104534a06a08d7a6c4af9d_5757_12" localSheetId="173" hidden="1">#REF!</definedName>
    <definedName name="TRNR_839090ab2b104534a06a08d7a6c4af9d_5757_12" localSheetId="174" hidden="1">#REF!</definedName>
    <definedName name="TRNR_839090ab2b104534a06a08d7a6c4af9d_5757_12" localSheetId="175" hidden="1">#REF!</definedName>
    <definedName name="TRNR_839090ab2b104534a06a08d7a6c4af9d_5757_12" localSheetId="176" hidden="1">#REF!</definedName>
    <definedName name="TRNR_839090ab2b104534a06a08d7a6c4af9d_5757_12" localSheetId="177" hidden="1">#REF!</definedName>
    <definedName name="TRNR_839090ab2b104534a06a08d7a6c4af9d_5757_12" localSheetId="178" hidden="1">#REF!</definedName>
    <definedName name="TRNR_839090ab2b104534a06a08d7a6c4af9d_5757_12" localSheetId="155" hidden="1">#REF!</definedName>
    <definedName name="TRNR_839090ab2b104534a06a08d7a6c4af9d_5757_12" localSheetId="166" hidden="1">#REF!</definedName>
    <definedName name="TRNR_839090ab2b104534a06a08d7a6c4af9d_5757_12" localSheetId="167" hidden="1">#REF!</definedName>
    <definedName name="TRNR_839090ab2b104534a06a08d7a6c4af9d_5757_12" localSheetId="168" hidden="1">#REF!</definedName>
    <definedName name="TRNR_839090ab2b104534a06a08d7a6c4af9d_5757_12" localSheetId="169" hidden="1">#REF!</definedName>
    <definedName name="TRNR_839090ab2b104534a06a08d7a6c4af9d_5757_12" localSheetId="170" hidden="1">#REF!</definedName>
    <definedName name="TRNR_839090ab2b104534a06a08d7a6c4af9d_5757_12" localSheetId="171" hidden="1">#REF!</definedName>
    <definedName name="TRNR_839090ab2b104534a06a08d7a6c4af9d_5757_12" localSheetId="183" hidden="1">#REF!</definedName>
    <definedName name="TRNR_839090ab2b104534a06a08d7a6c4af9d_5757_12" localSheetId="184" hidden="1">#REF!</definedName>
    <definedName name="TRNR_839090ab2b104534a06a08d7a6c4af9d_5757_12" localSheetId="185" hidden="1">#REF!</definedName>
    <definedName name="TRNR_839090ab2b104534a06a08d7a6c4af9d_5757_12" localSheetId="186" hidden="1">#REF!</definedName>
    <definedName name="TRNR_839090ab2b104534a06a08d7a6c4af9d_5757_12" localSheetId="187" hidden="1">#REF!</definedName>
    <definedName name="TRNR_839090ab2b104534a06a08d7a6c4af9d_5757_12" localSheetId="188" hidden="1">#REF!</definedName>
    <definedName name="TRNR_839090ab2b104534a06a08d7a6c4af9d_5757_12" localSheetId="189" hidden="1">#REF!</definedName>
    <definedName name="TRNR_839090ab2b104534a06a08d7a6c4af9d_5757_12" localSheetId="190" hidden="1">#REF!</definedName>
    <definedName name="TRNR_839090ab2b104534a06a08d7a6c4af9d_5757_12" localSheetId="191" hidden="1">#REF!</definedName>
    <definedName name="TRNR_839090ab2b104534a06a08d7a6c4af9d_5757_12" localSheetId="192" hidden="1">#REF!</definedName>
    <definedName name="TRNR_839090ab2b104534a06a08d7a6c4af9d_5757_12" localSheetId="211" hidden="1">#REF!</definedName>
    <definedName name="TRNR_839090ab2b104534a06a08d7a6c4af9d_5757_12" hidden="1">#REF!</definedName>
    <definedName name="TRNR_83adccca7c10438d8e240aecd1226c38_62_295" localSheetId="172" hidden="1">#REF!</definedName>
    <definedName name="TRNR_83adccca7c10438d8e240aecd1226c38_62_295" localSheetId="173" hidden="1">#REF!</definedName>
    <definedName name="TRNR_83adccca7c10438d8e240aecd1226c38_62_295" localSheetId="174" hidden="1">#REF!</definedName>
    <definedName name="TRNR_83adccca7c10438d8e240aecd1226c38_62_295" localSheetId="175" hidden="1">#REF!</definedName>
    <definedName name="TRNR_83adccca7c10438d8e240aecd1226c38_62_295" localSheetId="176" hidden="1">#REF!</definedName>
    <definedName name="TRNR_83adccca7c10438d8e240aecd1226c38_62_295" localSheetId="178" hidden="1">#REF!</definedName>
    <definedName name="TRNR_83adccca7c10438d8e240aecd1226c38_62_295" localSheetId="186" hidden="1">#REF!</definedName>
    <definedName name="TRNR_83adccca7c10438d8e240aecd1226c38_62_295" localSheetId="187" hidden="1">#REF!</definedName>
    <definedName name="TRNR_83adccca7c10438d8e240aecd1226c38_62_295" localSheetId="211" hidden="1">#REF!</definedName>
    <definedName name="TRNR_83adccca7c10438d8e240aecd1226c38_62_295" hidden="1">#REF!</definedName>
    <definedName name="TRNR_8439b84faf3e47d1834b202c803cb40e_52_50" localSheetId="172" hidden="1">#REF!</definedName>
    <definedName name="TRNR_8439b84faf3e47d1834b202c803cb40e_52_50" localSheetId="173" hidden="1">#REF!</definedName>
    <definedName name="TRNR_8439b84faf3e47d1834b202c803cb40e_52_50" localSheetId="174" hidden="1">#REF!</definedName>
    <definedName name="TRNR_8439b84faf3e47d1834b202c803cb40e_52_50" localSheetId="175" hidden="1">#REF!</definedName>
    <definedName name="TRNR_8439b84faf3e47d1834b202c803cb40e_52_50" localSheetId="176" hidden="1">#REF!</definedName>
    <definedName name="TRNR_8439b84faf3e47d1834b202c803cb40e_52_50" localSheetId="177" hidden="1">#REF!</definedName>
    <definedName name="TRNR_8439b84faf3e47d1834b202c803cb40e_52_50" localSheetId="178" hidden="1">#REF!</definedName>
    <definedName name="TRNR_8439b84faf3e47d1834b202c803cb40e_52_50" localSheetId="155" hidden="1">#REF!</definedName>
    <definedName name="TRNR_8439b84faf3e47d1834b202c803cb40e_52_50" localSheetId="166" hidden="1">#REF!</definedName>
    <definedName name="TRNR_8439b84faf3e47d1834b202c803cb40e_52_50" localSheetId="167" hidden="1">#REF!</definedName>
    <definedName name="TRNR_8439b84faf3e47d1834b202c803cb40e_52_50" localSheetId="168" hidden="1">#REF!</definedName>
    <definedName name="TRNR_8439b84faf3e47d1834b202c803cb40e_52_50" localSheetId="169" hidden="1">#REF!</definedName>
    <definedName name="TRNR_8439b84faf3e47d1834b202c803cb40e_52_50" localSheetId="170" hidden="1">#REF!</definedName>
    <definedName name="TRNR_8439b84faf3e47d1834b202c803cb40e_52_50" localSheetId="171" hidden="1">#REF!</definedName>
    <definedName name="TRNR_8439b84faf3e47d1834b202c803cb40e_52_50" localSheetId="183" hidden="1">#REF!</definedName>
    <definedName name="TRNR_8439b84faf3e47d1834b202c803cb40e_52_50" localSheetId="184" hidden="1">#REF!</definedName>
    <definedName name="TRNR_8439b84faf3e47d1834b202c803cb40e_52_50" localSheetId="185" hidden="1">#REF!</definedName>
    <definedName name="TRNR_8439b84faf3e47d1834b202c803cb40e_52_50" localSheetId="186" hidden="1">#REF!</definedName>
    <definedName name="TRNR_8439b84faf3e47d1834b202c803cb40e_52_50" localSheetId="187" hidden="1">#REF!</definedName>
    <definedName name="TRNR_8439b84faf3e47d1834b202c803cb40e_52_50" localSheetId="188" hidden="1">#REF!</definedName>
    <definedName name="TRNR_8439b84faf3e47d1834b202c803cb40e_52_50" localSheetId="189" hidden="1">#REF!</definedName>
    <definedName name="TRNR_8439b84faf3e47d1834b202c803cb40e_52_50" localSheetId="190" hidden="1">#REF!</definedName>
    <definedName name="TRNR_8439b84faf3e47d1834b202c803cb40e_52_50" localSheetId="191" hidden="1">#REF!</definedName>
    <definedName name="TRNR_8439b84faf3e47d1834b202c803cb40e_52_50" localSheetId="192" hidden="1">#REF!</definedName>
    <definedName name="TRNR_8439b84faf3e47d1834b202c803cb40e_52_50" localSheetId="211" hidden="1">#REF!</definedName>
    <definedName name="TRNR_8439b84faf3e47d1834b202c803cb40e_52_50" hidden="1">#REF!</definedName>
    <definedName name="TRNR_8536fb2b0fdc45dbb634527bf37da937_20_4" localSheetId="155" hidden="1">#REF!</definedName>
    <definedName name="TRNR_8536fb2b0fdc45dbb634527bf37da937_20_4" localSheetId="211" hidden="1">#REF!</definedName>
    <definedName name="TRNR_8536fb2b0fdc45dbb634527bf37da937_20_4" hidden="1">#REF!</definedName>
    <definedName name="TRNR_85573fe5e78341ab96a0d6cd24312846_24_2" localSheetId="172" hidden="1">#REF!</definedName>
    <definedName name="TRNR_85573fe5e78341ab96a0d6cd24312846_24_2" localSheetId="173" hidden="1">#REF!</definedName>
    <definedName name="TRNR_85573fe5e78341ab96a0d6cd24312846_24_2" localSheetId="174" hidden="1">#REF!</definedName>
    <definedName name="TRNR_85573fe5e78341ab96a0d6cd24312846_24_2" localSheetId="175" hidden="1">#REF!</definedName>
    <definedName name="TRNR_85573fe5e78341ab96a0d6cd24312846_24_2" localSheetId="176" hidden="1">#REF!</definedName>
    <definedName name="TRNR_85573fe5e78341ab96a0d6cd24312846_24_2" localSheetId="177" hidden="1">#REF!</definedName>
    <definedName name="TRNR_85573fe5e78341ab96a0d6cd24312846_24_2" localSheetId="178" hidden="1">#REF!</definedName>
    <definedName name="TRNR_85573fe5e78341ab96a0d6cd24312846_24_2" localSheetId="155" hidden="1">#REF!</definedName>
    <definedName name="TRNR_85573fe5e78341ab96a0d6cd24312846_24_2" localSheetId="166" hidden="1">#REF!</definedName>
    <definedName name="TRNR_85573fe5e78341ab96a0d6cd24312846_24_2" localSheetId="167" hidden="1">#REF!</definedName>
    <definedName name="TRNR_85573fe5e78341ab96a0d6cd24312846_24_2" localSheetId="168" hidden="1">#REF!</definedName>
    <definedName name="TRNR_85573fe5e78341ab96a0d6cd24312846_24_2" localSheetId="169" hidden="1">#REF!</definedName>
    <definedName name="TRNR_85573fe5e78341ab96a0d6cd24312846_24_2" localSheetId="170" hidden="1">#REF!</definedName>
    <definedName name="TRNR_85573fe5e78341ab96a0d6cd24312846_24_2" localSheetId="171" hidden="1">#REF!</definedName>
    <definedName name="TRNR_85573fe5e78341ab96a0d6cd24312846_24_2" localSheetId="183" hidden="1">#REF!</definedName>
    <definedName name="TRNR_85573fe5e78341ab96a0d6cd24312846_24_2" localSheetId="184" hidden="1">#REF!</definedName>
    <definedName name="TRNR_85573fe5e78341ab96a0d6cd24312846_24_2" localSheetId="185" hidden="1">#REF!</definedName>
    <definedName name="TRNR_85573fe5e78341ab96a0d6cd24312846_24_2" localSheetId="186" hidden="1">#REF!</definedName>
    <definedName name="TRNR_85573fe5e78341ab96a0d6cd24312846_24_2" localSheetId="187" hidden="1">#REF!</definedName>
    <definedName name="TRNR_85573fe5e78341ab96a0d6cd24312846_24_2" localSheetId="188" hidden="1">#REF!</definedName>
    <definedName name="TRNR_85573fe5e78341ab96a0d6cd24312846_24_2" localSheetId="189" hidden="1">#REF!</definedName>
    <definedName name="TRNR_85573fe5e78341ab96a0d6cd24312846_24_2" localSheetId="190" hidden="1">#REF!</definedName>
    <definedName name="TRNR_85573fe5e78341ab96a0d6cd24312846_24_2" localSheetId="191" hidden="1">#REF!</definedName>
    <definedName name="TRNR_85573fe5e78341ab96a0d6cd24312846_24_2" localSheetId="192" hidden="1">#REF!</definedName>
    <definedName name="TRNR_85573fe5e78341ab96a0d6cd24312846_24_2" localSheetId="211" hidden="1">#REF!</definedName>
    <definedName name="TRNR_85573fe5e78341ab96a0d6cd24312846_24_2" hidden="1">#REF!</definedName>
    <definedName name="TRNR_85ac975dc5b545d1adb64ad0fe87bb0c_4_1" localSheetId="172" hidden="1">#REF!</definedName>
    <definedName name="TRNR_85ac975dc5b545d1adb64ad0fe87bb0c_4_1" localSheetId="173" hidden="1">#REF!</definedName>
    <definedName name="TRNR_85ac975dc5b545d1adb64ad0fe87bb0c_4_1" localSheetId="174" hidden="1">#REF!</definedName>
    <definedName name="TRNR_85ac975dc5b545d1adb64ad0fe87bb0c_4_1" localSheetId="175" hidden="1">#REF!</definedName>
    <definedName name="TRNR_85ac975dc5b545d1adb64ad0fe87bb0c_4_1" localSheetId="176" hidden="1">#REF!</definedName>
    <definedName name="TRNR_85ac975dc5b545d1adb64ad0fe87bb0c_4_1" localSheetId="177" hidden="1">#REF!</definedName>
    <definedName name="TRNR_85ac975dc5b545d1adb64ad0fe87bb0c_4_1" localSheetId="178" hidden="1">#REF!</definedName>
    <definedName name="TRNR_85ac975dc5b545d1adb64ad0fe87bb0c_4_1" localSheetId="155" hidden="1">#REF!</definedName>
    <definedName name="TRNR_85ac975dc5b545d1adb64ad0fe87bb0c_4_1" localSheetId="166" hidden="1">#REF!</definedName>
    <definedName name="TRNR_85ac975dc5b545d1adb64ad0fe87bb0c_4_1" localSheetId="167" hidden="1">#REF!</definedName>
    <definedName name="TRNR_85ac975dc5b545d1adb64ad0fe87bb0c_4_1" localSheetId="168" hidden="1">#REF!</definedName>
    <definedName name="TRNR_85ac975dc5b545d1adb64ad0fe87bb0c_4_1" localSheetId="169" hidden="1">#REF!</definedName>
    <definedName name="TRNR_85ac975dc5b545d1adb64ad0fe87bb0c_4_1" localSheetId="170" hidden="1">#REF!</definedName>
    <definedName name="TRNR_85ac975dc5b545d1adb64ad0fe87bb0c_4_1" localSheetId="171" hidden="1">#REF!</definedName>
    <definedName name="TRNR_85ac975dc5b545d1adb64ad0fe87bb0c_4_1" localSheetId="182" hidden="1">#REF!</definedName>
    <definedName name="TRNR_85ac975dc5b545d1adb64ad0fe87bb0c_4_1" localSheetId="183" hidden="1">#REF!</definedName>
    <definedName name="TRNR_85ac975dc5b545d1adb64ad0fe87bb0c_4_1" localSheetId="184" hidden="1">#REF!</definedName>
    <definedName name="TRNR_85ac975dc5b545d1adb64ad0fe87bb0c_4_1" localSheetId="185" hidden="1">#REF!</definedName>
    <definedName name="TRNR_85ac975dc5b545d1adb64ad0fe87bb0c_4_1" localSheetId="186" hidden="1">#REF!</definedName>
    <definedName name="TRNR_85ac975dc5b545d1adb64ad0fe87bb0c_4_1" localSheetId="187" hidden="1">#REF!</definedName>
    <definedName name="TRNR_85ac975dc5b545d1adb64ad0fe87bb0c_4_1" localSheetId="188" hidden="1">#REF!</definedName>
    <definedName name="TRNR_85ac975dc5b545d1adb64ad0fe87bb0c_4_1" localSheetId="189" hidden="1">#REF!</definedName>
    <definedName name="TRNR_85ac975dc5b545d1adb64ad0fe87bb0c_4_1" localSheetId="190" hidden="1">#REF!</definedName>
    <definedName name="TRNR_85ac975dc5b545d1adb64ad0fe87bb0c_4_1" localSheetId="191" hidden="1">#REF!</definedName>
    <definedName name="TRNR_85ac975dc5b545d1adb64ad0fe87bb0c_4_1" localSheetId="192" hidden="1">#REF!</definedName>
    <definedName name="TRNR_85ac975dc5b545d1adb64ad0fe87bb0c_4_1" localSheetId="211" hidden="1">#REF!</definedName>
    <definedName name="TRNR_85ac975dc5b545d1adb64ad0fe87bb0c_4_1" hidden="1">#REF!</definedName>
    <definedName name="TRNR_8670179dad9a422a8a6b3a8434e69c9a_289_3" hidden="1" xml:space="preserve">                                                                                                                                                                                                                    [134]ESI_PIB_EZ!$C$2</definedName>
    <definedName name="TRNR_86b968ca1827423086ec91909aa35cc6_52_6" localSheetId="172" hidden="1">#REF!</definedName>
    <definedName name="TRNR_86b968ca1827423086ec91909aa35cc6_52_6" localSheetId="173" hidden="1">#REF!</definedName>
    <definedName name="TRNR_86b968ca1827423086ec91909aa35cc6_52_6" localSheetId="174" hidden="1">#REF!</definedName>
    <definedName name="TRNR_86b968ca1827423086ec91909aa35cc6_52_6" localSheetId="175" hidden="1">#REF!</definedName>
    <definedName name="TRNR_86b968ca1827423086ec91909aa35cc6_52_6" localSheetId="176" hidden="1">#REF!</definedName>
    <definedName name="TRNR_86b968ca1827423086ec91909aa35cc6_52_6" localSheetId="177" hidden="1">#REF!</definedName>
    <definedName name="TRNR_86b968ca1827423086ec91909aa35cc6_52_6" localSheetId="178" hidden="1">#REF!</definedName>
    <definedName name="TRNR_86b968ca1827423086ec91909aa35cc6_52_6" localSheetId="155" hidden="1">[139]Pesos_ds!#REF!</definedName>
    <definedName name="TRNR_86b968ca1827423086ec91909aa35cc6_52_6" localSheetId="166" hidden="1">#REF!</definedName>
    <definedName name="TRNR_86b968ca1827423086ec91909aa35cc6_52_6" localSheetId="167" hidden="1">#REF!</definedName>
    <definedName name="TRNR_86b968ca1827423086ec91909aa35cc6_52_6" localSheetId="168" hidden="1">#REF!</definedName>
    <definedName name="TRNR_86b968ca1827423086ec91909aa35cc6_52_6" localSheetId="169" hidden="1">#REF!</definedName>
    <definedName name="TRNR_86b968ca1827423086ec91909aa35cc6_52_6" localSheetId="170" hidden="1">#REF!</definedName>
    <definedName name="TRNR_86b968ca1827423086ec91909aa35cc6_52_6" localSheetId="171" hidden="1">#REF!</definedName>
    <definedName name="TRNR_86b968ca1827423086ec91909aa35cc6_52_6" localSheetId="183" hidden="1">#REF!</definedName>
    <definedName name="TRNR_86b968ca1827423086ec91909aa35cc6_52_6" localSheetId="184" hidden="1">#REF!</definedName>
    <definedName name="TRNR_86b968ca1827423086ec91909aa35cc6_52_6" localSheetId="185" hidden="1">#REF!</definedName>
    <definedName name="TRNR_86b968ca1827423086ec91909aa35cc6_52_6" localSheetId="186" hidden="1">#REF!</definedName>
    <definedName name="TRNR_86b968ca1827423086ec91909aa35cc6_52_6" localSheetId="187" hidden="1">#REF!</definedName>
    <definedName name="TRNR_86b968ca1827423086ec91909aa35cc6_52_6" localSheetId="188" hidden="1">#REF!</definedName>
    <definedName name="TRNR_86b968ca1827423086ec91909aa35cc6_52_6" localSheetId="189" hidden="1">#REF!</definedName>
    <definedName name="TRNR_86b968ca1827423086ec91909aa35cc6_52_6" localSheetId="190" hidden="1">#REF!</definedName>
    <definedName name="TRNR_86b968ca1827423086ec91909aa35cc6_52_6" localSheetId="191" hidden="1">#REF!</definedName>
    <definedName name="TRNR_86b968ca1827423086ec91909aa35cc6_52_6" localSheetId="192" hidden="1">#REF!</definedName>
    <definedName name="TRNR_86b968ca1827423086ec91909aa35cc6_52_6" localSheetId="211" hidden="1">#REF!</definedName>
    <definedName name="TRNR_86b968ca1827423086ec91909aa35cc6_52_6" hidden="1">[139]Pesos_ds!#REF!</definedName>
    <definedName name="TRNR_87e3aec731bc4691a4eb48105104040d_28_2" hidden="1">G_RE_5.8!#REF!</definedName>
    <definedName name="TRNR_87e63f95544d45aca68aad0e2c1fee16_523_1" localSheetId="172" hidden="1">[132]PEPP!#REF!</definedName>
    <definedName name="TRNR_87e63f95544d45aca68aad0e2c1fee16_523_1" localSheetId="173" hidden="1">[132]PEPP!#REF!</definedName>
    <definedName name="TRNR_87e63f95544d45aca68aad0e2c1fee16_523_1" localSheetId="174" hidden="1">[132]PEPP!#REF!</definedName>
    <definedName name="TRNR_87e63f95544d45aca68aad0e2c1fee16_523_1" localSheetId="176" hidden="1">[132]PEPP!#REF!</definedName>
    <definedName name="TRNR_87e63f95544d45aca68aad0e2c1fee16_523_1" localSheetId="178" hidden="1">[132]PEPP!#REF!</definedName>
    <definedName name="TRNR_87e63f95544d45aca68aad0e2c1fee16_523_1" localSheetId="182" hidden="1">[133]PEPP!#REF!</definedName>
    <definedName name="TRNR_87e63f95544d45aca68aad0e2c1fee16_523_1" localSheetId="186" hidden="1">[132]PEPP!#REF!</definedName>
    <definedName name="TRNR_87e63f95544d45aca68aad0e2c1fee16_523_1" localSheetId="187" hidden="1">[132]PEPP!#REF!</definedName>
    <definedName name="TRNR_87e63f95544d45aca68aad0e2c1fee16_523_1" localSheetId="211" hidden="1">[132]PEPP!#REF!</definedName>
    <definedName name="TRNR_87e63f95544d45aca68aad0e2c1fee16_523_1" hidden="1">[132]PEPP!#REF!</definedName>
    <definedName name="TRNR_883c3072ebda4b94a62e86316425e26b_99_10" hidden="1">#REF!</definedName>
    <definedName name="TRNR_88597ebe41c0405ea9b0bb9e11f58ca4_5746_1" localSheetId="172" hidden="1">#REF!</definedName>
    <definedName name="TRNR_88597ebe41c0405ea9b0bb9e11f58ca4_5746_1" localSheetId="173" hidden="1">#REF!</definedName>
    <definedName name="TRNR_88597ebe41c0405ea9b0bb9e11f58ca4_5746_1" localSheetId="174" hidden="1">#REF!</definedName>
    <definedName name="TRNR_88597ebe41c0405ea9b0bb9e11f58ca4_5746_1" localSheetId="176" hidden="1">#REF!</definedName>
    <definedName name="TRNR_88597ebe41c0405ea9b0bb9e11f58ca4_5746_1" localSheetId="178" hidden="1">#REF!</definedName>
    <definedName name="TRNR_88597ebe41c0405ea9b0bb9e11f58ca4_5746_1" localSheetId="182" hidden="1">#REF!</definedName>
    <definedName name="TRNR_88597ebe41c0405ea9b0bb9e11f58ca4_5746_1" localSheetId="186" hidden="1">#REF!</definedName>
    <definedName name="TRNR_88597ebe41c0405ea9b0bb9e11f58ca4_5746_1" localSheetId="187" hidden="1">#REF!</definedName>
    <definedName name="TRNR_88597ebe41c0405ea9b0bb9e11f58ca4_5746_1" localSheetId="211" hidden="1">#REF!</definedName>
    <definedName name="TRNR_88597ebe41c0405ea9b0bb9e11f58ca4_5746_1" hidden="1">#REF!</definedName>
    <definedName name="TRNR_888dd8f2f9694d7b96d430328fad4f46_1815_6" localSheetId="172" hidden="1">#REF!</definedName>
    <definedName name="TRNR_888dd8f2f9694d7b96d430328fad4f46_1815_6" localSheetId="173" hidden="1">#REF!</definedName>
    <definedName name="TRNR_888dd8f2f9694d7b96d430328fad4f46_1815_6" localSheetId="174" hidden="1">#REF!</definedName>
    <definedName name="TRNR_888dd8f2f9694d7b96d430328fad4f46_1815_6" localSheetId="175" hidden="1">#REF!</definedName>
    <definedName name="TRNR_888dd8f2f9694d7b96d430328fad4f46_1815_6" localSheetId="176" hidden="1">#REF!</definedName>
    <definedName name="TRNR_888dd8f2f9694d7b96d430328fad4f46_1815_6" localSheetId="177" hidden="1">#REF!</definedName>
    <definedName name="TRNR_888dd8f2f9694d7b96d430328fad4f46_1815_6" localSheetId="178" hidden="1">#REF!</definedName>
    <definedName name="TRNR_888dd8f2f9694d7b96d430328fad4f46_1815_6" localSheetId="155" hidden="1">#REF!</definedName>
    <definedName name="TRNR_888dd8f2f9694d7b96d430328fad4f46_1815_6" localSheetId="166" hidden="1">#REF!</definedName>
    <definedName name="TRNR_888dd8f2f9694d7b96d430328fad4f46_1815_6" localSheetId="167" hidden="1">#REF!</definedName>
    <definedName name="TRNR_888dd8f2f9694d7b96d430328fad4f46_1815_6" localSheetId="168" hidden="1">#REF!</definedName>
    <definedName name="TRNR_888dd8f2f9694d7b96d430328fad4f46_1815_6" localSheetId="169" hidden="1">#REF!</definedName>
    <definedName name="TRNR_888dd8f2f9694d7b96d430328fad4f46_1815_6" localSheetId="170" hidden="1">#REF!</definedName>
    <definedName name="TRNR_888dd8f2f9694d7b96d430328fad4f46_1815_6" localSheetId="171" hidden="1">#REF!</definedName>
    <definedName name="TRNR_888dd8f2f9694d7b96d430328fad4f46_1815_6" localSheetId="182" hidden="1">#REF!</definedName>
    <definedName name="TRNR_888dd8f2f9694d7b96d430328fad4f46_1815_6" localSheetId="183" hidden="1">#REF!</definedName>
    <definedName name="TRNR_888dd8f2f9694d7b96d430328fad4f46_1815_6" localSheetId="184" hidden="1">#REF!</definedName>
    <definedName name="TRNR_888dd8f2f9694d7b96d430328fad4f46_1815_6" localSheetId="185" hidden="1">#REF!</definedName>
    <definedName name="TRNR_888dd8f2f9694d7b96d430328fad4f46_1815_6" localSheetId="186" hidden="1">#REF!</definedName>
    <definedName name="TRNR_888dd8f2f9694d7b96d430328fad4f46_1815_6" localSheetId="187" hidden="1">#REF!</definedName>
    <definedName name="TRNR_888dd8f2f9694d7b96d430328fad4f46_1815_6" localSheetId="188" hidden="1">#REF!</definedName>
    <definedName name="TRNR_888dd8f2f9694d7b96d430328fad4f46_1815_6" localSheetId="189" hidden="1">#REF!</definedName>
    <definedName name="TRNR_888dd8f2f9694d7b96d430328fad4f46_1815_6" localSheetId="190" hidden="1">#REF!</definedName>
    <definedName name="TRNR_888dd8f2f9694d7b96d430328fad4f46_1815_6" localSheetId="191" hidden="1">#REF!</definedName>
    <definedName name="TRNR_888dd8f2f9694d7b96d430328fad4f46_1815_6" localSheetId="192" hidden="1">#REF!</definedName>
    <definedName name="TRNR_888dd8f2f9694d7b96d430328fad4f46_1815_6" localSheetId="211" hidden="1">#REF!</definedName>
    <definedName name="TRNR_888dd8f2f9694d7b96d430328fad4f46_1815_6" hidden="1">#REF!</definedName>
    <definedName name="TRNR_8944208ba3a5424f8f64dfe345c47358_26_50" localSheetId="172" hidden="1">#REF!</definedName>
    <definedName name="TRNR_8944208ba3a5424f8f64dfe345c47358_26_50" localSheetId="173" hidden="1">#REF!</definedName>
    <definedName name="TRNR_8944208ba3a5424f8f64dfe345c47358_26_50" localSheetId="174" hidden="1">#REF!</definedName>
    <definedName name="TRNR_8944208ba3a5424f8f64dfe345c47358_26_50" localSheetId="175" hidden="1">#REF!</definedName>
    <definedName name="TRNR_8944208ba3a5424f8f64dfe345c47358_26_50" localSheetId="176" hidden="1">#REF!</definedName>
    <definedName name="TRNR_8944208ba3a5424f8f64dfe345c47358_26_50" localSheetId="177" hidden="1">#REF!</definedName>
    <definedName name="TRNR_8944208ba3a5424f8f64dfe345c47358_26_50" localSheetId="178" hidden="1">#REF!</definedName>
    <definedName name="TRNR_8944208ba3a5424f8f64dfe345c47358_26_50" localSheetId="155" hidden="1">#REF!</definedName>
    <definedName name="TRNR_8944208ba3a5424f8f64dfe345c47358_26_50" localSheetId="166" hidden="1">#REF!</definedName>
    <definedName name="TRNR_8944208ba3a5424f8f64dfe345c47358_26_50" localSheetId="167" hidden="1">#REF!</definedName>
    <definedName name="TRNR_8944208ba3a5424f8f64dfe345c47358_26_50" localSheetId="168" hidden="1">#REF!</definedName>
    <definedName name="TRNR_8944208ba3a5424f8f64dfe345c47358_26_50" localSheetId="169" hidden="1">#REF!</definedName>
    <definedName name="TRNR_8944208ba3a5424f8f64dfe345c47358_26_50" localSheetId="170" hidden="1">#REF!</definedName>
    <definedName name="TRNR_8944208ba3a5424f8f64dfe345c47358_26_50" localSheetId="171" hidden="1">#REF!</definedName>
    <definedName name="TRNR_8944208ba3a5424f8f64dfe345c47358_26_50" localSheetId="183" hidden="1">#REF!</definedName>
    <definedName name="TRNR_8944208ba3a5424f8f64dfe345c47358_26_50" localSheetId="184" hidden="1">#REF!</definedName>
    <definedName name="TRNR_8944208ba3a5424f8f64dfe345c47358_26_50" localSheetId="185" hidden="1">#REF!</definedName>
    <definedName name="TRNR_8944208ba3a5424f8f64dfe345c47358_26_50" localSheetId="186" hidden="1">#REF!</definedName>
    <definedName name="TRNR_8944208ba3a5424f8f64dfe345c47358_26_50" localSheetId="187" hidden="1">#REF!</definedName>
    <definedName name="TRNR_8944208ba3a5424f8f64dfe345c47358_26_50" localSheetId="188" hidden="1">#REF!</definedName>
    <definedName name="TRNR_8944208ba3a5424f8f64dfe345c47358_26_50" localSheetId="189" hidden="1">#REF!</definedName>
    <definedName name="TRNR_8944208ba3a5424f8f64dfe345c47358_26_50" localSheetId="190" hidden="1">#REF!</definedName>
    <definedName name="TRNR_8944208ba3a5424f8f64dfe345c47358_26_50" localSheetId="191" hidden="1">#REF!</definedName>
    <definedName name="TRNR_8944208ba3a5424f8f64dfe345c47358_26_50" localSheetId="192" hidden="1">#REF!</definedName>
    <definedName name="TRNR_8944208ba3a5424f8f64dfe345c47358_26_50" localSheetId="211" hidden="1">#REF!</definedName>
    <definedName name="TRNR_8944208ba3a5424f8f64dfe345c47358_26_50" hidden="1">#REF!</definedName>
    <definedName name="TRNR_8a5ad1038d124816b79f2710618730f9_5_2" localSheetId="172" hidden="1">#REF!</definedName>
    <definedName name="TRNR_8a5ad1038d124816b79f2710618730f9_5_2" localSheetId="173" hidden="1">#REF!</definedName>
    <definedName name="TRNR_8a5ad1038d124816b79f2710618730f9_5_2" localSheetId="174" hidden="1">#REF!</definedName>
    <definedName name="TRNR_8a5ad1038d124816b79f2710618730f9_5_2" localSheetId="175" hidden="1">#REF!</definedName>
    <definedName name="TRNR_8a5ad1038d124816b79f2710618730f9_5_2" localSheetId="176" hidden="1">#REF!</definedName>
    <definedName name="TRNR_8a5ad1038d124816b79f2710618730f9_5_2" localSheetId="177" hidden="1">#REF!</definedName>
    <definedName name="TRNR_8a5ad1038d124816b79f2710618730f9_5_2" localSheetId="178" hidden="1">#REF!</definedName>
    <definedName name="TRNR_8a5ad1038d124816b79f2710618730f9_5_2" localSheetId="155" hidden="1">#REF!</definedName>
    <definedName name="TRNR_8a5ad1038d124816b79f2710618730f9_5_2" localSheetId="166" hidden="1">#REF!</definedName>
    <definedName name="TRNR_8a5ad1038d124816b79f2710618730f9_5_2" localSheetId="167" hidden="1">#REF!</definedName>
    <definedName name="TRNR_8a5ad1038d124816b79f2710618730f9_5_2" localSheetId="168" hidden="1">#REF!</definedName>
    <definedName name="TRNR_8a5ad1038d124816b79f2710618730f9_5_2" localSheetId="169" hidden="1">#REF!</definedName>
    <definedName name="TRNR_8a5ad1038d124816b79f2710618730f9_5_2" localSheetId="170" hidden="1">#REF!</definedName>
    <definedName name="TRNR_8a5ad1038d124816b79f2710618730f9_5_2" localSheetId="171" hidden="1">#REF!</definedName>
    <definedName name="TRNR_8a5ad1038d124816b79f2710618730f9_5_2" localSheetId="183" hidden="1">#REF!</definedName>
    <definedName name="TRNR_8a5ad1038d124816b79f2710618730f9_5_2" localSheetId="184" hidden="1">#REF!</definedName>
    <definedName name="TRNR_8a5ad1038d124816b79f2710618730f9_5_2" localSheetId="185" hidden="1">#REF!</definedName>
    <definedName name="TRNR_8a5ad1038d124816b79f2710618730f9_5_2" localSheetId="186" hidden="1">#REF!</definedName>
    <definedName name="TRNR_8a5ad1038d124816b79f2710618730f9_5_2" localSheetId="187" hidden="1">#REF!</definedName>
    <definedName name="TRNR_8a5ad1038d124816b79f2710618730f9_5_2" localSheetId="188" hidden="1">#REF!</definedName>
    <definedName name="TRNR_8a5ad1038d124816b79f2710618730f9_5_2" localSheetId="189" hidden="1">#REF!</definedName>
    <definedName name="TRNR_8a5ad1038d124816b79f2710618730f9_5_2" localSheetId="190" hidden="1">#REF!</definedName>
    <definedName name="TRNR_8a5ad1038d124816b79f2710618730f9_5_2" localSheetId="191" hidden="1">#REF!</definedName>
    <definedName name="TRNR_8a5ad1038d124816b79f2710618730f9_5_2" localSheetId="192" hidden="1">#REF!</definedName>
    <definedName name="TRNR_8a5ad1038d124816b79f2710618730f9_5_2" localSheetId="211" hidden="1">#REF!</definedName>
    <definedName name="TRNR_8a5ad1038d124816b79f2710618730f9_5_2" hidden="1">#REF!</definedName>
    <definedName name="TRNR_8aca64a498da436abc8bfbb310cb6449_52_37" localSheetId="172" hidden="1">#REF!</definedName>
    <definedName name="TRNR_8aca64a498da436abc8bfbb310cb6449_52_37" localSheetId="173" hidden="1">#REF!</definedName>
    <definedName name="TRNR_8aca64a498da436abc8bfbb310cb6449_52_37" localSheetId="174" hidden="1">#REF!</definedName>
    <definedName name="TRNR_8aca64a498da436abc8bfbb310cb6449_52_37" localSheetId="175" hidden="1">#REF!</definedName>
    <definedName name="TRNR_8aca64a498da436abc8bfbb310cb6449_52_37" localSheetId="176" hidden="1">#REF!</definedName>
    <definedName name="TRNR_8aca64a498da436abc8bfbb310cb6449_52_37" localSheetId="177" hidden="1">#REF!</definedName>
    <definedName name="TRNR_8aca64a498da436abc8bfbb310cb6449_52_37" localSheetId="178" hidden="1">#REF!</definedName>
    <definedName name="TRNR_8aca64a498da436abc8bfbb310cb6449_52_37" localSheetId="155" hidden="1">#REF!</definedName>
    <definedName name="TRNR_8aca64a498da436abc8bfbb310cb6449_52_37" localSheetId="166" hidden="1">#REF!</definedName>
    <definedName name="TRNR_8aca64a498da436abc8bfbb310cb6449_52_37" localSheetId="167" hidden="1">#REF!</definedName>
    <definedName name="TRNR_8aca64a498da436abc8bfbb310cb6449_52_37" localSheetId="168" hidden="1">#REF!</definedName>
    <definedName name="TRNR_8aca64a498da436abc8bfbb310cb6449_52_37" localSheetId="169" hidden="1">#REF!</definedName>
    <definedName name="TRNR_8aca64a498da436abc8bfbb310cb6449_52_37" localSheetId="170" hidden="1">#REF!</definedName>
    <definedName name="TRNR_8aca64a498da436abc8bfbb310cb6449_52_37" localSheetId="171" hidden="1">#REF!</definedName>
    <definedName name="TRNR_8aca64a498da436abc8bfbb310cb6449_52_37" localSheetId="183" hidden="1">#REF!</definedName>
    <definedName name="TRNR_8aca64a498da436abc8bfbb310cb6449_52_37" localSheetId="184" hidden="1">#REF!</definedName>
    <definedName name="TRNR_8aca64a498da436abc8bfbb310cb6449_52_37" localSheetId="185" hidden="1">#REF!</definedName>
    <definedName name="TRNR_8aca64a498da436abc8bfbb310cb6449_52_37" localSheetId="186" hidden="1">#REF!</definedName>
    <definedName name="TRNR_8aca64a498da436abc8bfbb310cb6449_52_37" localSheetId="187" hidden="1">#REF!</definedName>
    <definedName name="TRNR_8aca64a498da436abc8bfbb310cb6449_52_37" localSheetId="188" hidden="1">#REF!</definedName>
    <definedName name="TRNR_8aca64a498da436abc8bfbb310cb6449_52_37" localSheetId="189" hidden="1">#REF!</definedName>
    <definedName name="TRNR_8aca64a498da436abc8bfbb310cb6449_52_37" localSheetId="190" hidden="1">#REF!</definedName>
    <definedName name="TRNR_8aca64a498da436abc8bfbb310cb6449_52_37" localSheetId="191" hidden="1">#REF!</definedName>
    <definedName name="TRNR_8aca64a498da436abc8bfbb310cb6449_52_37" localSheetId="192" hidden="1">#REF!</definedName>
    <definedName name="TRNR_8aca64a498da436abc8bfbb310cb6449_52_37" localSheetId="211" hidden="1">#REF!</definedName>
    <definedName name="TRNR_8aca64a498da436abc8bfbb310cb6449_52_37" hidden="1">#REF!</definedName>
    <definedName name="TRNR_8b80f2f894dd446787ee8101c5220ab8_6055_2" localSheetId="172" hidden="1">#REF!</definedName>
    <definedName name="TRNR_8b80f2f894dd446787ee8101c5220ab8_6055_2" localSheetId="173" hidden="1">#REF!</definedName>
    <definedName name="TRNR_8b80f2f894dd446787ee8101c5220ab8_6055_2" localSheetId="174" hidden="1">#REF!</definedName>
    <definedName name="TRNR_8b80f2f894dd446787ee8101c5220ab8_6055_2" localSheetId="175" hidden="1">#REF!</definedName>
    <definedName name="TRNR_8b80f2f894dd446787ee8101c5220ab8_6055_2" localSheetId="176" hidden="1">#REF!</definedName>
    <definedName name="TRNR_8b80f2f894dd446787ee8101c5220ab8_6055_2" localSheetId="177" hidden="1">#REF!</definedName>
    <definedName name="TRNR_8b80f2f894dd446787ee8101c5220ab8_6055_2" localSheetId="178" hidden="1">#REF!</definedName>
    <definedName name="TRNR_8b80f2f894dd446787ee8101c5220ab8_6055_2" localSheetId="155" hidden="1">#REF!</definedName>
    <definedName name="TRNR_8b80f2f894dd446787ee8101c5220ab8_6055_2" localSheetId="166" hidden="1">#REF!</definedName>
    <definedName name="TRNR_8b80f2f894dd446787ee8101c5220ab8_6055_2" localSheetId="167" hidden="1">#REF!</definedName>
    <definedName name="TRNR_8b80f2f894dd446787ee8101c5220ab8_6055_2" localSheetId="168" hidden="1">#REF!</definedName>
    <definedName name="TRNR_8b80f2f894dd446787ee8101c5220ab8_6055_2" localSheetId="169" hidden="1">#REF!</definedName>
    <definedName name="TRNR_8b80f2f894dd446787ee8101c5220ab8_6055_2" localSheetId="170" hidden="1">#REF!</definedName>
    <definedName name="TRNR_8b80f2f894dd446787ee8101c5220ab8_6055_2" localSheetId="171" hidden="1">#REF!</definedName>
    <definedName name="TRNR_8b80f2f894dd446787ee8101c5220ab8_6055_2" localSheetId="183" hidden="1">#REF!</definedName>
    <definedName name="TRNR_8b80f2f894dd446787ee8101c5220ab8_6055_2" localSheetId="184" hidden="1">#REF!</definedName>
    <definedName name="TRNR_8b80f2f894dd446787ee8101c5220ab8_6055_2" localSheetId="185" hidden="1">#REF!</definedName>
    <definedName name="TRNR_8b80f2f894dd446787ee8101c5220ab8_6055_2" localSheetId="186" hidden="1">#REF!</definedName>
    <definedName name="TRNR_8b80f2f894dd446787ee8101c5220ab8_6055_2" localSheetId="187" hidden="1">#REF!</definedName>
    <definedName name="TRNR_8b80f2f894dd446787ee8101c5220ab8_6055_2" localSheetId="188" hidden="1">#REF!</definedName>
    <definedName name="TRNR_8b80f2f894dd446787ee8101c5220ab8_6055_2" localSheetId="189" hidden="1">#REF!</definedName>
    <definedName name="TRNR_8b80f2f894dd446787ee8101c5220ab8_6055_2" localSheetId="190" hidden="1">#REF!</definedName>
    <definedName name="TRNR_8b80f2f894dd446787ee8101c5220ab8_6055_2" localSheetId="191" hidden="1">#REF!</definedName>
    <definedName name="TRNR_8b80f2f894dd446787ee8101c5220ab8_6055_2" localSheetId="192" hidden="1">#REF!</definedName>
    <definedName name="TRNR_8b80f2f894dd446787ee8101c5220ab8_6055_2" localSheetId="211" hidden="1">#REF!</definedName>
    <definedName name="TRNR_8b80f2f894dd446787ee8101c5220ab8_6055_2" hidden="1">#REF!</definedName>
    <definedName name="TRNR_8bfa51703deb47f4b56708a47f8c6962_90_9" localSheetId="155" hidden="1">#REF!</definedName>
    <definedName name="TRNR_8bfa51703deb47f4b56708a47f8c6962_90_9" localSheetId="211" hidden="1">#REF!</definedName>
    <definedName name="TRNR_8bfa51703deb47f4b56708a47f8c6962_90_9" hidden="1">#REF!</definedName>
    <definedName name="TRNR_8c184b5e0ecc406cbbff9fc2abeaff13_138_2" localSheetId="172" hidden="1">[145]GR12ES!#REF!</definedName>
    <definedName name="TRNR_8c184b5e0ecc406cbbff9fc2abeaff13_138_2" localSheetId="173" hidden="1">[145]GR12ES!#REF!</definedName>
    <definedName name="TRNR_8c184b5e0ecc406cbbff9fc2abeaff13_138_2" localSheetId="174" hidden="1">[145]GR12ES!#REF!</definedName>
    <definedName name="TRNR_8c184b5e0ecc406cbbff9fc2abeaff13_138_2" localSheetId="176" hidden="1">[145]GR12ES!#REF!</definedName>
    <definedName name="TRNR_8c184b5e0ecc406cbbff9fc2abeaff13_138_2" localSheetId="178" hidden="1">[145]GR12ES!#REF!</definedName>
    <definedName name="TRNR_8c184b5e0ecc406cbbff9fc2abeaff13_138_2" localSheetId="186" hidden="1">[145]GR12ES!#REF!</definedName>
    <definedName name="TRNR_8c184b5e0ecc406cbbff9fc2abeaff13_138_2" localSheetId="187" hidden="1">[145]GR12ES!#REF!</definedName>
    <definedName name="TRNR_8c184b5e0ecc406cbbff9fc2abeaff13_138_2" localSheetId="211" hidden="1">[145]GR12ES!#REF!</definedName>
    <definedName name="TRNR_8c184b5e0ecc406cbbff9fc2abeaff13_138_2" hidden="1">[145]GR12ES!#REF!</definedName>
    <definedName name="TRNR_8c547fa981ca4dd681fa95fde5d367ef_74_3" localSheetId="172" hidden="1">#REF!</definedName>
    <definedName name="TRNR_8c547fa981ca4dd681fa95fde5d367ef_74_3" localSheetId="173" hidden="1">#REF!</definedName>
    <definedName name="TRNR_8c547fa981ca4dd681fa95fde5d367ef_74_3" localSheetId="174" hidden="1">#REF!</definedName>
    <definedName name="TRNR_8c547fa981ca4dd681fa95fde5d367ef_74_3" localSheetId="175" hidden="1">#REF!</definedName>
    <definedName name="TRNR_8c547fa981ca4dd681fa95fde5d367ef_74_3" localSheetId="176" hidden="1">#REF!</definedName>
    <definedName name="TRNR_8c547fa981ca4dd681fa95fde5d367ef_74_3" localSheetId="177" hidden="1">#REF!</definedName>
    <definedName name="TRNR_8c547fa981ca4dd681fa95fde5d367ef_74_3" localSheetId="178" hidden="1">#REF!</definedName>
    <definedName name="TRNR_8c547fa981ca4dd681fa95fde5d367ef_74_3" localSheetId="155" hidden="1">#REF!</definedName>
    <definedName name="TRNR_8c547fa981ca4dd681fa95fde5d367ef_74_3" localSheetId="166" hidden="1">#REF!</definedName>
    <definedName name="TRNR_8c547fa981ca4dd681fa95fde5d367ef_74_3" localSheetId="167" hidden="1">#REF!</definedName>
    <definedName name="TRNR_8c547fa981ca4dd681fa95fde5d367ef_74_3" localSheetId="168" hidden="1">#REF!</definedName>
    <definedName name="TRNR_8c547fa981ca4dd681fa95fde5d367ef_74_3" localSheetId="169" hidden="1">#REF!</definedName>
    <definedName name="TRNR_8c547fa981ca4dd681fa95fde5d367ef_74_3" localSheetId="170" hidden="1">#REF!</definedName>
    <definedName name="TRNR_8c547fa981ca4dd681fa95fde5d367ef_74_3" localSheetId="171" hidden="1">#REF!</definedName>
    <definedName name="TRNR_8c547fa981ca4dd681fa95fde5d367ef_74_3" localSheetId="183" hidden="1">#REF!</definedName>
    <definedName name="TRNR_8c547fa981ca4dd681fa95fde5d367ef_74_3" localSheetId="184" hidden="1">#REF!</definedName>
    <definedName name="TRNR_8c547fa981ca4dd681fa95fde5d367ef_74_3" localSheetId="185" hidden="1">#REF!</definedName>
    <definedName name="TRNR_8c547fa981ca4dd681fa95fde5d367ef_74_3" localSheetId="186" hidden="1">#REF!</definedName>
    <definedName name="TRNR_8c547fa981ca4dd681fa95fde5d367ef_74_3" localSheetId="187" hidden="1">#REF!</definedName>
    <definedName name="TRNR_8c547fa981ca4dd681fa95fde5d367ef_74_3" localSheetId="188" hidden="1">#REF!</definedName>
    <definedName name="TRNR_8c547fa981ca4dd681fa95fde5d367ef_74_3" localSheetId="189" hidden="1">#REF!</definedName>
    <definedName name="TRNR_8c547fa981ca4dd681fa95fde5d367ef_74_3" localSheetId="190" hidden="1">#REF!</definedName>
    <definedName name="TRNR_8c547fa981ca4dd681fa95fde5d367ef_74_3" localSheetId="191" hidden="1">#REF!</definedName>
    <definedName name="TRNR_8c547fa981ca4dd681fa95fde5d367ef_74_3" localSheetId="192" hidden="1">#REF!</definedName>
    <definedName name="TRNR_8c547fa981ca4dd681fa95fde5d367ef_74_3" localSheetId="211" hidden="1">#REF!</definedName>
    <definedName name="TRNR_8c547fa981ca4dd681fa95fde5d367ef_74_3" hidden="1">#REF!</definedName>
    <definedName name="TRNR_8c91586ff64f496e941b10625dd4336f_4682_2" localSheetId="172" hidden="1">#REF!</definedName>
    <definedName name="TRNR_8c91586ff64f496e941b10625dd4336f_4682_2" localSheetId="173" hidden="1">#REF!</definedName>
    <definedName name="TRNR_8c91586ff64f496e941b10625dd4336f_4682_2" localSheetId="174" hidden="1">#REF!</definedName>
    <definedName name="TRNR_8c91586ff64f496e941b10625dd4336f_4682_2" localSheetId="175" hidden="1">#REF!</definedName>
    <definedName name="TRNR_8c91586ff64f496e941b10625dd4336f_4682_2" localSheetId="176" hidden="1">#REF!</definedName>
    <definedName name="TRNR_8c91586ff64f496e941b10625dd4336f_4682_2" localSheetId="177" hidden="1">#REF!</definedName>
    <definedName name="TRNR_8c91586ff64f496e941b10625dd4336f_4682_2" localSheetId="178" hidden="1">#REF!</definedName>
    <definedName name="TRNR_8c91586ff64f496e941b10625dd4336f_4682_2" localSheetId="155" hidden="1">#REF!</definedName>
    <definedName name="TRNR_8c91586ff64f496e941b10625dd4336f_4682_2" localSheetId="166" hidden="1">#REF!</definedName>
    <definedName name="TRNR_8c91586ff64f496e941b10625dd4336f_4682_2" localSheetId="167" hidden="1">#REF!</definedName>
    <definedName name="TRNR_8c91586ff64f496e941b10625dd4336f_4682_2" localSheetId="168" hidden="1">#REF!</definedName>
    <definedName name="TRNR_8c91586ff64f496e941b10625dd4336f_4682_2" localSheetId="169" hidden="1">#REF!</definedName>
    <definedName name="TRNR_8c91586ff64f496e941b10625dd4336f_4682_2" localSheetId="170" hidden="1">#REF!</definedName>
    <definedName name="TRNR_8c91586ff64f496e941b10625dd4336f_4682_2" localSheetId="171" hidden="1">#REF!</definedName>
    <definedName name="TRNR_8c91586ff64f496e941b10625dd4336f_4682_2" localSheetId="182" hidden="1">#REF!</definedName>
    <definedName name="TRNR_8c91586ff64f496e941b10625dd4336f_4682_2" localSheetId="183" hidden="1">#REF!</definedName>
    <definedName name="TRNR_8c91586ff64f496e941b10625dd4336f_4682_2" localSheetId="184" hidden="1">#REF!</definedName>
    <definedName name="TRNR_8c91586ff64f496e941b10625dd4336f_4682_2" localSheetId="185" hidden="1">#REF!</definedName>
    <definedName name="TRNR_8c91586ff64f496e941b10625dd4336f_4682_2" localSheetId="186" hidden="1">#REF!</definedName>
    <definedName name="TRNR_8c91586ff64f496e941b10625dd4336f_4682_2" localSheetId="187" hidden="1">#REF!</definedName>
    <definedName name="TRNR_8c91586ff64f496e941b10625dd4336f_4682_2" localSheetId="188" hidden="1">#REF!</definedName>
    <definedName name="TRNR_8c91586ff64f496e941b10625dd4336f_4682_2" localSheetId="189" hidden="1">#REF!</definedName>
    <definedName name="TRNR_8c91586ff64f496e941b10625dd4336f_4682_2" localSheetId="190" hidden="1">#REF!</definedName>
    <definedName name="TRNR_8c91586ff64f496e941b10625dd4336f_4682_2" localSheetId="191" hidden="1">#REF!</definedName>
    <definedName name="TRNR_8c91586ff64f496e941b10625dd4336f_4682_2" localSheetId="192" hidden="1">#REF!</definedName>
    <definedName name="TRNR_8c91586ff64f496e941b10625dd4336f_4682_2" localSheetId="211" hidden="1">#REF!</definedName>
    <definedName name="TRNR_8c91586ff64f496e941b10625dd4336f_4682_2" hidden="1">#REF!</definedName>
    <definedName name="TRNR_8c979022c4494bb680bf0980c3b716cc_138_3" localSheetId="172" hidden="1">[145]GR12ES!#REF!</definedName>
    <definedName name="TRNR_8c979022c4494bb680bf0980c3b716cc_138_3" localSheetId="173" hidden="1">[145]GR12ES!#REF!</definedName>
    <definedName name="TRNR_8c979022c4494bb680bf0980c3b716cc_138_3" localSheetId="174" hidden="1">[145]GR12ES!#REF!</definedName>
    <definedName name="TRNR_8c979022c4494bb680bf0980c3b716cc_138_3" localSheetId="176" hidden="1">[145]GR12ES!#REF!</definedName>
    <definedName name="TRNR_8c979022c4494bb680bf0980c3b716cc_138_3" localSheetId="178" hidden="1">[145]GR12ES!#REF!</definedName>
    <definedName name="TRNR_8c979022c4494bb680bf0980c3b716cc_138_3" localSheetId="186" hidden="1">[145]GR12ES!#REF!</definedName>
    <definedName name="TRNR_8c979022c4494bb680bf0980c3b716cc_138_3" localSheetId="187" hidden="1">[145]GR12ES!#REF!</definedName>
    <definedName name="TRNR_8c979022c4494bb680bf0980c3b716cc_138_3" localSheetId="211" hidden="1">[145]GR12ES!#REF!</definedName>
    <definedName name="TRNR_8c979022c4494bb680bf0980c3b716cc_138_3" hidden="1">[145]GR12ES!#REF!</definedName>
    <definedName name="TRNR_8cc40bce922e483d838384bac2e5a845_1870_7" localSheetId="172" hidden="1">#REF!</definedName>
    <definedName name="TRNR_8cc40bce922e483d838384bac2e5a845_1870_7" localSheetId="173" hidden="1">#REF!</definedName>
    <definedName name="TRNR_8cc40bce922e483d838384bac2e5a845_1870_7" localSheetId="174" hidden="1">#REF!</definedName>
    <definedName name="TRNR_8cc40bce922e483d838384bac2e5a845_1870_7" localSheetId="175" hidden="1">#REF!</definedName>
    <definedName name="TRNR_8cc40bce922e483d838384bac2e5a845_1870_7" localSheetId="176" hidden="1">#REF!</definedName>
    <definedName name="TRNR_8cc40bce922e483d838384bac2e5a845_1870_7" localSheetId="177" hidden="1">#REF!</definedName>
    <definedName name="TRNR_8cc40bce922e483d838384bac2e5a845_1870_7" localSheetId="178" hidden="1">#REF!</definedName>
    <definedName name="TRNR_8cc40bce922e483d838384bac2e5a845_1870_7" localSheetId="155" hidden="1">#REF!</definedName>
    <definedName name="TRNR_8cc40bce922e483d838384bac2e5a845_1870_7" localSheetId="166" hidden="1">#REF!</definedName>
    <definedName name="TRNR_8cc40bce922e483d838384bac2e5a845_1870_7" localSheetId="167" hidden="1">#REF!</definedName>
    <definedName name="TRNR_8cc40bce922e483d838384bac2e5a845_1870_7" localSheetId="168" hidden="1">#REF!</definedName>
    <definedName name="TRNR_8cc40bce922e483d838384bac2e5a845_1870_7" localSheetId="169" hidden="1">#REF!</definedName>
    <definedName name="TRNR_8cc40bce922e483d838384bac2e5a845_1870_7" localSheetId="170" hidden="1">#REF!</definedName>
    <definedName name="TRNR_8cc40bce922e483d838384bac2e5a845_1870_7" localSheetId="171" hidden="1">#REF!</definedName>
    <definedName name="TRNR_8cc40bce922e483d838384bac2e5a845_1870_7" localSheetId="183" hidden="1">#REF!</definedName>
    <definedName name="TRNR_8cc40bce922e483d838384bac2e5a845_1870_7" localSheetId="184" hidden="1">#REF!</definedName>
    <definedName name="TRNR_8cc40bce922e483d838384bac2e5a845_1870_7" localSheetId="185" hidden="1">#REF!</definedName>
    <definedName name="TRNR_8cc40bce922e483d838384bac2e5a845_1870_7" localSheetId="186" hidden="1">#REF!</definedName>
    <definedName name="TRNR_8cc40bce922e483d838384bac2e5a845_1870_7" localSheetId="187" hidden="1">#REF!</definedName>
    <definedName name="TRNR_8cc40bce922e483d838384bac2e5a845_1870_7" localSheetId="188" hidden="1">#REF!</definedName>
    <definedName name="TRNR_8cc40bce922e483d838384bac2e5a845_1870_7" localSheetId="189" hidden="1">#REF!</definedName>
    <definedName name="TRNR_8cc40bce922e483d838384bac2e5a845_1870_7" localSheetId="190" hidden="1">#REF!</definedName>
    <definedName name="TRNR_8cc40bce922e483d838384bac2e5a845_1870_7" localSheetId="191" hidden="1">#REF!</definedName>
    <definedName name="TRNR_8cc40bce922e483d838384bac2e5a845_1870_7" localSheetId="192" hidden="1">#REF!</definedName>
    <definedName name="TRNR_8cc40bce922e483d838384bac2e5a845_1870_7" localSheetId="211" hidden="1">#REF!</definedName>
    <definedName name="TRNR_8cc40bce922e483d838384bac2e5a845_1870_7" hidden="1">#REF!</definedName>
    <definedName name="TRNR_8d2def0ea5d445fe8c2a64ccea64223c_61_2" localSheetId="172" hidden="1">#REF!</definedName>
    <definedName name="TRNR_8d2def0ea5d445fe8c2a64ccea64223c_61_2" localSheetId="173" hidden="1">#REF!</definedName>
    <definedName name="TRNR_8d2def0ea5d445fe8c2a64ccea64223c_61_2" localSheetId="174" hidden="1">#REF!</definedName>
    <definedName name="TRNR_8d2def0ea5d445fe8c2a64ccea64223c_61_2" localSheetId="175" hidden="1">#REF!</definedName>
    <definedName name="TRNR_8d2def0ea5d445fe8c2a64ccea64223c_61_2" localSheetId="176" hidden="1">#REF!</definedName>
    <definedName name="TRNR_8d2def0ea5d445fe8c2a64ccea64223c_61_2" localSheetId="177" hidden="1">#REF!</definedName>
    <definedName name="TRNR_8d2def0ea5d445fe8c2a64ccea64223c_61_2" localSheetId="178" hidden="1">#REF!</definedName>
    <definedName name="TRNR_8d2def0ea5d445fe8c2a64ccea64223c_61_2" localSheetId="155" hidden="1">#REF!</definedName>
    <definedName name="TRNR_8d2def0ea5d445fe8c2a64ccea64223c_61_2" localSheetId="166" hidden="1">#REF!</definedName>
    <definedName name="TRNR_8d2def0ea5d445fe8c2a64ccea64223c_61_2" localSheetId="167" hidden="1">#REF!</definedName>
    <definedName name="TRNR_8d2def0ea5d445fe8c2a64ccea64223c_61_2" localSheetId="168" hidden="1">#REF!</definedName>
    <definedName name="TRNR_8d2def0ea5d445fe8c2a64ccea64223c_61_2" localSheetId="169" hidden="1">#REF!</definedName>
    <definedName name="TRNR_8d2def0ea5d445fe8c2a64ccea64223c_61_2" localSheetId="170" hidden="1">#REF!</definedName>
    <definedName name="TRNR_8d2def0ea5d445fe8c2a64ccea64223c_61_2" localSheetId="171" hidden="1">#REF!</definedName>
    <definedName name="TRNR_8d2def0ea5d445fe8c2a64ccea64223c_61_2" localSheetId="183" hidden="1">#REF!</definedName>
    <definedName name="TRNR_8d2def0ea5d445fe8c2a64ccea64223c_61_2" localSheetId="184" hidden="1">#REF!</definedName>
    <definedName name="TRNR_8d2def0ea5d445fe8c2a64ccea64223c_61_2" localSheetId="185" hidden="1">#REF!</definedName>
    <definedName name="TRNR_8d2def0ea5d445fe8c2a64ccea64223c_61_2" localSheetId="186" hidden="1">#REF!</definedName>
    <definedName name="TRNR_8d2def0ea5d445fe8c2a64ccea64223c_61_2" localSheetId="187" hidden="1">#REF!</definedName>
    <definedName name="TRNR_8d2def0ea5d445fe8c2a64ccea64223c_61_2" localSheetId="188" hidden="1">#REF!</definedName>
    <definedName name="TRNR_8d2def0ea5d445fe8c2a64ccea64223c_61_2" localSheetId="189" hidden="1">#REF!</definedName>
    <definedName name="TRNR_8d2def0ea5d445fe8c2a64ccea64223c_61_2" localSheetId="190" hidden="1">#REF!</definedName>
    <definedName name="TRNR_8d2def0ea5d445fe8c2a64ccea64223c_61_2" localSheetId="191" hidden="1">#REF!</definedName>
    <definedName name="TRNR_8d2def0ea5d445fe8c2a64ccea64223c_61_2" localSheetId="192" hidden="1">#REF!</definedName>
    <definedName name="TRNR_8d2def0ea5d445fe8c2a64ccea64223c_61_2" localSheetId="211" hidden="1">#REF!</definedName>
    <definedName name="TRNR_8d2def0ea5d445fe8c2a64ccea64223c_61_2" hidden="1">#REF!</definedName>
    <definedName name="TRNR_8d6eb14443e0480a9e42415ba554bb24_20_4" localSheetId="155" hidden="1">#REF!</definedName>
    <definedName name="TRNR_8d6eb14443e0480a9e42415ba554bb24_20_4" localSheetId="211" hidden="1">#REF!</definedName>
    <definedName name="TRNR_8d6eb14443e0480a9e42415ba554bb24_20_4" hidden="1">#REF!</definedName>
    <definedName name="TRNR_8dec33c8b264473d9b620643aa0244da_20_4" localSheetId="155" hidden="1">#REF!</definedName>
    <definedName name="TRNR_8dec33c8b264473d9b620643aa0244da_20_4" localSheetId="211" hidden="1">#REF!</definedName>
    <definedName name="TRNR_8dec33c8b264473d9b620643aa0244da_20_4" hidden="1">#REF!</definedName>
    <definedName name="TRNR_8e68e781ea8d44abb6f9dedc5f69d6f8_48_1" localSheetId="172" hidden="1">[145]GR12ES!#REF!</definedName>
    <definedName name="TRNR_8e68e781ea8d44abb6f9dedc5f69d6f8_48_1" localSheetId="173" hidden="1">[145]GR12ES!#REF!</definedName>
    <definedName name="TRNR_8e68e781ea8d44abb6f9dedc5f69d6f8_48_1" localSheetId="174" hidden="1">[145]GR12ES!#REF!</definedName>
    <definedName name="TRNR_8e68e781ea8d44abb6f9dedc5f69d6f8_48_1" localSheetId="176" hidden="1">[145]GR12ES!#REF!</definedName>
    <definedName name="TRNR_8e68e781ea8d44abb6f9dedc5f69d6f8_48_1" localSheetId="178" hidden="1">[145]GR12ES!#REF!</definedName>
    <definedName name="TRNR_8e68e781ea8d44abb6f9dedc5f69d6f8_48_1" localSheetId="186" hidden="1">[145]GR12ES!#REF!</definedName>
    <definedName name="TRNR_8e68e781ea8d44abb6f9dedc5f69d6f8_48_1" localSheetId="187" hidden="1">[145]GR12ES!#REF!</definedName>
    <definedName name="TRNR_8e68e781ea8d44abb6f9dedc5f69d6f8_48_1" localSheetId="211" hidden="1">[145]GR12ES!#REF!</definedName>
    <definedName name="TRNR_8e68e781ea8d44abb6f9dedc5f69d6f8_48_1" hidden="1">[145]GR12ES!#REF!</definedName>
    <definedName name="TRNR_8ec770a0f9164b6e8c9830c7348096cf_49_20" localSheetId="172" hidden="1">#REF!</definedName>
    <definedName name="TRNR_8ec770a0f9164b6e8c9830c7348096cf_49_20" localSheetId="173" hidden="1">#REF!</definedName>
    <definedName name="TRNR_8ec770a0f9164b6e8c9830c7348096cf_49_20" localSheetId="174" hidden="1">#REF!</definedName>
    <definedName name="TRNR_8ec770a0f9164b6e8c9830c7348096cf_49_20" localSheetId="175" hidden="1">#REF!</definedName>
    <definedName name="TRNR_8ec770a0f9164b6e8c9830c7348096cf_49_20" localSheetId="176" hidden="1">#REF!</definedName>
    <definedName name="TRNR_8ec770a0f9164b6e8c9830c7348096cf_49_20" localSheetId="177" hidden="1">#REF!</definedName>
    <definedName name="TRNR_8ec770a0f9164b6e8c9830c7348096cf_49_20" localSheetId="178" hidden="1">#REF!</definedName>
    <definedName name="TRNR_8ec770a0f9164b6e8c9830c7348096cf_49_20" localSheetId="155" hidden="1">#REF!</definedName>
    <definedName name="TRNR_8ec770a0f9164b6e8c9830c7348096cf_49_20" localSheetId="166" hidden="1">#REF!</definedName>
    <definedName name="TRNR_8ec770a0f9164b6e8c9830c7348096cf_49_20" localSheetId="167" hidden="1">#REF!</definedName>
    <definedName name="TRNR_8ec770a0f9164b6e8c9830c7348096cf_49_20" localSheetId="168" hidden="1">#REF!</definedName>
    <definedName name="TRNR_8ec770a0f9164b6e8c9830c7348096cf_49_20" localSheetId="169" hidden="1">#REF!</definedName>
    <definedName name="TRNR_8ec770a0f9164b6e8c9830c7348096cf_49_20" localSheetId="170" hidden="1">#REF!</definedName>
    <definedName name="TRNR_8ec770a0f9164b6e8c9830c7348096cf_49_20" localSheetId="171" hidden="1">#REF!</definedName>
    <definedName name="TRNR_8ec770a0f9164b6e8c9830c7348096cf_49_20" localSheetId="183" hidden="1">#REF!</definedName>
    <definedName name="TRNR_8ec770a0f9164b6e8c9830c7348096cf_49_20" localSheetId="184" hidden="1">#REF!</definedName>
    <definedName name="TRNR_8ec770a0f9164b6e8c9830c7348096cf_49_20" localSheetId="185" hidden="1">#REF!</definedName>
    <definedName name="TRNR_8ec770a0f9164b6e8c9830c7348096cf_49_20" localSheetId="186" hidden="1">#REF!</definedName>
    <definedName name="TRNR_8ec770a0f9164b6e8c9830c7348096cf_49_20" localSheetId="187" hidden="1">#REF!</definedName>
    <definedName name="TRNR_8ec770a0f9164b6e8c9830c7348096cf_49_20" localSheetId="188" hidden="1">#REF!</definedName>
    <definedName name="TRNR_8ec770a0f9164b6e8c9830c7348096cf_49_20" localSheetId="189" hidden="1">#REF!</definedName>
    <definedName name="TRNR_8ec770a0f9164b6e8c9830c7348096cf_49_20" localSheetId="190" hidden="1">#REF!</definedName>
    <definedName name="TRNR_8ec770a0f9164b6e8c9830c7348096cf_49_20" localSheetId="191" hidden="1">#REF!</definedName>
    <definedName name="TRNR_8ec770a0f9164b6e8c9830c7348096cf_49_20" localSheetId="192" hidden="1">#REF!</definedName>
    <definedName name="TRNR_8ec770a0f9164b6e8c9830c7348096cf_49_20" localSheetId="211" hidden="1">#REF!</definedName>
    <definedName name="TRNR_8ec770a0f9164b6e8c9830c7348096cf_49_20" hidden="1">#REF!</definedName>
    <definedName name="TRNR_8eccfd15950248d1bab4c34369fec50a_10_7" localSheetId="172" hidden="1">#REF!</definedName>
    <definedName name="TRNR_8eccfd15950248d1bab4c34369fec50a_10_7" localSheetId="173" hidden="1">#REF!</definedName>
    <definedName name="TRNR_8eccfd15950248d1bab4c34369fec50a_10_7" localSheetId="174" hidden="1">#REF!</definedName>
    <definedName name="TRNR_8eccfd15950248d1bab4c34369fec50a_10_7" localSheetId="175" hidden="1">#REF!</definedName>
    <definedName name="TRNR_8eccfd15950248d1bab4c34369fec50a_10_7" localSheetId="176" hidden="1">#REF!</definedName>
    <definedName name="TRNR_8eccfd15950248d1bab4c34369fec50a_10_7" localSheetId="178" hidden="1">#REF!</definedName>
    <definedName name="TRNR_8eccfd15950248d1bab4c34369fec50a_10_7" localSheetId="186" hidden="1">#REF!</definedName>
    <definedName name="TRNR_8eccfd15950248d1bab4c34369fec50a_10_7" localSheetId="187" hidden="1">#REF!</definedName>
    <definedName name="TRNR_8eccfd15950248d1bab4c34369fec50a_10_7" localSheetId="211" hidden="1">#REF!</definedName>
    <definedName name="TRNR_8eccfd15950248d1bab4c34369fec50a_10_7" hidden="1">#REF!</definedName>
    <definedName name="TRNR_8ede74c75db64cf58fc98e6abd8ea796_108_4" localSheetId="172" hidden="1">#REF!</definedName>
    <definedName name="TRNR_8ede74c75db64cf58fc98e6abd8ea796_108_4" localSheetId="173" hidden="1">#REF!</definedName>
    <definedName name="TRNR_8ede74c75db64cf58fc98e6abd8ea796_108_4" localSheetId="174" hidden="1">#REF!</definedName>
    <definedName name="TRNR_8ede74c75db64cf58fc98e6abd8ea796_108_4" localSheetId="175" hidden="1">#REF!</definedName>
    <definedName name="TRNR_8ede74c75db64cf58fc98e6abd8ea796_108_4" localSheetId="176" hidden="1">#REF!</definedName>
    <definedName name="TRNR_8ede74c75db64cf58fc98e6abd8ea796_108_4" localSheetId="177" hidden="1">#REF!</definedName>
    <definedName name="TRNR_8ede74c75db64cf58fc98e6abd8ea796_108_4" localSheetId="178" hidden="1">#REF!</definedName>
    <definedName name="TRNR_8ede74c75db64cf58fc98e6abd8ea796_108_4" localSheetId="155" hidden="1">#REF!</definedName>
    <definedName name="TRNR_8ede74c75db64cf58fc98e6abd8ea796_108_4" localSheetId="166" hidden="1">#REF!</definedName>
    <definedName name="TRNR_8ede74c75db64cf58fc98e6abd8ea796_108_4" localSheetId="167" hidden="1">#REF!</definedName>
    <definedName name="TRNR_8ede74c75db64cf58fc98e6abd8ea796_108_4" localSheetId="168" hidden="1">#REF!</definedName>
    <definedName name="TRNR_8ede74c75db64cf58fc98e6abd8ea796_108_4" localSheetId="169" hidden="1">#REF!</definedName>
    <definedName name="TRNR_8ede74c75db64cf58fc98e6abd8ea796_108_4" localSheetId="170" hidden="1">#REF!</definedName>
    <definedName name="TRNR_8ede74c75db64cf58fc98e6abd8ea796_108_4" localSheetId="171" hidden="1">#REF!</definedName>
    <definedName name="TRNR_8ede74c75db64cf58fc98e6abd8ea796_108_4" localSheetId="183" hidden="1">#REF!</definedName>
    <definedName name="TRNR_8ede74c75db64cf58fc98e6abd8ea796_108_4" localSheetId="184" hidden="1">#REF!</definedName>
    <definedName name="TRNR_8ede74c75db64cf58fc98e6abd8ea796_108_4" localSheetId="185" hidden="1">#REF!</definedName>
    <definedName name="TRNR_8ede74c75db64cf58fc98e6abd8ea796_108_4" localSheetId="186" hidden="1">#REF!</definedName>
    <definedName name="TRNR_8ede74c75db64cf58fc98e6abd8ea796_108_4" localSheetId="187" hidden="1">#REF!</definedName>
    <definedName name="TRNR_8ede74c75db64cf58fc98e6abd8ea796_108_4" localSheetId="188" hidden="1">#REF!</definedName>
    <definedName name="TRNR_8ede74c75db64cf58fc98e6abd8ea796_108_4" localSheetId="189" hidden="1">#REF!</definedName>
    <definedName name="TRNR_8ede74c75db64cf58fc98e6abd8ea796_108_4" localSheetId="190" hidden="1">#REF!</definedName>
    <definedName name="TRNR_8ede74c75db64cf58fc98e6abd8ea796_108_4" localSheetId="191" hidden="1">#REF!</definedName>
    <definedName name="TRNR_8ede74c75db64cf58fc98e6abd8ea796_108_4" localSheetId="192" hidden="1">#REF!</definedName>
    <definedName name="TRNR_8ede74c75db64cf58fc98e6abd8ea796_108_4" localSheetId="211" hidden="1">#REF!</definedName>
    <definedName name="TRNR_8ede74c75db64cf58fc98e6abd8ea796_108_4" hidden="1">#REF!</definedName>
    <definedName name="TRNR_8ffa57d6841f40bea20fd2d42ed08635_92_6" localSheetId="172" hidden="1">#REF!</definedName>
    <definedName name="TRNR_8ffa57d6841f40bea20fd2d42ed08635_92_6" localSheetId="173" hidden="1">#REF!</definedName>
    <definedName name="TRNR_8ffa57d6841f40bea20fd2d42ed08635_92_6" localSheetId="174" hidden="1">#REF!</definedName>
    <definedName name="TRNR_8ffa57d6841f40bea20fd2d42ed08635_92_6" localSheetId="175" hidden="1">#REF!</definedName>
    <definedName name="TRNR_8ffa57d6841f40bea20fd2d42ed08635_92_6" localSheetId="176" hidden="1">#REF!</definedName>
    <definedName name="TRNR_8ffa57d6841f40bea20fd2d42ed08635_92_6" localSheetId="178" hidden="1">#REF!</definedName>
    <definedName name="TRNR_8ffa57d6841f40bea20fd2d42ed08635_92_6" localSheetId="186" hidden="1">#REF!</definedName>
    <definedName name="TRNR_8ffa57d6841f40bea20fd2d42ed08635_92_6" localSheetId="187" hidden="1">#REF!</definedName>
    <definedName name="TRNR_8ffa57d6841f40bea20fd2d42ed08635_92_6" localSheetId="211" hidden="1">#REF!</definedName>
    <definedName name="TRNR_8ffa57d6841f40bea20fd2d42ed08635_92_6" hidden="1">#REF!</definedName>
    <definedName name="TRNR_90213b502a8f413197cc35c0ac2b8e48_61_2" localSheetId="172" hidden="1">#REF!</definedName>
    <definedName name="TRNR_90213b502a8f413197cc35c0ac2b8e48_61_2" localSheetId="173" hidden="1">#REF!</definedName>
    <definedName name="TRNR_90213b502a8f413197cc35c0ac2b8e48_61_2" localSheetId="174" hidden="1">#REF!</definedName>
    <definedName name="TRNR_90213b502a8f413197cc35c0ac2b8e48_61_2" localSheetId="175" hidden="1">#REF!</definedName>
    <definedName name="TRNR_90213b502a8f413197cc35c0ac2b8e48_61_2" localSheetId="176" hidden="1">#REF!</definedName>
    <definedName name="TRNR_90213b502a8f413197cc35c0ac2b8e48_61_2" localSheetId="177" hidden="1">#REF!</definedName>
    <definedName name="TRNR_90213b502a8f413197cc35c0ac2b8e48_61_2" localSheetId="178" hidden="1">#REF!</definedName>
    <definedName name="TRNR_90213b502a8f413197cc35c0ac2b8e48_61_2" localSheetId="155" hidden="1">#REF!</definedName>
    <definedName name="TRNR_90213b502a8f413197cc35c0ac2b8e48_61_2" localSheetId="166" hidden="1">#REF!</definedName>
    <definedName name="TRNR_90213b502a8f413197cc35c0ac2b8e48_61_2" localSheetId="167" hidden="1">#REF!</definedName>
    <definedName name="TRNR_90213b502a8f413197cc35c0ac2b8e48_61_2" localSheetId="168" hidden="1">#REF!</definedName>
    <definedName name="TRNR_90213b502a8f413197cc35c0ac2b8e48_61_2" localSheetId="169" hidden="1">#REF!</definedName>
    <definedName name="TRNR_90213b502a8f413197cc35c0ac2b8e48_61_2" localSheetId="170" hidden="1">#REF!</definedName>
    <definedName name="TRNR_90213b502a8f413197cc35c0ac2b8e48_61_2" localSheetId="171" hidden="1">#REF!</definedName>
    <definedName name="TRNR_90213b502a8f413197cc35c0ac2b8e48_61_2" localSheetId="183" hidden="1">#REF!</definedName>
    <definedName name="TRNR_90213b502a8f413197cc35c0ac2b8e48_61_2" localSheetId="184" hidden="1">#REF!</definedName>
    <definedName name="TRNR_90213b502a8f413197cc35c0ac2b8e48_61_2" localSheetId="185" hidden="1">#REF!</definedName>
    <definedName name="TRNR_90213b502a8f413197cc35c0ac2b8e48_61_2" localSheetId="186" hidden="1">#REF!</definedName>
    <definedName name="TRNR_90213b502a8f413197cc35c0ac2b8e48_61_2" localSheetId="187" hidden="1">#REF!</definedName>
    <definedName name="TRNR_90213b502a8f413197cc35c0ac2b8e48_61_2" localSheetId="188" hidden="1">#REF!</definedName>
    <definedName name="TRNR_90213b502a8f413197cc35c0ac2b8e48_61_2" localSheetId="189" hidden="1">#REF!</definedName>
    <definedName name="TRNR_90213b502a8f413197cc35c0ac2b8e48_61_2" localSheetId="190" hidden="1">#REF!</definedName>
    <definedName name="TRNR_90213b502a8f413197cc35c0ac2b8e48_61_2" localSheetId="191" hidden="1">#REF!</definedName>
    <definedName name="TRNR_90213b502a8f413197cc35c0ac2b8e48_61_2" localSheetId="192" hidden="1">#REF!</definedName>
    <definedName name="TRNR_90213b502a8f413197cc35c0ac2b8e48_61_2" localSheetId="211" hidden="1">#REF!</definedName>
    <definedName name="TRNR_90213b502a8f413197cc35c0ac2b8e48_61_2" hidden="1">#REF!</definedName>
    <definedName name="TRNR_90f8dd6a8fb34ad2baeeb112cae71ace_5188_9" localSheetId="175" hidden="1">[134]PrimaRiesgo!#REF!</definedName>
    <definedName name="TRNR_90f8dd6a8fb34ad2baeeb112cae71ace_5188_9" localSheetId="177" hidden="1">[134]PrimaRiesgo!#REF!</definedName>
    <definedName name="TRNR_90f8dd6a8fb34ad2baeeb112cae71ace_5188_9" localSheetId="155" hidden="1">[134]PrimaRiesgo!#REF!</definedName>
    <definedName name="TRNR_90f8dd6a8fb34ad2baeeb112cae71ace_5188_9" localSheetId="166" hidden="1">[134]PrimaRiesgo!#REF!</definedName>
    <definedName name="TRNR_90f8dd6a8fb34ad2baeeb112cae71ace_5188_9" localSheetId="167" hidden="1">[134]PrimaRiesgo!#REF!</definedName>
    <definedName name="TRNR_90f8dd6a8fb34ad2baeeb112cae71ace_5188_9" localSheetId="168" hidden="1">[134]PrimaRiesgo!#REF!</definedName>
    <definedName name="TRNR_90f8dd6a8fb34ad2baeeb112cae71ace_5188_9" localSheetId="169" hidden="1">[134]PrimaRiesgo!#REF!</definedName>
    <definedName name="TRNR_90f8dd6a8fb34ad2baeeb112cae71ace_5188_9" localSheetId="170" hidden="1">[134]PrimaRiesgo!#REF!</definedName>
    <definedName name="TRNR_90f8dd6a8fb34ad2baeeb112cae71ace_5188_9" localSheetId="171" hidden="1">[134]PrimaRiesgo!#REF!</definedName>
    <definedName name="TRNR_90f8dd6a8fb34ad2baeeb112cae71ace_5188_9" localSheetId="182" hidden="1">#REF!</definedName>
    <definedName name="TRNR_90f8dd6a8fb34ad2baeeb112cae71ace_5188_9" localSheetId="183" hidden="1">[134]PrimaRiesgo!#REF!</definedName>
    <definedName name="TRNR_90f8dd6a8fb34ad2baeeb112cae71ace_5188_9" localSheetId="184" hidden="1">[134]PrimaRiesgo!#REF!</definedName>
    <definedName name="TRNR_90f8dd6a8fb34ad2baeeb112cae71ace_5188_9" localSheetId="185" hidden="1">[134]PrimaRiesgo!#REF!</definedName>
    <definedName name="TRNR_90f8dd6a8fb34ad2baeeb112cae71ace_5188_9" localSheetId="188" hidden="1">[134]PrimaRiesgo!#REF!</definedName>
    <definedName name="TRNR_90f8dd6a8fb34ad2baeeb112cae71ace_5188_9" localSheetId="189" hidden="1">[134]PrimaRiesgo!#REF!</definedName>
    <definedName name="TRNR_90f8dd6a8fb34ad2baeeb112cae71ace_5188_9" localSheetId="190" hidden="1">[134]PrimaRiesgo!#REF!</definedName>
    <definedName name="TRNR_90f8dd6a8fb34ad2baeeb112cae71ace_5188_9" localSheetId="191" hidden="1">[134]PrimaRiesgo!#REF!</definedName>
    <definedName name="TRNR_90f8dd6a8fb34ad2baeeb112cae71ace_5188_9" localSheetId="192" hidden="1">[134]PrimaRiesgo!#REF!</definedName>
    <definedName name="TRNR_90f8dd6a8fb34ad2baeeb112cae71ace_5188_9" hidden="1">[134]PrimaRiesgo!#REF!</definedName>
    <definedName name="TRNR_90fb14b2aa14499182e1723f9e6788c5_4_2" localSheetId="172" hidden="1">#REF!</definedName>
    <definedName name="TRNR_90fb14b2aa14499182e1723f9e6788c5_4_2" localSheetId="173" hidden="1">#REF!</definedName>
    <definedName name="TRNR_90fb14b2aa14499182e1723f9e6788c5_4_2" localSheetId="174" hidden="1">#REF!</definedName>
    <definedName name="TRNR_90fb14b2aa14499182e1723f9e6788c5_4_2" localSheetId="175" hidden="1">#REF!</definedName>
    <definedName name="TRNR_90fb14b2aa14499182e1723f9e6788c5_4_2" localSheetId="176" hidden="1">#REF!</definedName>
    <definedName name="TRNR_90fb14b2aa14499182e1723f9e6788c5_4_2" localSheetId="177" hidden="1">#REF!</definedName>
    <definedName name="TRNR_90fb14b2aa14499182e1723f9e6788c5_4_2" localSheetId="178" hidden="1">#REF!</definedName>
    <definedName name="TRNR_90fb14b2aa14499182e1723f9e6788c5_4_2" localSheetId="155" hidden="1">#REF!</definedName>
    <definedName name="TRNR_90fb14b2aa14499182e1723f9e6788c5_4_2" localSheetId="166" hidden="1">#REF!</definedName>
    <definedName name="TRNR_90fb14b2aa14499182e1723f9e6788c5_4_2" localSheetId="167" hidden="1">#REF!</definedName>
    <definedName name="TRNR_90fb14b2aa14499182e1723f9e6788c5_4_2" localSheetId="168" hidden="1">#REF!</definedName>
    <definedName name="TRNR_90fb14b2aa14499182e1723f9e6788c5_4_2" localSheetId="169" hidden="1">#REF!</definedName>
    <definedName name="TRNR_90fb14b2aa14499182e1723f9e6788c5_4_2" localSheetId="170" hidden="1">#REF!</definedName>
    <definedName name="TRNR_90fb14b2aa14499182e1723f9e6788c5_4_2" localSheetId="171" hidden="1">#REF!</definedName>
    <definedName name="TRNR_90fb14b2aa14499182e1723f9e6788c5_4_2" localSheetId="183" hidden="1">#REF!</definedName>
    <definedName name="TRNR_90fb14b2aa14499182e1723f9e6788c5_4_2" localSheetId="184" hidden="1">#REF!</definedName>
    <definedName name="TRNR_90fb14b2aa14499182e1723f9e6788c5_4_2" localSheetId="185" hidden="1">#REF!</definedName>
    <definedName name="TRNR_90fb14b2aa14499182e1723f9e6788c5_4_2" localSheetId="186" hidden="1">#REF!</definedName>
    <definedName name="TRNR_90fb14b2aa14499182e1723f9e6788c5_4_2" localSheetId="187" hidden="1">#REF!</definedName>
    <definedName name="TRNR_90fb14b2aa14499182e1723f9e6788c5_4_2" localSheetId="188" hidden="1">#REF!</definedName>
    <definedName name="TRNR_90fb14b2aa14499182e1723f9e6788c5_4_2" localSheetId="189" hidden="1">#REF!</definedName>
    <definedName name="TRNR_90fb14b2aa14499182e1723f9e6788c5_4_2" localSheetId="190" hidden="1">#REF!</definedName>
    <definedName name="TRNR_90fb14b2aa14499182e1723f9e6788c5_4_2" localSheetId="191" hidden="1">#REF!</definedName>
    <definedName name="TRNR_90fb14b2aa14499182e1723f9e6788c5_4_2" localSheetId="192" hidden="1">#REF!</definedName>
    <definedName name="TRNR_90fb14b2aa14499182e1723f9e6788c5_4_2" localSheetId="211" hidden="1">#REF!</definedName>
    <definedName name="TRNR_90fb14b2aa14499182e1723f9e6788c5_4_2" hidden="1">#REF!</definedName>
    <definedName name="TRNR_91be3db6447746858d786bfd959edc2b_61_2" localSheetId="172" hidden="1">#REF!</definedName>
    <definedName name="TRNR_91be3db6447746858d786bfd959edc2b_61_2" localSheetId="173" hidden="1">#REF!</definedName>
    <definedName name="TRNR_91be3db6447746858d786bfd959edc2b_61_2" localSheetId="174" hidden="1">#REF!</definedName>
    <definedName name="TRNR_91be3db6447746858d786bfd959edc2b_61_2" localSheetId="175" hidden="1">#REF!</definedName>
    <definedName name="TRNR_91be3db6447746858d786bfd959edc2b_61_2" localSheetId="176" hidden="1">#REF!</definedName>
    <definedName name="TRNR_91be3db6447746858d786bfd959edc2b_61_2" localSheetId="177" hidden="1">#REF!</definedName>
    <definedName name="TRNR_91be3db6447746858d786bfd959edc2b_61_2" localSheetId="178" hidden="1">#REF!</definedName>
    <definedName name="TRNR_91be3db6447746858d786bfd959edc2b_61_2" localSheetId="155" hidden="1">#REF!</definedName>
    <definedName name="TRNR_91be3db6447746858d786bfd959edc2b_61_2" localSheetId="166" hidden="1">#REF!</definedName>
    <definedName name="TRNR_91be3db6447746858d786bfd959edc2b_61_2" localSheetId="167" hidden="1">#REF!</definedName>
    <definedName name="TRNR_91be3db6447746858d786bfd959edc2b_61_2" localSheetId="168" hidden="1">#REF!</definedName>
    <definedName name="TRNR_91be3db6447746858d786bfd959edc2b_61_2" localSheetId="169" hidden="1">#REF!</definedName>
    <definedName name="TRNR_91be3db6447746858d786bfd959edc2b_61_2" localSheetId="170" hidden="1">#REF!</definedName>
    <definedName name="TRNR_91be3db6447746858d786bfd959edc2b_61_2" localSheetId="171" hidden="1">#REF!</definedName>
    <definedName name="TRNR_91be3db6447746858d786bfd959edc2b_61_2" localSheetId="183" hidden="1">#REF!</definedName>
    <definedName name="TRNR_91be3db6447746858d786bfd959edc2b_61_2" localSheetId="184" hidden="1">#REF!</definedName>
    <definedName name="TRNR_91be3db6447746858d786bfd959edc2b_61_2" localSheetId="185" hidden="1">#REF!</definedName>
    <definedName name="TRNR_91be3db6447746858d786bfd959edc2b_61_2" localSheetId="186" hidden="1">#REF!</definedName>
    <definedName name="TRNR_91be3db6447746858d786bfd959edc2b_61_2" localSheetId="187" hidden="1">#REF!</definedName>
    <definedName name="TRNR_91be3db6447746858d786bfd959edc2b_61_2" localSheetId="188" hidden="1">#REF!</definedName>
    <definedName name="TRNR_91be3db6447746858d786bfd959edc2b_61_2" localSheetId="189" hidden="1">#REF!</definedName>
    <definedName name="TRNR_91be3db6447746858d786bfd959edc2b_61_2" localSheetId="190" hidden="1">#REF!</definedName>
    <definedName name="TRNR_91be3db6447746858d786bfd959edc2b_61_2" localSheetId="191" hidden="1">#REF!</definedName>
    <definedName name="TRNR_91be3db6447746858d786bfd959edc2b_61_2" localSheetId="192" hidden="1">#REF!</definedName>
    <definedName name="TRNR_91be3db6447746858d786bfd959edc2b_61_2" localSheetId="211" hidden="1">#REF!</definedName>
    <definedName name="TRNR_91be3db6447746858d786bfd959edc2b_61_2" hidden="1">#REF!</definedName>
    <definedName name="TRNR_92a2067a39de418686bae2229bbb458f_138_3" localSheetId="172" hidden="1">#REF!</definedName>
    <definedName name="TRNR_92a2067a39de418686bae2229bbb458f_138_3" localSheetId="173" hidden="1">#REF!</definedName>
    <definedName name="TRNR_92a2067a39de418686bae2229bbb458f_138_3" localSheetId="174" hidden="1">#REF!</definedName>
    <definedName name="TRNR_92a2067a39de418686bae2229bbb458f_138_3" localSheetId="176" hidden="1">#REF!</definedName>
    <definedName name="TRNR_92a2067a39de418686bae2229bbb458f_138_3" localSheetId="178" hidden="1">#REF!</definedName>
    <definedName name="TRNR_92a2067a39de418686bae2229bbb458f_138_3" localSheetId="182" hidden="1">#REF!</definedName>
    <definedName name="TRNR_92a2067a39de418686bae2229bbb458f_138_3" localSheetId="186" hidden="1">#REF!</definedName>
    <definedName name="TRNR_92a2067a39de418686bae2229bbb458f_138_3" localSheetId="187" hidden="1">#REF!</definedName>
    <definedName name="TRNR_92a2067a39de418686bae2229bbb458f_138_3" localSheetId="211" hidden="1">#REF!</definedName>
    <definedName name="TRNR_92a2067a39de418686bae2229bbb458f_138_3" hidden="1">#REF!</definedName>
    <definedName name="TRNR_934d2ceabc0d4441b4333e97c298f406_285_2" localSheetId="172" hidden="1">[135]Expectativas!#REF!</definedName>
    <definedName name="TRNR_934d2ceabc0d4441b4333e97c298f406_285_2" localSheetId="173" hidden="1">[135]Expectativas!#REF!</definedName>
    <definedName name="TRNR_934d2ceabc0d4441b4333e97c298f406_285_2" localSheetId="174" hidden="1">[135]Expectativas!#REF!</definedName>
    <definedName name="TRNR_934d2ceabc0d4441b4333e97c298f406_285_2" localSheetId="176" hidden="1">[135]Expectativas!#REF!</definedName>
    <definedName name="TRNR_934d2ceabc0d4441b4333e97c298f406_285_2" localSheetId="177" hidden="1">[135]Expectativas!#REF!</definedName>
    <definedName name="TRNR_934d2ceabc0d4441b4333e97c298f406_285_2" localSheetId="178" hidden="1">[135]Expectativas!#REF!</definedName>
    <definedName name="TRNR_934d2ceabc0d4441b4333e97c298f406_285_2" localSheetId="155" hidden="1">[136]Expectativas!#REF!</definedName>
    <definedName name="TRNR_934d2ceabc0d4441b4333e97c298f406_285_2" localSheetId="166" hidden="1">[135]Expectativas!#REF!</definedName>
    <definedName name="TRNR_934d2ceabc0d4441b4333e97c298f406_285_2" localSheetId="167" hidden="1">[135]Expectativas!#REF!</definedName>
    <definedName name="TRNR_934d2ceabc0d4441b4333e97c298f406_285_2" localSheetId="168" hidden="1">[135]Expectativas!#REF!</definedName>
    <definedName name="TRNR_934d2ceabc0d4441b4333e97c298f406_285_2" localSheetId="169" hidden="1">[135]Expectativas!#REF!</definedName>
    <definedName name="TRNR_934d2ceabc0d4441b4333e97c298f406_285_2" localSheetId="170" hidden="1">[135]Expectativas!#REF!</definedName>
    <definedName name="TRNR_934d2ceabc0d4441b4333e97c298f406_285_2" localSheetId="171" hidden="1">[135]Expectativas!#REF!</definedName>
    <definedName name="TRNR_934d2ceabc0d4441b4333e97c298f406_285_2" localSheetId="183" hidden="1">[135]Expectativas!#REF!</definedName>
    <definedName name="TRNR_934d2ceabc0d4441b4333e97c298f406_285_2" localSheetId="184" hidden="1">[135]Expectativas!#REF!</definedName>
    <definedName name="TRNR_934d2ceabc0d4441b4333e97c298f406_285_2" localSheetId="185" hidden="1">[135]Expectativas!#REF!</definedName>
    <definedName name="TRNR_934d2ceabc0d4441b4333e97c298f406_285_2" localSheetId="186" hidden="1">[135]Expectativas!#REF!</definedName>
    <definedName name="TRNR_934d2ceabc0d4441b4333e97c298f406_285_2" localSheetId="187" hidden="1">[135]Expectativas!#REF!</definedName>
    <definedName name="TRNR_934d2ceabc0d4441b4333e97c298f406_285_2" localSheetId="188" hidden="1">[135]Expectativas!#REF!</definedName>
    <definedName name="TRNR_934d2ceabc0d4441b4333e97c298f406_285_2" localSheetId="189" hidden="1">[135]Expectativas!#REF!</definedName>
    <definedName name="TRNR_934d2ceabc0d4441b4333e97c298f406_285_2" localSheetId="190" hidden="1">[135]Expectativas!#REF!</definedName>
    <definedName name="TRNR_934d2ceabc0d4441b4333e97c298f406_285_2" localSheetId="191" hidden="1">[135]Expectativas!#REF!</definedName>
    <definedName name="TRNR_934d2ceabc0d4441b4333e97c298f406_285_2" localSheetId="192" hidden="1">[135]Expectativas!#REF!</definedName>
    <definedName name="TRNR_934d2ceabc0d4441b4333e97c298f406_285_2" localSheetId="211" hidden="1">[135]Expectativas!#REF!</definedName>
    <definedName name="TRNR_934d2ceabc0d4441b4333e97c298f406_285_2" hidden="1">[136]Expectativas!#REF!</definedName>
    <definedName name="TRNR_93545e2eae67473487c427f0e6c56a39_6045_7" localSheetId="172" hidden="1">#REF!</definedName>
    <definedName name="TRNR_93545e2eae67473487c427f0e6c56a39_6045_7" localSheetId="173" hidden="1">#REF!</definedName>
    <definedName name="TRNR_93545e2eae67473487c427f0e6c56a39_6045_7" localSheetId="174" hidden="1">#REF!</definedName>
    <definedName name="TRNR_93545e2eae67473487c427f0e6c56a39_6045_7" localSheetId="175" hidden="1">#REF!</definedName>
    <definedName name="TRNR_93545e2eae67473487c427f0e6c56a39_6045_7" localSheetId="176" hidden="1">#REF!</definedName>
    <definedName name="TRNR_93545e2eae67473487c427f0e6c56a39_6045_7" localSheetId="177" hidden="1">#REF!</definedName>
    <definedName name="TRNR_93545e2eae67473487c427f0e6c56a39_6045_7" localSheetId="178" hidden="1">#REF!</definedName>
    <definedName name="TRNR_93545e2eae67473487c427f0e6c56a39_6045_7" localSheetId="155" hidden="1">#REF!</definedName>
    <definedName name="TRNR_93545e2eae67473487c427f0e6c56a39_6045_7" localSheetId="166" hidden="1">#REF!</definedName>
    <definedName name="TRNR_93545e2eae67473487c427f0e6c56a39_6045_7" localSheetId="167" hidden="1">#REF!</definedName>
    <definedName name="TRNR_93545e2eae67473487c427f0e6c56a39_6045_7" localSheetId="168" hidden="1">#REF!</definedName>
    <definedName name="TRNR_93545e2eae67473487c427f0e6c56a39_6045_7" localSheetId="169" hidden="1">#REF!</definedName>
    <definedName name="TRNR_93545e2eae67473487c427f0e6c56a39_6045_7" localSheetId="170" hidden="1">#REF!</definedName>
    <definedName name="TRNR_93545e2eae67473487c427f0e6c56a39_6045_7" localSheetId="171" hidden="1">#REF!</definedName>
    <definedName name="TRNR_93545e2eae67473487c427f0e6c56a39_6045_7" localSheetId="183" hidden="1">#REF!</definedName>
    <definedName name="TRNR_93545e2eae67473487c427f0e6c56a39_6045_7" localSheetId="184" hidden="1">#REF!</definedName>
    <definedName name="TRNR_93545e2eae67473487c427f0e6c56a39_6045_7" localSheetId="185" hidden="1">#REF!</definedName>
    <definedName name="TRNR_93545e2eae67473487c427f0e6c56a39_6045_7" localSheetId="186" hidden="1">#REF!</definedName>
    <definedName name="TRNR_93545e2eae67473487c427f0e6c56a39_6045_7" localSheetId="187" hidden="1">#REF!</definedName>
    <definedName name="TRNR_93545e2eae67473487c427f0e6c56a39_6045_7" localSheetId="188" hidden="1">#REF!</definedName>
    <definedName name="TRNR_93545e2eae67473487c427f0e6c56a39_6045_7" localSheetId="189" hidden="1">#REF!</definedName>
    <definedName name="TRNR_93545e2eae67473487c427f0e6c56a39_6045_7" localSheetId="190" hidden="1">#REF!</definedName>
    <definedName name="TRNR_93545e2eae67473487c427f0e6c56a39_6045_7" localSheetId="191" hidden="1">#REF!</definedName>
    <definedName name="TRNR_93545e2eae67473487c427f0e6c56a39_6045_7" localSheetId="192" hidden="1">#REF!</definedName>
    <definedName name="TRNR_93545e2eae67473487c427f0e6c56a39_6045_7" localSheetId="211" hidden="1">#REF!</definedName>
    <definedName name="TRNR_93545e2eae67473487c427f0e6c56a39_6045_7" hidden="1">#REF!</definedName>
    <definedName name="TRNR_935e084dc1114313a30309fe5d8ccd20_25_1" localSheetId="172" hidden="1">'[137]Data VIX'!#REF!</definedName>
    <definedName name="TRNR_935e084dc1114313a30309fe5d8ccd20_25_1" localSheetId="173" hidden="1">'[137]Data VIX'!#REF!</definedName>
    <definedName name="TRNR_935e084dc1114313a30309fe5d8ccd20_25_1" localSheetId="174" hidden="1">'[137]Data VIX'!#REF!</definedName>
    <definedName name="TRNR_935e084dc1114313a30309fe5d8ccd20_25_1" localSheetId="176" hidden="1">'[137]Data VIX'!#REF!</definedName>
    <definedName name="TRNR_935e084dc1114313a30309fe5d8ccd20_25_1" localSheetId="178" hidden="1">'[137]Data VIX'!#REF!</definedName>
    <definedName name="TRNR_935e084dc1114313a30309fe5d8ccd20_25_1" localSheetId="182" hidden="1">'[137]Data VIX'!#REF!</definedName>
    <definedName name="TRNR_935e084dc1114313a30309fe5d8ccd20_25_1" localSheetId="186" hidden="1">'[137]Data VIX'!#REF!</definedName>
    <definedName name="TRNR_935e084dc1114313a30309fe5d8ccd20_25_1" localSheetId="187" hidden="1">'[137]Data VIX'!#REF!</definedName>
    <definedName name="TRNR_935e084dc1114313a30309fe5d8ccd20_25_1" localSheetId="211" hidden="1">'[137]Data VIX'!#REF!</definedName>
    <definedName name="TRNR_935e084dc1114313a30309fe5d8ccd20_25_1" hidden="1">'[137]Data VIX'!#REF!</definedName>
    <definedName name="TRNR_93ffd9502c2d4380a94c4dc038a5f341_62_295" localSheetId="172" hidden="1">#REF!</definedName>
    <definedName name="TRNR_93ffd9502c2d4380a94c4dc038a5f341_62_295" localSheetId="173" hidden="1">#REF!</definedName>
    <definedName name="TRNR_93ffd9502c2d4380a94c4dc038a5f341_62_295" localSheetId="174" hidden="1">#REF!</definedName>
    <definedName name="TRNR_93ffd9502c2d4380a94c4dc038a5f341_62_295" localSheetId="175" hidden="1">#REF!</definedName>
    <definedName name="TRNR_93ffd9502c2d4380a94c4dc038a5f341_62_295" localSheetId="176" hidden="1">#REF!</definedName>
    <definedName name="TRNR_93ffd9502c2d4380a94c4dc038a5f341_62_295" localSheetId="178" hidden="1">#REF!</definedName>
    <definedName name="TRNR_93ffd9502c2d4380a94c4dc038a5f341_62_295" localSheetId="186" hidden="1">#REF!</definedName>
    <definedName name="TRNR_93ffd9502c2d4380a94c4dc038a5f341_62_295" localSheetId="187" hidden="1">#REF!</definedName>
    <definedName name="TRNR_93ffd9502c2d4380a94c4dc038a5f341_62_295" localSheetId="211" hidden="1">#REF!</definedName>
    <definedName name="TRNR_93ffd9502c2d4380a94c4dc038a5f341_62_295" hidden="1">#REF!</definedName>
    <definedName name="TRNR_9407069198f84b8dae1f3204a4fa0610_108_7" localSheetId="172" hidden="1">#REF!</definedName>
    <definedName name="TRNR_9407069198f84b8dae1f3204a4fa0610_108_7" localSheetId="173" hidden="1">#REF!</definedName>
    <definedName name="TRNR_9407069198f84b8dae1f3204a4fa0610_108_7" localSheetId="174" hidden="1">#REF!</definedName>
    <definedName name="TRNR_9407069198f84b8dae1f3204a4fa0610_108_7" localSheetId="175" hidden="1">#REF!</definedName>
    <definedName name="TRNR_9407069198f84b8dae1f3204a4fa0610_108_7" localSheetId="176" hidden="1">#REF!</definedName>
    <definedName name="TRNR_9407069198f84b8dae1f3204a4fa0610_108_7" localSheetId="178" hidden="1">#REF!</definedName>
    <definedName name="TRNR_9407069198f84b8dae1f3204a4fa0610_108_7" localSheetId="186" hidden="1">#REF!</definedName>
    <definedName name="TRNR_9407069198f84b8dae1f3204a4fa0610_108_7" localSheetId="187" hidden="1">#REF!</definedName>
    <definedName name="TRNR_9407069198f84b8dae1f3204a4fa0610_108_7" localSheetId="211" hidden="1">#REF!</definedName>
    <definedName name="TRNR_9407069198f84b8dae1f3204a4fa0610_108_7" hidden="1">#REF!</definedName>
    <definedName name="TRNR_941f6dc6d8d643709736b680fc1e21bf_52_6" localSheetId="172" hidden="1">#REF!</definedName>
    <definedName name="TRNR_941f6dc6d8d643709736b680fc1e21bf_52_6" localSheetId="173" hidden="1">#REF!</definedName>
    <definedName name="TRNR_941f6dc6d8d643709736b680fc1e21bf_52_6" localSheetId="174" hidden="1">#REF!</definedName>
    <definedName name="TRNR_941f6dc6d8d643709736b680fc1e21bf_52_6" localSheetId="175" hidden="1">#REF!</definedName>
    <definedName name="TRNR_941f6dc6d8d643709736b680fc1e21bf_52_6" localSheetId="176" hidden="1">#REF!</definedName>
    <definedName name="TRNR_941f6dc6d8d643709736b680fc1e21bf_52_6" localSheetId="177" hidden="1">#REF!</definedName>
    <definedName name="TRNR_941f6dc6d8d643709736b680fc1e21bf_52_6" localSheetId="178" hidden="1">#REF!</definedName>
    <definedName name="TRNR_941f6dc6d8d643709736b680fc1e21bf_52_6" localSheetId="155" hidden="1">[139]Pesos_ds!#REF!</definedName>
    <definedName name="TRNR_941f6dc6d8d643709736b680fc1e21bf_52_6" localSheetId="166" hidden="1">#REF!</definedName>
    <definedName name="TRNR_941f6dc6d8d643709736b680fc1e21bf_52_6" localSheetId="167" hidden="1">#REF!</definedName>
    <definedName name="TRNR_941f6dc6d8d643709736b680fc1e21bf_52_6" localSheetId="168" hidden="1">#REF!</definedName>
    <definedName name="TRNR_941f6dc6d8d643709736b680fc1e21bf_52_6" localSheetId="169" hidden="1">#REF!</definedName>
    <definedName name="TRNR_941f6dc6d8d643709736b680fc1e21bf_52_6" localSheetId="170" hidden="1">#REF!</definedName>
    <definedName name="TRNR_941f6dc6d8d643709736b680fc1e21bf_52_6" localSheetId="171" hidden="1">#REF!</definedName>
    <definedName name="TRNR_941f6dc6d8d643709736b680fc1e21bf_52_6" localSheetId="183" hidden="1">#REF!</definedName>
    <definedName name="TRNR_941f6dc6d8d643709736b680fc1e21bf_52_6" localSheetId="184" hidden="1">#REF!</definedName>
    <definedName name="TRNR_941f6dc6d8d643709736b680fc1e21bf_52_6" localSheetId="185" hidden="1">#REF!</definedName>
    <definedName name="TRNR_941f6dc6d8d643709736b680fc1e21bf_52_6" localSheetId="186" hidden="1">#REF!</definedName>
    <definedName name="TRNR_941f6dc6d8d643709736b680fc1e21bf_52_6" localSheetId="187" hidden="1">#REF!</definedName>
    <definedName name="TRNR_941f6dc6d8d643709736b680fc1e21bf_52_6" localSheetId="188" hidden="1">#REF!</definedName>
    <definedName name="TRNR_941f6dc6d8d643709736b680fc1e21bf_52_6" localSheetId="189" hidden="1">#REF!</definedName>
    <definedName name="TRNR_941f6dc6d8d643709736b680fc1e21bf_52_6" localSheetId="190" hidden="1">#REF!</definedName>
    <definedName name="TRNR_941f6dc6d8d643709736b680fc1e21bf_52_6" localSheetId="191" hidden="1">#REF!</definedName>
    <definedName name="TRNR_941f6dc6d8d643709736b680fc1e21bf_52_6" localSheetId="192" hidden="1">#REF!</definedName>
    <definedName name="TRNR_941f6dc6d8d643709736b680fc1e21bf_52_6" localSheetId="211" hidden="1">#REF!</definedName>
    <definedName name="TRNR_941f6dc6d8d643709736b680fc1e21bf_52_6" hidden="1">[139]Pesos_ds!#REF!</definedName>
    <definedName name="TRNR_9453cca23e324e4886b110cdbbcab59f_5847_3" localSheetId="178" hidden="1">G_RE_5.8!#REF!</definedName>
    <definedName name="TRNR_9453cca23e324e4886b110cdbbcab59f_5847_3" localSheetId="211" hidden="1">'G37'!#REF!</definedName>
    <definedName name="TRNR_9453cca23e324e4886b110cdbbcab59f_5847_3" hidden="1">'G37'!#REF!</definedName>
    <definedName name="TRNR_94694a5d0339437f991b5a44ccb7de41_525_2" localSheetId="172" hidden="1">#REF!</definedName>
    <definedName name="TRNR_94694a5d0339437f991b5a44ccb7de41_525_2" localSheetId="173" hidden="1">#REF!</definedName>
    <definedName name="TRNR_94694a5d0339437f991b5a44ccb7de41_525_2" localSheetId="174" hidden="1">#REF!</definedName>
    <definedName name="TRNR_94694a5d0339437f991b5a44ccb7de41_525_2" localSheetId="175" hidden="1">#REF!</definedName>
    <definedName name="TRNR_94694a5d0339437f991b5a44ccb7de41_525_2" localSheetId="176" hidden="1">#REF!</definedName>
    <definedName name="TRNR_94694a5d0339437f991b5a44ccb7de41_525_2" localSheetId="177" hidden="1">#REF!</definedName>
    <definedName name="TRNR_94694a5d0339437f991b5a44ccb7de41_525_2" localSheetId="178" hidden="1">#REF!</definedName>
    <definedName name="TRNR_94694a5d0339437f991b5a44ccb7de41_525_2" localSheetId="155" hidden="1">#REF!</definedName>
    <definedName name="TRNR_94694a5d0339437f991b5a44ccb7de41_525_2" localSheetId="166" hidden="1">#REF!</definedName>
    <definedName name="TRNR_94694a5d0339437f991b5a44ccb7de41_525_2" localSheetId="167" hidden="1">#REF!</definedName>
    <definedName name="TRNR_94694a5d0339437f991b5a44ccb7de41_525_2" localSheetId="168" hidden="1">#REF!</definedName>
    <definedName name="TRNR_94694a5d0339437f991b5a44ccb7de41_525_2" localSheetId="169" hidden="1">#REF!</definedName>
    <definedName name="TRNR_94694a5d0339437f991b5a44ccb7de41_525_2" localSheetId="170" hidden="1">#REF!</definedName>
    <definedName name="TRNR_94694a5d0339437f991b5a44ccb7de41_525_2" localSheetId="171" hidden="1">#REF!</definedName>
    <definedName name="TRNR_94694a5d0339437f991b5a44ccb7de41_525_2" localSheetId="183" hidden="1">#REF!</definedName>
    <definedName name="TRNR_94694a5d0339437f991b5a44ccb7de41_525_2" localSheetId="184" hidden="1">#REF!</definedName>
    <definedName name="TRNR_94694a5d0339437f991b5a44ccb7de41_525_2" localSheetId="185" hidden="1">#REF!</definedName>
    <definedName name="TRNR_94694a5d0339437f991b5a44ccb7de41_525_2" localSheetId="186" hidden="1">#REF!</definedName>
    <definedName name="TRNR_94694a5d0339437f991b5a44ccb7de41_525_2" localSheetId="187" hidden="1">#REF!</definedName>
    <definedName name="TRNR_94694a5d0339437f991b5a44ccb7de41_525_2" localSheetId="188" hidden="1">#REF!</definedName>
    <definedName name="TRNR_94694a5d0339437f991b5a44ccb7de41_525_2" localSheetId="189" hidden="1">#REF!</definedName>
    <definedName name="TRNR_94694a5d0339437f991b5a44ccb7de41_525_2" localSheetId="190" hidden="1">#REF!</definedName>
    <definedName name="TRNR_94694a5d0339437f991b5a44ccb7de41_525_2" localSheetId="191" hidden="1">#REF!</definedName>
    <definedName name="TRNR_94694a5d0339437f991b5a44ccb7de41_525_2" localSheetId="192" hidden="1">#REF!</definedName>
    <definedName name="TRNR_94694a5d0339437f991b5a44ccb7de41_525_2" localSheetId="211" hidden="1">#REF!</definedName>
    <definedName name="TRNR_94694a5d0339437f991b5a44ccb7de41_525_2" hidden="1">#REF!</definedName>
    <definedName name="TRNR_952addd1686c4f46906ea39ea79a8de8_6045_7" localSheetId="172" hidden="1">#REF!</definedName>
    <definedName name="TRNR_952addd1686c4f46906ea39ea79a8de8_6045_7" localSheetId="173" hidden="1">#REF!</definedName>
    <definedName name="TRNR_952addd1686c4f46906ea39ea79a8de8_6045_7" localSheetId="174" hidden="1">#REF!</definedName>
    <definedName name="TRNR_952addd1686c4f46906ea39ea79a8de8_6045_7" localSheetId="175" hidden="1">#REF!</definedName>
    <definedName name="TRNR_952addd1686c4f46906ea39ea79a8de8_6045_7" localSheetId="176" hidden="1">#REF!</definedName>
    <definedName name="TRNR_952addd1686c4f46906ea39ea79a8de8_6045_7" localSheetId="177" hidden="1">#REF!</definedName>
    <definedName name="TRNR_952addd1686c4f46906ea39ea79a8de8_6045_7" localSheetId="178" hidden="1">#REF!</definedName>
    <definedName name="TRNR_952addd1686c4f46906ea39ea79a8de8_6045_7" localSheetId="155" hidden="1">#REF!</definedName>
    <definedName name="TRNR_952addd1686c4f46906ea39ea79a8de8_6045_7" localSheetId="166" hidden="1">#REF!</definedName>
    <definedName name="TRNR_952addd1686c4f46906ea39ea79a8de8_6045_7" localSheetId="167" hidden="1">#REF!</definedName>
    <definedName name="TRNR_952addd1686c4f46906ea39ea79a8de8_6045_7" localSheetId="168" hidden="1">#REF!</definedName>
    <definedName name="TRNR_952addd1686c4f46906ea39ea79a8de8_6045_7" localSheetId="169" hidden="1">#REF!</definedName>
    <definedName name="TRNR_952addd1686c4f46906ea39ea79a8de8_6045_7" localSheetId="170" hidden="1">#REF!</definedName>
    <definedName name="TRNR_952addd1686c4f46906ea39ea79a8de8_6045_7" localSheetId="171" hidden="1">#REF!</definedName>
    <definedName name="TRNR_952addd1686c4f46906ea39ea79a8de8_6045_7" localSheetId="183" hidden="1">#REF!</definedName>
    <definedName name="TRNR_952addd1686c4f46906ea39ea79a8de8_6045_7" localSheetId="184" hidden="1">#REF!</definedName>
    <definedName name="TRNR_952addd1686c4f46906ea39ea79a8de8_6045_7" localSheetId="185" hidden="1">#REF!</definedName>
    <definedName name="TRNR_952addd1686c4f46906ea39ea79a8de8_6045_7" localSheetId="186" hidden="1">#REF!</definedName>
    <definedName name="TRNR_952addd1686c4f46906ea39ea79a8de8_6045_7" localSheetId="187" hidden="1">#REF!</definedName>
    <definedName name="TRNR_952addd1686c4f46906ea39ea79a8de8_6045_7" localSheetId="188" hidden="1">#REF!</definedName>
    <definedName name="TRNR_952addd1686c4f46906ea39ea79a8de8_6045_7" localSheetId="189" hidden="1">#REF!</definedName>
    <definedName name="TRNR_952addd1686c4f46906ea39ea79a8de8_6045_7" localSheetId="190" hidden="1">#REF!</definedName>
    <definedName name="TRNR_952addd1686c4f46906ea39ea79a8de8_6045_7" localSheetId="191" hidden="1">#REF!</definedName>
    <definedName name="TRNR_952addd1686c4f46906ea39ea79a8de8_6045_7" localSheetId="192" hidden="1">#REF!</definedName>
    <definedName name="TRNR_952addd1686c4f46906ea39ea79a8de8_6045_7" localSheetId="211" hidden="1">#REF!</definedName>
    <definedName name="TRNR_952addd1686c4f46906ea39ea79a8de8_6045_7" hidden="1">#REF!</definedName>
    <definedName name="TRNR_9530ff5ffa2e43e491744d3094a33bc8_6510_1" localSheetId="172" hidden="1">#REF!</definedName>
    <definedName name="TRNR_9530ff5ffa2e43e491744d3094a33bc8_6510_1" localSheetId="173" hidden="1">#REF!</definedName>
    <definedName name="TRNR_9530ff5ffa2e43e491744d3094a33bc8_6510_1" localSheetId="174" hidden="1">#REF!</definedName>
    <definedName name="TRNR_9530ff5ffa2e43e491744d3094a33bc8_6510_1" localSheetId="175" hidden="1">#REF!</definedName>
    <definedName name="TRNR_9530ff5ffa2e43e491744d3094a33bc8_6510_1" localSheetId="176" hidden="1">#REF!</definedName>
    <definedName name="TRNR_9530ff5ffa2e43e491744d3094a33bc8_6510_1" localSheetId="177" hidden="1">#REF!</definedName>
    <definedName name="TRNR_9530ff5ffa2e43e491744d3094a33bc8_6510_1" localSheetId="178" hidden="1">#REF!</definedName>
    <definedName name="TRNR_9530ff5ffa2e43e491744d3094a33bc8_6510_1" localSheetId="155" hidden="1">#REF!</definedName>
    <definedName name="TRNR_9530ff5ffa2e43e491744d3094a33bc8_6510_1" localSheetId="166" hidden="1">#REF!</definedName>
    <definedName name="TRNR_9530ff5ffa2e43e491744d3094a33bc8_6510_1" localSheetId="167" hidden="1">#REF!</definedName>
    <definedName name="TRNR_9530ff5ffa2e43e491744d3094a33bc8_6510_1" localSheetId="168" hidden="1">#REF!</definedName>
    <definedName name="TRNR_9530ff5ffa2e43e491744d3094a33bc8_6510_1" localSheetId="169" hidden="1">#REF!</definedName>
    <definedName name="TRNR_9530ff5ffa2e43e491744d3094a33bc8_6510_1" localSheetId="170" hidden="1">#REF!</definedName>
    <definedName name="TRNR_9530ff5ffa2e43e491744d3094a33bc8_6510_1" localSheetId="171" hidden="1">#REF!</definedName>
    <definedName name="TRNR_9530ff5ffa2e43e491744d3094a33bc8_6510_1" localSheetId="182" hidden="1">#REF!</definedName>
    <definedName name="TRNR_9530ff5ffa2e43e491744d3094a33bc8_6510_1" localSheetId="183" hidden="1">#REF!</definedName>
    <definedName name="TRNR_9530ff5ffa2e43e491744d3094a33bc8_6510_1" localSheetId="184" hidden="1">#REF!</definedName>
    <definedName name="TRNR_9530ff5ffa2e43e491744d3094a33bc8_6510_1" localSheetId="185" hidden="1">#REF!</definedName>
    <definedName name="TRNR_9530ff5ffa2e43e491744d3094a33bc8_6510_1" localSheetId="186" hidden="1">#REF!</definedName>
    <definedName name="TRNR_9530ff5ffa2e43e491744d3094a33bc8_6510_1" localSheetId="187" hidden="1">#REF!</definedName>
    <definedName name="TRNR_9530ff5ffa2e43e491744d3094a33bc8_6510_1" localSheetId="188" hidden="1">#REF!</definedName>
    <definedName name="TRNR_9530ff5ffa2e43e491744d3094a33bc8_6510_1" localSheetId="189" hidden="1">#REF!</definedName>
    <definedName name="TRNR_9530ff5ffa2e43e491744d3094a33bc8_6510_1" localSheetId="190" hidden="1">#REF!</definedName>
    <definedName name="TRNR_9530ff5ffa2e43e491744d3094a33bc8_6510_1" localSheetId="191" hidden="1">#REF!</definedName>
    <definedName name="TRNR_9530ff5ffa2e43e491744d3094a33bc8_6510_1" localSheetId="192" hidden="1">#REF!</definedName>
    <definedName name="TRNR_9530ff5ffa2e43e491744d3094a33bc8_6510_1" localSheetId="211" hidden="1">#REF!</definedName>
    <definedName name="TRNR_9530ff5ffa2e43e491744d3094a33bc8_6510_1" hidden="1">#REF!</definedName>
    <definedName name="TRNR_954c19461b9f40a7a48dda70785a2c26_107_5" hidden="1">#REF!</definedName>
    <definedName name="TRNR_95dcf7f459ca4da59181fb7c8e2fa046_282_18" localSheetId="155" hidden="1">#REF!</definedName>
    <definedName name="TRNR_95dcf7f459ca4da59181fb7c8e2fa046_282_18" localSheetId="211" hidden="1">#REF!</definedName>
    <definedName name="TRNR_95dcf7f459ca4da59181fb7c8e2fa046_282_18" hidden="1">#REF!</definedName>
    <definedName name="TRNR_95fbe1de4154499aadd8aafcd9a7ee97_61_6" localSheetId="172" hidden="1">#REF!</definedName>
    <definedName name="TRNR_95fbe1de4154499aadd8aafcd9a7ee97_61_6" localSheetId="173" hidden="1">#REF!</definedName>
    <definedName name="TRNR_95fbe1de4154499aadd8aafcd9a7ee97_61_6" localSheetId="174" hidden="1">#REF!</definedName>
    <definedName name="TRNR_95fbe1de4154499aadd8aafcd9a7ee97_61_6" localSheetId="175" hidden="1">#REF!</definedName>
    <definedName name="TRNR_95fbe1de4154499aadd8aafcd9a7ee97_61_6" localSheetId="176" hidden="1">#REF!</definedName>
    <definedName name="TRNR_95fbe1de4154499aadd8aafcd9a7ee97_61_6" localSheetId="177" hidden="1">#REF!</definedName>
    <definedName name="TRNR_95fbe1de4154499aadd8aafcd9a7ee97_61_6" localSheetId="178" hidden="1">#REF!</definedName>
    <definedName name="TRNR_95fbe1de4154499aadd8aafcd9a7ee97_61_6" localSheetId="155" hidden="1">#REF!</definedName>
    <definedName name="TRNR_95fbe1de4154499aadd8aafcd9a7ee97_61_6" localSheetId="166" hidden="1">#REF!</definedName>
    <definedName name="TRNR_95fbe1de4154499aadd8aafcd9a7ee97_61_6" localSheetId="167" hidden="1">#REF!</definedName>
    <definedName name="TRNR_95fbe1de4154499aadd8aafcd9a7ee97_61_6" localSheetId="168" hidden="1">#REF!</definedName>
    <definedName name="TRNR_95fbe1de4154499aadd8aafcd9a7ee97_61_6" localSheetId="169" hidden="1">#REF!</definedName>
    <definedName name="TRNR_95fbe1de4154499aadd8aafcd9a7ee97_61_6" localSheetId="170" hidden="1">#REF!</definedName>
    <definedName name="TRNR_95fbe1de4154499aadd8aafcd9a7ee97_61_6" localSheetId="171" hidden="1">#REF!</definedName>
    <definedName name="TRNR_95fbe1de4154499aadd8aafcd9a7ee97_61_6" localSheetId="183" hidden="1">#REF!</definedName>
    <definedName name="TRNR_95fbe1de4154499aadd8aafcd9a7ee97_61_6" localSheetId="184" hidden="1">#REF!</definedName>
    <definedName name="TRNR_95fbe1de4154499aadd8aafcd9a7ee97_61_6" localSheetId="185" hidden="1">#REF!</definedName>
    <definedName name="TRNR_95fbe1de4154499aadd8aafcd9a7ee97_61_6" localSheetId="186" hidden="1">#REF!</definedName>
    <definedName name="TRNR_95fbe1de4154499aadd8aafcd9a7ee97_61_6" localSheetId="187" hidden="1">#REF!</definedName>
    <definedName name="TRNR_95fbe1de4154499aadd8aafcd9a7ee97_61_6" localSheetId="188" hidden="1">#REF!</definedName>
    <definedName name="TRNR_95fbe1de4154499aadd8aafcd9a7ee97_61_6" localSheetId="189" hidden="1">#REF!</definedName>
    <definedName name="TRNR_95fbe1de4154499aadd8aafcd9a7ee97_61_6" localSheetId="190" hidden="1">#REF!</definedName>
    <definedName name="TRNR_95fbe1de4154499aadd8aafcd9a7ee97_61_6" localSheetId="191" hidden="1">#REF!</definedName>
    <definedName name="TRNR_95fbe1de4154499aadd8aafcd9a7ee97_61_6" localSheetId="192" hidden="1">#REF!</definedName>
    <definedName name="TRNR_95fbe1de4154499aadd8aafcd9a7ee97_61_6" localSheetId="211" hidden="1">#REF!</definedName>
    <definedName name="TRNR_95fbe1de4154499aadd8aafcd9a7ee97_61_6" hidden="1">#REF!</definedName>
    <definedName name="TRNR_96c47997cf8844eba92c64b121be14c3_0_0" localSheetId="172" hidden="1">#REF!</definedName>
    <definedName name="TRNR_96c47997cf8844eba92c64b121be14c3_0_0" localSheetId="173" hidden="1">#REF!</definedName>
    <definedName name="TRNR_96c47997cf8844eba92c64b121be14c3_0_0" localSheetId="174" hidden="1">#REF!</definedName>
    <definedName name="TRNR_96c47997cf8844eba92c64b121be14c3_0_0" localSheetId="176" hidden="1">#REF!</definedName>
    <definedName name="TRNR_96c47997cf8844eba92c64b121be14c3_0_0" localSheetId="178" hidden="1">#REF!</definedName>
    <definedName name="TRNR_96c47997cf8844eba92c64b121be14c3_0_0" localSheetId="182" hidden="1">#REF!</definedName>
    <definedName name="TRNR_96c47997cf8844eba92c64b121be14c3_0_0" localSheetId="186" hidden="1">#REF!</definedName>
    <definedName name="TRNR_96c47997cf8844eba92c64b121be14c3_0_0" localSheetId="187" hidden="1">#REF!</definedName>
    <definedName name="TRNR_96c47997cf8844eba92c64b121be14c3_0_0" localSheetId="211" hidden="1">#REF!</definedName>
    <definedName name="TRNR_96c47997cf8844eba92c64b121be14c3_0_0" hidden="1">#REF!</definedName>
    <definedName name="TRNR_972ec3540f1945e8b529040b4f1a885a_25_1" localSheetId="172" hidden="1">'[137]Data VIX'!#REF!</definedName>
    <definedName name="TRNR_972ec3540f1945e8b529040b4f1a885a_25_1" localSheetId="173" hidden="1">'[137]Data VIX'!#REF!</definedName>
    <definedName name="TRNR_972ec3540f1945e8b529040b4f1a885a_25_1" localSheetId="174" hidden="1">'[137]Data VIX'!#REF!</definedName>
    <definedName name="TRNR_972ec3540f1945e8b529040b4f1a885a_25_1" localSheetId="176" hidden="1">'[137]Data VIX'!#REF!</definedName>
    <definedName name="TRNR_972ec3540f1945e8b529040b4f1a885a_25_1" localSheetId="178" hidden="1">'[137]Data VIX'!#REF!</definedName>
    <definedName name="TRNR_972ec3540f1945e8b529040b4f1a885a_25_1" localSheetId="182" hidden="1">'[137]Data VIX'!#REF!</definedName>
    <definedName name="TRNR_972ec3540f1945e8b529040b4f1a885a_25_1" localSheetId="186" hidden="1">'[137]Data VIX'!#REF!</definedName>
    <definedName name="TRNR_972ec3540f1945e8b529040b4f1a885a_25_1" localSheetId="187" hidden="1">'[137]Data VIX'!#REF!</definedName>
    <definedName name="TRNR_972ec3540f1945e8b529040b4f1a885a_25_1" localSheetId="211" hidden="1">'[137]Data VIX'!#REF!</definedName>
    <definedName name="TRNR_972ec3540f1945e8b529040b4f1a885a_25_1" hidden="1">'[137]Data VIX'!#REF!</definedName>
    <definedName name="TRNR_97613b58717847e9bef36c7e1bd9c5fa_283_13" localSheetId="155" hidden="1">#REF!</definedName>
    <definedName name="TRNR_97613b58717847e9bef36c7e1bd9c5fa_283_13" localSheetId="211" hidden="1">#REF!</definedName>
    <definedName name="TRNR_97613b58717847e9bef36c7e1bd9c5fa_283_13" hidden="1">#REF!</definedName>
    <definedName name="TRNR_97669568f90f4ea1b0408643f6dfc5a3_10_3" localSheetId="172" hidden="1">#REF!</definedName>
    <definedName name="TRNR_97669568f90f4ea1b0408643f6dfc5a3_10_3" localSheetId="173" hidden="1">#REF!</definedName>
    <definedName name="TRNR_97669568f90f4ea1b0408643f6dfc5a3_10_3" localSheetId="174" hidden="1">#REF!</definedName>
    <definedName name="TRNR_97669568f90f4ea1b0408643f6dfc5a3_10_3" localSheetId="175" hidden="1">#REF!</definedName>
    <definedName name="TRNR_97669568f90f4ea1b0408643f6dfc5a3_10_3" localSheetId="176" hidden="1">#REF!</definedName>
    <definedName name="TRNR_97669568f90f4ea1b0408643f6dfc5a3_10_3" localSheetId="177" hidden="1">#REF!</definedName>
    <definedName name="TRNR_97669568f90f4ea1b0408643f6dfc5a3_10_3" localSheetId="178" hidden="1">#REF!</definedName>
    <definedName name="TRNR_97669568f90f4ea1b0408643f6dfc5a3_10_3" localSheetId="155" hidden="1">#REF!</definedName>
    <definedName name="TRNR_97669568f90f4ea1b0408643f6dfc5a3_10_3" localSheetId="166" hidden="1">#REF!</definedName>
    <definedName name="TRNR_97669568f90f4ea1b0408643f6dfc5a3_10_3" localSheetId="167" hidden="1">#REF!</definedName>
    <definedName name="TRNR_97669568f90f4ea1b0408643f6dfc5a3_10_3" localSheetId="168" hidden="1">#REF!</definedName>
    <definedName name="TRNR_97669568f90f4ea1b0408643f6dfc5a3_10_3" localSheetId="169" hidden="1">#REF!</definedName>
    <definedName name="TRNR_97669568f90f4ea1b0408643f6dfc5a3_10_3" localSheetId="170" hidden="1">#REF!</definedName>
    <definedName name="TRNR_97669568f90f4ea1b0408643f6dfc5a3_10_3" localSheetId="171" hidden="1">#REF!</definedName>
    <definedName name="TRNR_97669568f90f4ea1b0408643f6dfc5a3_10_3" localSheetId="183" hidden="1">#REF!</definedName>
    <definedName name="TRNR_97669568f90f4ea1b0408643f6dfc5a3_10_3" localSheetId="184" hidden="1">#REF!</definedName>
    <definedName name="TRNR_97669568f90f4ea1b0408643f6dfc5a3_10_3" localSheetId="185" hidden="1">#REF!</definedName>
    <definedName name="TRNR_97669568f90f4ea1b0408643f6dfc5a3_10_3" localSheetId="186" hidden="1">#REF!</definedName>
    <definedName name="TRNR_97669568f90f4ea1b0408643f6dfc5a3_10_3" localSheetId="187" hidden="1">#REF!</definedName>
    <definedName name="TRNR_97669568f90f4ea1b0408643f6dfc5a3_10_3" localSheetId="188" hidden="1">#REF!</definedName>
    <definedName name="TRNR_97669568f90f4ea1b0408643f6dfc5a3_10_3" localSheetId="189" hidden="1">#REF!</definedName>
    <definedName name="TRNR_97669568f90f4ea1b0408643f6dfc5a3_10_3" localSheetId="190" hidden="1">#REF!</definedName>
    <definedName name="TRNR_97669568f90f4ea1b0408643f6dfc5a3_10_3" localSheetId="191" hidden="1">#REF!</definedName>
    <definedName name="TRNR_97669568f90f4ea1b0408643f6dfc5a3_10_3" localSheetId="192" hidden="1">#REF!</definedName>
    <definedName name="TRNR_97669568f90f4ea1b0408643f6dfc5a3_10_3" localSheetId="211" hidden="1">#REF!</definedName>
    <definedName name="TRNR_97669568f90f4ea1b0408643f6dfc5a3_10_3" hidden="1">#REF!</definedName>
    <definedName name="TRNR_9832b5527a6a4fd890403493cf01b6d0_2_1" localSheetId="172" hidden="1">#REF!</definedName>
    <definedName name="TRNR_9832b5527a6a4fd890403493cf01b6d0_2_1" localSheetId="173" hidden="1">#REF!</definedName>
    <definedName name="TRNR_9832b5527a6a4fd890403493cf01b6d0_2_1" localSheetId="174" hidden="1">#REF!</definedName>
    <definedName name="TRNR_9832b5527a6a4fd890403493cf01b6d0_2_1" localSheetId="175" hidden="1">#REF!</definedName>
    <definedName name="TRNR_9832b5527a6a4fd890403493cf01b6d0_2_1" localSheetId="176" hidden="1">#REF!</definedName>
    <definedName name="TRNR_9832b5527a6a4fd890403493cf01b6d0_2_1" localSheetId="177" hidden="1">#REF!</definedName>
    <definedName name="TRNR_9832b5527a6a4fd890403493cf01b6d0_2_1" localSheetId="178" hidden="1">#REF!</definedName>
    <definedName name="TRNR_9832b5527a6a4fd890403493cf01b6d0_2_1" localSheetId="155" hidden="1">#REF!</definedName>
    <definedName name="TRNR_9832b5527a6a4fd890403493cf01b6d0_2_1" localSheetId="166" hidden="1">#REF!</definedName>
    <definedName name="TRNR_9832b5527a6a4fd890403493cf01b6d0_2_1" localSheetId="167" hidden="1">#REF!</definedName>
    <definedName name="TRNR_9832b5527a6a4fd890403493cf01b6d0_2_1" localSheetId="168" hidden="1">#REF!</definedName>
    <definedName name="TRNR_9832b5527a6a4fd890403493cf01b6d0_2_1" localSheetId="169" hidden="1">#REF!</definedName>
    <definedName name="TRNR_9832b5527a6a4fd890403493cf01b6d0_2_1" localSheetId="170" hidden="1">#REF!</definedName>
    <definedName name="TRNR_9832b5527a6a4fd890403493cf01b6d0_2_1" localSheetId="171" hidden="1">#REF!</definedName>
    <definedName name="TRNR_9832b5527a6a4fd890403493cf01b6d0_2_1" localSheetId="183" hidden="1">#REF!</definedName>
    <definedName name="TRNR_9832b5527a6a4fd890403493cf01b6d0_2_1" localSheetId="184" hidden="1">#REF!</definedName>
    <definedName name="TRNR_9832b5527a6a4fd890403493cf01b6d0_2_1" localSheetId="185" hidden="1">#REF!</definedName>
    <definedName name="TRNR_9832b5527a6a4fd890403493cf01b6d0_2_1" localSheetId="186" hidden="1">#REF!</definedName>
    <definedName name="TRNR_9832b5527a6a4fd890403493cf01b6d0_2_1" localSheetId="187" hidden="1">#REF!</definedName>
    <definedName name="TRNR_9832b5527a6a4fd890403493cf01b6d0_2_1" localSheetId="188" hidden="1">#REF!</definedName>
    <definedName name="TRNR_9832b5527a6a4fd890403493cf01b6d0_2_1" localSheetId="189" hidden="1">#REF!</definedName>
    <definedName name="TRNR_9832b5527a6a4fd890403493cf01b6d0_2_1" localSheetId="190" hidden="1">#REF!</definedName>
    <definedName name="TRNR_9832b5527a6a4fd890403493cf01b6d0_2_1" localSheetId="191" hidden="1">#REF!</definedName>
    <definedName name="TRNR_9832b5527a6a4fd890403493cf01b6d0_2_1" localSheetId="192" hidden="1">#REF!</definedName>
    <definedName name="TRNR_9832b5527a6a4fd890403493cf01b6d0_2_1" localSheetId="211" hidden="1">#REF!</definedName>
    <definedName name="TRNR_9832b5527a6a4fd890403493cf01b6d0_2_1" hidden="1">#REF!</definedName>
    <definedName name="TRNR_99053b31af0e454896852a12792d3e18_90_12" localSheetId="155" hidden="1">#REF!</definedName>
    <definedName name="TRNR_99053b31af0e454896852a12792d3e18_90_12" localSheetId="211" hidden="1">#REF!</definedName>
    <definedName name="TRNR_99053b31af0e454896852a12792d3e18_90_12" hidden="1">#REF!</definedName>
    <definedName name="TRNR_996dc6a22700450b9cbb8d24b97f3251_284_13" localSheetId="155" hidden="1">#REF!</definedName>
    <definedName name="TRNR_996dc6a22700450b9cbb8d24b97f3251_284_13" localSheetId="211" hidden="1">#REF!</definedName>
    <definedName name="TRNR_996dc6a22700450b9cbb8d24b97f3251_284_13" hidden="1">#REF!</definedName>
    <definedName name="TRNR_9bd532b4ddca41569d05596dfe665c19_90_9" localSheetId="155" hidden="1">#REF!</definedName>
    <definedName name="TRNR_9bd532b4ddca41569d05596dfe665c19_90_9" localSheetId="211" hidden="1">#REF!</definedName>
    <definedName name="TRNR_9bd532b4ddca41569d05596dfe665c19_90_9" hidden="1">#REF!</definedName>
    <definedName name="TRNR_9c8699efd1134c62acd3f1bcafa1d172_3920_1" localSheetId="172" hidden="1">#REF!</definedName>
    <definedName name="TRNR_9c8699efd1134c62acd3f1bcafa1d172_3920_1" localSheetId="173" hidden="1">#REF!</definedName>
    <definedName name="TRNR_9c8699efd1134c62acd3f1bcafa1d172_3920_1" localSheetId="174" hidden="1">#REF!</definedName>
    <definedName name="TRNR_9c8699efd1134c62acd3f1bcafa1d172_3920_1" localSheetId="176" hidden="1">#REF!</definedName>
    <definedName name="TRNR_9c8699efd1134c62acd3f1bcafa1d172_3920_1" localSheetId="178" hidden="1">#REF!</definedName>
    <definedName name="TRNR_9c8699efd1134c62acd3f1bcafa1d172_3920_1" localSheetId="182" hidden="1">#REF!</definedName>
    <definedName name="TRNR_9c8699efd1134c62acd3f1bcafa1d172_3920_1" localSheetId="186" hidden="1">#REF!</definedName>
    <definedName name="TRNR_9c8699efd1134c62acd3f1bcafa1d172_3920_1" localSheetId="187" hidden="1">#REF!</definedName>
    <definedName name="TRNR_9c8699efd1134c62acd3f1bcafa1d172_3920_1" localSheetId="211" hidden="1">#REF!</definedName>
    <definedName name="TRNR_9c8699efd1134c62acd3f1bcafa1d172_3920_1" hidden="1">#REF!</definedName>
    <definedName name="TRNR_9ce905f0d1a9409d9ef3fc6a71e787ba_6045_7" localSheetId="172" hidden="1">#REF!</definedName>
    <definedName name="TRNR_9ce905f0d1a9409d9ef3fc6a71e787ba_6045_7" localSheetId="173" hidden="1">#REF!</definedName>
    <definedName name="TRNR_9ce905f0d1a9409d9ef3fc6a71e787ba_6045_7" localSheetId="174" hidden="1">#REF!</definedName>
    <definedName name="TRNR_9ce905f0d1a9409d9ef3fc6a71e787ba_6045_7" localSheetId="175" hidden="1">#REF!</definedName>
    <definedName name="TRNR_9ce905f0d1a9409d9ef3fc6a71e787ba_6045_7" localSheetId="176" hidden="1">#REF!</definedName>
    <definedName name="TRNR_9ce905f0d1a9409d9ef3fc6a71e787ba_6045_7" localSheetId="177" hidden="1">#REF!</definedName>
    <definedName name="TRNR_9ce905f0d1a9409d9ef3fc6a71e787ba_6045_7" localSheetId="178" hidden="1">#REF!</definedName>
    <definedName name="TRNR_9ce905f0d1a9409d9ef3fc6a71e787ba_6045_7" localSheetId="155" hidden="1">#REF!</definedName>
    <definedName name="TRNR_9ce905f0d1a9409d9ef3fc6a71e787ba_6045_7" localSheetId="166" hidden="1">#REF!</definedName>
    <definedName name="TRNR_9ce905f0d1a9409d9ef3fc6a71e787ba_6045_7" localSheetId="167" hidden="1">#REF!</definedName>
    <definedName name="TRNR_9ce905f0d1a9409d9ef3fc6a71e787ba_6045_7" localSheetId="168" hidden="1">#REF!</definedName>
    <definedName name="TRNR_9ce905f0d1a9409d9ef3fc6a71e787ba_6045_7" localSheetId="169" hidden="1">#REF!</definedName>
    <definedName name="TRNR_9ce905f0d1a9409d9ef3fc6a71e787ba_6045_7" localSheetId="170" hidden="1">#REF!</definedName>
    <definedName name="TRNR_9ce905f0d1a9409d9ef3fc6a71e787ba_6045_7" localSheetId="171" hidden="1">#REF!</definedName>
    <definedName name="TRNR_9ce905f0d1a9409d9ef3fc6a71e787ba_6045_7" localSheetId="183" hidden="1">#REF!</definedName>
    <definedName name="TRNR_9ce905f0d1a9409d9ef3fc6a71e787ba_6045_7" localSheetId="184" hidden="1">#REF!</definedName>
    <definedName name="TRNR_9ce905f0d1a9409d9ef3fc6a71e787ba_6045_7" localSheetId="185" hidden="1">#REF!</definedName>
    <definedName name="TRNR_9ce905f0d1a9409d9ef3fc6a71e787ba_6045_7" localSheetId="186" hidden="1">#REF!</definedName>
    <definedName name="TRNR_9ce905f0d1a9409d9ef3fc6a71e787ba_6045_7" localSheetId="187" hidden="1">#REF!</definedName>
    <definedName name="TRNR_9ce905f0d1a9409d9ef3fc6a71e787ba_6045_7" localSheetId="188" hidden="1">#REF!</definedName>
    <definedName name="TRNR_9ce905f0d1a9409d9ef3fc6a71e787ba_6045_7" localSheetId="189" hidden="1">#REF!</definedName>
    <definedName name="TRNR_9ce905f0d1a9409d9ef3fc6a71e787ba_6045_7" localSheetId="190" hidden="1">#REF!</definedName>
    <definedName name="TRNR_9ce905f0d1a9409d9ef3fc6a71e787ba_6045_7" localSheetId="191" hidden="1">#REF!</definedName>
    <definedName name="TRNR_9ce905f0d1a9409d9ef3fc6a71e787ba_6045_7" localSheetId="192" hidden="1">#REF!</definedName>
    <definedName name="TRNR_9ce905f0d1a9409d9ef3fc6a71e787ba_6045_7" localSheetId="211" hidden="1">#REF!</definedName>
    <definedName name="TRNR_9ce905f0d1a9409d9ef3fc6a71e787ba_6045_7" hidden="1">#REF!</definedName>
    <definedName name="TRNR_9d93e1d59e54482eafe33ecf5e2fd76e_103_4" localSheetId="172" hidden="1">#REF!</definedName>
    <definedName name="TRNR_9d93e1d59e54482eafe33ecf5e2fd76e_103_4" localSheetId="173" hidden="1">#REF!</definedName>
    <definedName name="TRNR_9d93e1d59e54482eafe33ecf5e2fd76e_103_4" localSheetId="174" hidden="1">#REF!</definedName>
    <definedName name="TRNR_9d93e1d59e54482eafe33ecf5e2fd76e_103_4" localSheetId="175" hidden="1">#REF!</definedName>
    <definedName name="TRNR_9d93e1d59e54482eafe33ecf5e2fd76e_103_4" localSheetId="176" hidden="1">#REF!</definedName>
    <definedName name="TRNR_9d93e1d59e54482eafe33ecf5e2fd76e_103_4" localSheetId="177" hidden="1">#REF!</definedName>
    <definedName name="TRNR_9d93e1d59e54482eafe33ecf5e2fd76e_103_4" localSheetId="178" hidden="1">#REF!</definedName>
    <definedName name="TRNR_9d93e1d59e54482eafe33ecf5e2fd76e_103_4" localSheetId="155" hidden="1">#REF!</definedName>
    <definedName name="TRNR_9d93e1d59e54482eafe33ecf5e2fd76e_103_4" localSheetId="166" hidden="1">#REF!</definedName>
    <definedName name="TRNR_9d93e1d59e54482eafe33ecf5e2fd76e_103_4" localSheetId="167" hidden="1">#REF!</definedName>
    <definedName name="TRNR_9d93e1d59e54482eafe33ecf5e2fd76e_103_4" localSheetId="168" hidden="1">#REF!</definedName>
    <definedName name="TRNR_9d93e1d59e54482eafe33ecf5e2fd76e_103_4" localSheetId="169" hidden="1">#REF!</definedName>
    <definedName name="TRNR_9d93e1d59e54482eafe33ecf5e2fd76e_103_4" localSheetId="170" hidden="1">#REF!</definedName>
    <definedName name="TRNR_9d93e1d59e54482eafe33ecf5e2fd76e_103_4" localSheetId="171" hidden="1">#REF!</definedName>
    <definedName name="TRNR_9d93e1d59e54482eafe33ecf5e2fd76e_103_4" localSheetId="183" hidden="1">#REF!</definedName>
    <definedName name="TRNR_9d93e1d59e54482eafe33ecf5e2fd76e_103_4" localSheetId="184" hidden="1">#REF!</definedName>
    <definedName name="TRNR_9d93e1d59e54482eafe33ecf5e2fd76e_103_4" localSheetId="185" hidden="1">#REF!</definedName>
    <definedName name="TRNR_9d93e1d59e54482eafe33ecf5e2fd76e_103_4" localSheetId="186" hidden="1">#REF!</definedName>
    <definedName name="TRNR_9d93e1d59e54482eafe33ecf5e2fd76e_103_4" localSheetId="187" hidden="1">#REF!</definedName>
    <definedName name="TRNR_9d93e1d59e54482eafe33ecf5e2fd76e_103_4" localSheetId="188" hidden="1">#REF!</definedName>
    <definedName name="TRNR_9d93e1d59e54482eafe33ecf5e2fd76e_103_4" localSheetId="189" hidden="1">#REF!</definedName>
    <definedName name="TRNR_9d93e1d59e54482eafe33ecf5e2fd76e_103_4" localSheetId="190" hidden="1">#REF!</definedName>
    <definedName name="TRNR_9d93e1d59e54482eafe33ecf5e2fd76e_103_4" localSheetId="191" hidden="1">#REF!</definedName>
    <definedName name="TRNR_9d93e1d59e54482eafe33ecf5e2fd76e_103_4" localSheetId="192" hidden="1">#REF!</definedName>
    <definedName name="TRNR_9d93e1d59e54482eafe33ecf5e2fd76e_103_4" localSheetId="211" hidden="1">#REF!</definedName>
    <definedName name="TRNR_9d93e1d59e54482eafe33ecf5e2fd76e_103_4" hidden="1">#REF!</definedName>
    <definedName name="TRNR_9da9a0de6eb241ffaf4e94b2539a7e15_93_9" localSheetId="155" hidden="1">#REF!</definedName>
    <definedName name="TRNR_9da9a0de6eb241ffaf4e94b2539a7e15_93_9" localSheetId="211" hidden="1">#REF!</definedName>
    <definedName name="TRNR_9da9a0de6eb241ffaf4e94b2539a7e15_93_9" hidden="1">#REF!</definedName>
    <definedName name="TRNR_9db6041e69074a18978ee9aab87c34ad_18_2" localSheetId="172" hidden="1">#REF!</definedName>
    <definedName name="TRNR_9db6041e69074a18978ee9aab87c34ad_18_2" localSheetId="173" hidden="1">#REF!</definedName>
    <definedName name="TRNR_9db6041e69074a18978ee9aab87c34ad_18_2" localSheetId="174" hidden="1">#REF!</definedName>
    <definedName name="TRNR_9db6041e69074a18978ee9aab87c34ad_18_2" localSheetId="175" hidden="1">#REF!</definedName>
    <definedName name="TRNR_9db6041e69074a18978ee9aab87c34ad_18_2" localSheetId="176" hidden="1">#REF!</definedName>
    <definedName name="TRNR_9db6041e69074a18978ee9aab87c34ad_18_2" localSheetId="177" hidden="1">#REF!</definedName>
    <definedName name="TRNR_9db6041e69074a18978ee9aab87c34ad_18_2" localSheetId="178" hidden="1">#REF!</definedName>
    <definedName name="TRNR_9db6041e69074a18978ee9aab87c34ad_18_2" localSheetId="155" hidden="1">#REF!</definedName>
    <definedName name="TRNR_9db6041e69074a18978ee9aab87c34ad_18_2" localSheetId="166" hidden="1">#REF!</definedName>
    <definedName name="TRNR_9db6041e69074a18978ee9aab87c34ad_18_2" localSheetId="167" hidden="1">#REF!</definedName>
    <definedName name="TRNR_9db6041e69074a18978ee9aab87c34ad_18_2" localSheetId="168" hidden="1">#REF!</definedName>
    <definedName name="TRNR_9db6041e69074a18978ee9aab87c34ad_18_2" localSheetId="169" hidden="1">#REF!</definedName>
    <definedName name="TRNR_9db6041e69074a18978ee9aab87c34ad_18_2" localSheetId="170" hidden="1">#REF!</definedName>
    <definedName name="TRNR_9db6041e69074a18978ee9aab87c34ad_18_2" localSheetId="171" hidden="1">#REF!</definedName>
    <definedName name="TRNR_9db6041e69074a18978ee9aab87c34ad_18_2" localSheetId="182" hidden="1">#REF!</definedName>
    <definedName name="TRNR_9db6041e69074a18978ee9aab87c34ad_18_2" localSheetId="183" hidden="1">#REF!</definedName>
    <definedName name="TRNR_9db6041e69074a18978ee9aab87c34ad_18_2" localSheetId="184" hidden="1">#REF!</definedName>
    <definedName name="TRNR_9db6041e69074a18978ee9aab87c34ad_18_2" localSheetId="185" hidden="1">#REF!</definedName>
    <definedName name="TRNR_9db6041e69074a18978ee9aab87c34ad_18_2" localSheetId="186" hidden="1">#REF!</definedName>
    <definedName name="TRNR_9db6041e69074a18978ee9aab87c34ad_18_2" localSheetId="187" hidden="1">#REF!</definedName>
    <definedName name="TRNR_9db6041e69074a18978ee9aab87c34ad_18_2" localSheetId="188" hidden="1">#REF!</definedName>
    <definedName name="TRNR_9db6041e69074a18978ee9aab87c34ad_18_2" localSheetId="189" hidden="1">#REF!</definedName>
    <definedName name="TRNR_9db6041e69074a18978ee9aab87c34ad_18_2" localSheetId="190" hidden="1">#REF!</definedName>
    <definedName name="TRNR_9db6041e69074a18978ee9aab87c34ad_18_2" localSheetId="191" hidden="1">#REF!</definedName>
    <definedName name="TRNR_9db6041e69074a18978ee9aab87c34ad_18_2" localSheetId="192" hidden="1">#REF!</definedName>
    <definedName name="TRNR_9db6041e69074a18978ee9aab87c34ad_18_2" localSheetId="211" hidden="1">#REF!</definedName>
    <definedName name="TRNR_9db6041e69074a18978ee9aab87c34ad_18_2" hidden="1">#REF!</definedName>
    <definedName name="TRNR_9ddfa51b211f4ba58af58f65fd25c8d9_52_6" localSheetId="172" hidden="1">#REF!</definedName>
    <definedName name="TRNR_9ddfa51b211f4ba58af58f65fd25c8d9_52_6" localSheetId="173" hidden="1">#REF!</definedName>
    <definedName name="TRNR_9ddfa51b211f4ba58af58f65fd25c8d9_52_6" localSheetId="174" hidden="1">#REF!</definedName>
    <definedName name="TRNR_9ddfa51b211f4ba58af58f65fd25c8d9_52_6" localSheetId="175" hidden="1">#REF!</definedName>
    <definedName name="TRNR_9ddfa51b211f4ba58af58f65fd25c8d9_52_6" localSheetId="176" hidden="1">#REF!</definedName>
    <definedName name="TRNR_9ddfa51b211f4ba58af58f65fd25c8d9_52_6" localSheetId="177" hidden="1">#REF!</definedName>
    <definedName name="TRNR_9ddfa51b211f4ba58af58f65fd25c8d9_52_6" localSheetId="178" hidden="1">#REF!</definedName>
    <definedName name="TRNR_9ddfa51b211f4ba58af58f65fd25c8d9_52_6" localSheetId="155" hidden="1">#REF!</definedName>
    <definedName name="TRNR_9ddfa51b211f4ba58af58f65fd25c8d9_52_6" localSheetId="166" hidden="1">#REF!</definedName>
    <definedName name="TRNR_9ddfa51b211f4ba58af58f65fd25c8d9_52_6" localSheetId="167" hidden="1">#REF!</definedName>
    <definedName name="TRNR_9ddfa51b211f4ba58af58f65fd25c8d9_52_6" localSheetId="168" hidden="1">#REF!</definedName>
    <definedName name="TRNR_9ddfa51b211f4ba58af58f65fd25c8d9_52_6" localSheetId="169" hidden="1">#REF!</definedName>
    <definedName name="TRNR_9ddfa51b211f4ba58af58f65fd25c8d9_52_6" localSheetId="170" hidden="1">#REF!</definedName>
    <definedName name="TRNR_9ddfa51b211f4ba58af58f65fd25c8d9_52_6" localSheetId="171" hidden="1">#REF!</definedName>
    <definedName name="TRNR_9ddfa51b211f4ba58af58f65fd25c8d9_52_6" localSheetId="183" hidden="1">#REF!</definedName>
    <definedName name="TRNR_9ddfa51b211f4ba58af58f65fd25c8d9_52_6" localSheetId="184" hidden="1">#REF!</definedName>
    <definedName name="TRNR_9ddfa51b211f4ba58af58f65fd25c8d9_52_6" localSheetId="185" hidden="1">#REF!</definedName>
    <definedName name="TRNR_9ddfa51b211f4ba58af58f65fd25c8d9_52_6" localSheetId="186" hidden="1">#REF!</definedName>
    <definedName name="TRNR_9ddfa51b211f4ba58af58f65fd25c8d9_52_6" localSheetId="187" hidden="1">#REF!</definedName>
    <definedName name="TRNR_9ddfa51b211f4ba58af58f65fd25c8d9_52_6" localSheetId="188" hidden="1">#REF!</definedName>
    <definedName name="TRNR_9ddfa51b211f4ba58af58f65fd25c8d9_52_6" localSheetId="189" hidden="1">#REF!</definedName>
    <definedName name="TRNR_9ddfa51b211f4ba58af58f65fd25c8d9_52_6" localSheetId="190" hidden="1">#REF!</definedName>
    <definedName name="TRNR_9ddfa51b211f4ba58af58f65fd25c8d9_52_6" localSheetId="191" hidden="1">#REF!</definedName>
    <definedName name="TRNR_9ddfa51b211f4ba58af58f65fd25c8d9_52_6" localSheetId="192" hidden="1">#REF!</definedName>
    <definedName name="TRNR_9ddfa51b211f4ba58af58f65fd25c8d9_52_6" localSheetId="211" hidden="1">#REF!</definedName>
    <definedName name="TRNR_9ddfa51b211f4ba58af58f65fd25c8d9_52_6" hidden="1">#REF!</definedName>
    <definedName name="TRNR_9de2395c625c4581aedb09c28b5560d7_90_8" localSheetId="155" hidden="1">#REF!</definedName>
    <definedName name="TRNR_9de2395c625c4581aedb09c28b5560d7_90_8" localSheetId="211" hidden="1">#REF!</definedName>
    <definedName name="TRNR_9de2395c625c4581aedb09c28b5560d7_90_8" hidden="1">#REF!</definedName>
    <definedName name="TRNR_9e176276d4c644f0b22ddabeea2ef20e_90_9" localSheetId="155" hidden="1">#REF!</definedName>
    <definedName name="TRNR_9e176276d4c644f0b22ddabeea2ef20e_90_9" localSheetId="211" hidden="1">#REF!</definedName>
    <definedName name="TRNR_9e176276d4c644f0b22ddabeea2ef20e_90_9" hidden="1">#REF!</definedName>
    <definedName name="TRNR_9e25c3b64f2f48e9a12ca57f2241c343_4939_9" localSheetId="172" hidden="1">#REF!</definedName>
    <definedName name="TRNR_9e25c3b64f2f48e9a12ca57f2241c343_4939_9" localSheetId="173" hidden="1">#REF!</definedName>
    <definedName name="TRNR_9e25c3b64f2f48e9a12ca57f2241c343_4939_9" localSheetId="174" hidden="1">#REF!</definedName>
    <definedName name="TRNR_9e25c3b64f2f48e9a12ca57f2241c343_4939_9" localSheetId="175" hidden="1">#REF!</definedName>
    <definedName name="TRNR_9e25c3b64f2f48e9a12ca57f2241c343_4939_9" localSheetId="176" hidden="1">#REF!</definedName>
    <definedName name="TRNR_9e25c3b64f2f48e9a12ca57f2241c343_4939_9" localSheetId="177" hidden="1">#REF!</definedName>
    <definedName name="TRNR_9e25c3b64f2f48e9a12ca57f2241c343_4939_9" localSheetId="178" hidden="1">#REF!</definedName>
    <definedName name="TRNR_9e25c3b64f2f48e9a12ca57f2241c343_4939_9" localSheetId="155" hidden="1">#REF!</definedName>
    <definedName name="TRNR_9e25c3b64f2f48e9a12ca57f2241c343_4939_9" localSheetId="166" hidden="1">#REF!</definedName>
    <definedName name="TRNR_9e25c3b64f2f48e9a12ca57f2241c343_4939_9" localSheetId="167" hidden="1">#REF!</definedName>
    <definedName name="TRNR_9e25c3b64f2f48e9a12ca57f2241c343_4939_9" localSheetId="168" hidden="1">#REF!</definedName>
    <definedName name="TRNR_9e25c3b64f2f48e9a12ca57f2241c343_4939_9" localSheetId="169" hidden="1">#REF!</definedName>
    <definedName name="TRNR_9e25c3b64f2f48e9a12ca57f2241c343_4939_9" localSheetId="170" hidden="1">#REF!</definedName>
    <definedName name="TRNR_9e25c3b64f2f48e9a12ca57f2241c343_4939_9" localSheetId="171" hidden="1">#REF!</definedName>
    <definedName name="TRNR_9e25c3b64f2f48e9a12ca57f2241c343_4939_9" localSheetId="182" hidden="1">#REF!</definedName>
    <definedName name="TRNR_9e25c3b64f2f48e9a12ca57f2241c343_4939_9" localSheetId="183" hidden="1">#REF!</definedName>
    <definedName name="TRNR_9e25c3b64f2f48e9a12ca57f2241c343_4939_9" localSheetId="184" hidden="1">#REF!</definedName>
    <definedName name="TRNR_9e25c3b64f2f48e9a12ca57f2241c343_4939_9" localSheetId="185" hidden="1">#REF!</definedName>
    <definedName name="TRNR_9e25c3b64f2f48e9a12ca57f2241c343_4939_9" localSheetId="186" hidden="1">#REF!</definedName>
    <definedName name="TRNR_9e25c3b64f2f48e9a12ca57f2241c343_4939_9" localSheetId="187" hidden="1">#REF!</definedName>
    <definedName name="TRNR_9e25c3b64f2f48e9a12ca57f2241c343_4939_9" localSheetId="188" hidden="1">#REF!</definedName>
    <definedName name="TRNR_9e25c3b64f2f48e9a12ca57f2241c343_4939_9" localSheetId="189" hidden="1">#REF!</definedName>
    <definedName name="TRNR_9e25c3b64f2f48e9a12ca57f2241c343_4939_9" localSheetId="190" hidden="1">#REF!</definedName>
    <definedName name="TRNR_9e25c3b64f2f48e9a12ca57f2241c343_4939_9" localSheetId="191" hidden="1">#REF!</definedName>
    <definedName name="TRNR_9e25c3b64f2f48e9a12ca57f2241c343_4939_9" localSheetId="192" hidden="1">#REF!</definedName>
    <definedName name="TRNR_9e25c3b64f2f48e9a12ca57f2241c343_4939_9" localSheetId="211" hidden="1">#REF!</definedName>
    <definedName name="TRNR_9e25c3b64f2f48e9a12ca57f2241c343_4939_9" hidden="1">#REF!</definedName>
    <definedName name="TRNR_9e5584b4dbb748a0a90f9a3e1de7fc5e_20_4" localSheetId="155" hidden="1">#REF!</definedName>
    <definedName name="TRNR_9e5584b4dbb748a0a90f9a3e1de7fc5e_20_4" localSheetId="211" hidden="1">#REF!</definedName>
    <definedName name="TRNR_9e5584b4dbb748a0a90f9a3e1de7fc5e_20_4" hidden="1">#REF!</definedName>
    <definedName name="TRNR_9fac71a6284d45d384beda9d506aad50_288_2" localSheetId="172" hidden="1">#REF!</definedName>
    <definedName name="TRNR_9fac71a6284d45d384beda9d506aad50_288_2" localSheetId="173" hidden="1">#REF!</definedName>
    <definedName name="TRNR_9fac71a6284d45d384beda9d506aad50_288_2" localSheetId="174" hidden="1">#REF!</definedName>
    <definedName name="TRNR_9fac71a6284d45d384beda9d506aad50_288_2" localSheetId="175" hidden="1">#REF!</definedName>
    <definedName name="TRNR_9fac71a6284d45d384beda9d506aad50_288_2" localSheetId="176" hidden="1">#REF!</definedName>
    <definedName name="TRNR_9fac71a6284d45d384beda9d506aad50_288_2" localSheetId="177" hidden="1">#REF!</definedName>
    <definedName name="TRNR_9fac71a6284d45d384beda9d506aad50_288_2" localSheetId="178" hidden="1">#REF!</definedName>
    <definedName name="TRNR_9fac71a6284d45d384beda9d506aad50_288_2" localSheetId="155" hidden="1">#REF!</definedName>
    <definedName name="TRNR_9fac71a6284d45d384beda9d506aad50_288_2" localSheetId="166" hidden="1">#REF!</definedName>
    <definedName name="TRNR_9fac71a6284d45d384beda9d506aad50_288_2" localSheetId="167" hidden="1">#REF!</definedName>
    <definedName name="TRNR_9fac71a6284d45d384beda9d506aad50_288_2" localSheetId="168" hidden="1">#REF!</definedName>
    <definedName name="TRNR_9fac71a6284d45d384beda9d506aad50_288_2" localSheetId="169" hidden="1">#REF!</definedName>
    <definedName name="TRNR_9fac71a6284d45d384beda9d506aad50_288_2" localSheetId="170" hidden="1">#REF!</definedName>
    <definedName name="TRNR_9fac71a6284d45d384beda9d506aad50_288_2" localSheetId="171" hidden="1">#REF!</definedName>
    <definedName name="TRNR_9fac71a6284d45d384beda9d506aad50_288_2" localSheetId="183" hidden="1">#REF!</definedName>
    <definedName name="TRNR_9fac71a6284d45d384beda9d506aad50_288_2" localSheetId="184" hidden="1">#REF!</definedName>
    <definedName name="TRNR_9fac71a6284d45d384beda9d506aad50_288_2" localSheetId="185" hidden="1">#REF!</definedName>
    <definedName name="TRNR_9fac71a6284d45d384beda9d506aad50_288_2" localSheetId="186" hidden="1">#REF!</definedName>
    <definedName name="TRNR_9fac71a6284d45d384beda9d506aad50_288_2" localSheetId="187" hidden="1">#REF!</definedName>
    <definedName name="TRNR_9fac71a6284d45d384beda9d506aad50_288_2" localSheetId="188" hidden="1">#REF!</definedName>
    <definedName name="TRNR_9fac71a6284d45d384beda9d506aad50_288_2" localSheetId="189" hidden="1">#REF!</definedName>
    <definedName name="TRNR_9fac71a6284d45d384beda9d506aad50_288_2" localSheetId="190" hidden="1">#REF!</definedName>
    <definedName name="TRNR_9fac71a6284d45d384beda9d506aad50_288_2" localSheetId="191" hidden="1">#REF!</definedName>
    <definedName name="TRNR_9fac71a6284d45d384beda9d506aad50_288_2" localSheetId="192" hidden="1">#REF!</definedName>
    <definedName name="TRNR_9fac71a6284d45d384beda9d506aad50_288_2" localSheetId="211" hidden="1">#REF!</definedName>
    <definedName name="TRNR_9fac71a6284d45d384beda9d506aad50_288_2" hidden="1">#REF!</definedName>
    <definedName name="TRNR_9fdfd889ce8b49518f6635191a372cbb_20_4" localSheetId="155" hidden="1">#REF!</definedName>
    <definedName name="TRNR_9fdfd889ce8b49518f6635191a372cbb_20_4" localSheetId="211" hidden="1">#REF!</definedName>
    <definedName name="TRNR_9fdfd889ce8b49518f6635191a372cbb_20_4" hidden="1">#REF!</definedName>
    <definedName name="TRNR_a193b773b7e24cccbaa35cfa32bad5f0_61_6" localSheetId="172" hidden="1">#REF!</definedName>
    <definedName name="TRNR_a193b773b7e24cccbaa35cfa32bad5f0_61_6" localSheetId="173" hidden="1">#REF!</definedName>
    <definedName name="TRNR_a193b773b7e24cccbaa35cfa32bad5f0_61_6" localSheetId="174" hidden="1">#REF!</definedName>
    <definedName name="TRNR_a193b773b7e24cccbaa35cfa32bad5f0_61_6" localSheetId="175" hidden="1">#REF!</definedName>
    <definedName name="TRNR_a193b773b7e24cccbaa35cfa32bad5f0_61_6" localSheetId="176" hidden="1">#REF!</definedName>
    <definedName name="TRNR_a193b773b7e24cccbaa35cfa32bad5f0_61_6" localSheetId="177" hidden="1">#REF!</definedName>
    <definedName name="TRNR_a193b773b7e24cccbaa35cfa32bad5f0_61_6" localSheetId="178" hidden="1">#REF!</definedName>
    <definedName name="TRNR_a193b773b7e24cccbaa35cfa32bad5f0_61_6" localSheetId="155" hidden="1">#REF!</definedName>
    <definedName name="TRNR_a193b773b7e24cccbaa35cfa32bad5f0_61_6" localSheetId="166" hidden="1">#REF!</definedName>
    <definedName name="TRNR_a193b773b7e24cccbaa35cfa32bad5f0_61_6" localSheetId="167" hidden="1">#REF!</definedName>
    <definedName name="TRNR_a193b773b7e24cccbaa35cfa32bad5f0_61_6" localSheetId="168" hidden="1">#REF!</definedName>
    <definedName name="TRNR_a193b773b7e24cccbaa35cfa32bad5f0_61_6" localSheetId="169" hidden="1">#REF!</definedName>
    <definedName name="TRNR_a193b773b7e24cccbaa35cfa32bad5f0_61_6" localSheetId="170" hidden="1">#REF!</definedName>
    <definedName name="TRNR_a193b773b7e24cccbaa35cfa32bad5f0_61_6" localSheetId="171" hidden="1">#REF!</definedName>
    <definedName name="TRNR_a193b773b7e24cccbaa35cfa32bad5f0_61_6" localSheetId="183" hidden="1">#REF!</definedName>
    <definedName name="TRNR_a193b773b7e24cccbaa35cfa32bad5f0_61_6" localSheetId="184" hidden="1">#REF!</definedName>
    <definedName name="TRNR_a193b773b7e24cccbaa35cfa32bad5f0_61_6" localSheetId="185" hidden="1">#REF!</definedName>
    <definedName name="TRNR_a193b773b7e24cccbaa35cfa32bad5f0_61_6" localSheetId="186" hidden="1">#REF!</definedName>
    <definedName name="TRNR_a193b773b7e24cccbaa35cfa32bad5f0_61_6" localSheetId="187" hidden="1">#REF!</definedName>
    <definedName name="TRNR_a193b773b7e24cccbaa35cfa32bad5f0_61_6" localSheetId="188" hidden="1">#REF!</definedName>
    <definedName name="TRNR_a193b773b7e24cccbaa35cfa32bad5f0_61_6" localSheetId="189" hidden="1">#REF!</definedName>
    <definedName name="TRNR_a193b773b7e24cccbaa35cfa32bad5f0_61_6" localSheetId="190" hidden="1">#REF!</definedName>
    <definedName name="TRNR_a193b773b7e24cccbaa35cfa32bad5f0_61_6" localSheetId="191" hidden="1">#REF!</definedName>
    <definedName name="TRNR_a193b773b7e24cccbaa35cfa32bad5f0_61_6" localSheetId="192" hidden="1">#REF!</definedName>
    <definedName name="TRNR_a193b773b7e24cccbaa35cfa32bad5f0_61_6" localSheetId="211" hidden="1">#REF!</definedName>
    <definedName name="TRNR_a193b773b7e24cccbaa35cfa32bad5f0_61_6" hidden="1">#REF!</definedName>
    <definedName name="TRNR_a24d0a17cef6454e8ac8a06133389b76_186_10" localSheetId="172" hidden="1">#REF!</definedName>
    <definedName name="TRNR_a24d0a17cef6454e8ac8a06133389b76_186_10" localSheetId="173" hidden="1">#REF!</definedName>
    <definedName name="TRNR_a24d0a17cef6454e8ac8a06133389b76_186_10" localSheetId="174" hidden="1">#REF!</definedName>
    <definedName name="TRNR_a24d0a17cef6454e8ac8a06133389b76_186_10" localSheetId="176" hidden="1">#REF!</definedName>
    <definedName name="TRNR_a24d0a17cef6454e8ac8a06133389b76_186_10" localSheetId="178" hidden="1">#REF!</definedName>
    <definedName name="TRNR_a24d0a17cef6454e8ac8a06133389b76_186_10" localSheetId="182" hidden="1">#REF!</definedName>
    <definedName name="TRNR_a24d0a17cef6454e8ac8a06133389b76_186_10" localSheetId="186" hidden="1">#REF!</definedName>
    <definedName name="TRNR_a24d0a17cef6454e8ac8a06133389b76_186_10" localSheetId="187" hidden="1">#REF!</definedName>
    <definedName name="TRNR_a24d0a17cef6454e8ac8a06133389b76_186_10" localSheetId="211" hidden="1">#REF!</definedName>
    <definedName name="TRNR_a24d0a17cef6454e8ac8a06133389b76_186_10" hidden="1">#REF!</definedName>
    <definedName name="TRNR_a272039ccd204b0a8c3f367bd4b6b60b_6058_2" localSheetId="172" hidden="1">#REF!</definedName>
    <definedName name="TRNR_a272039ccd204b0a8c3f367bd4b6b60b_6058_2" localSheetId="173" hidden="1">#REF!</definedName>
    <definedName name="TRNR_a272039ccd204b0a8c3f367bd4b6b60b_6058_2" localSheetId="174" hidden="1">#REF!</definedName>
    <definedName name="TRNR_a272039ccd204b0a8c3f367bd4b6b60b_6058_2" localSheetId="176" hidden="1">#REF!</definedName>
    <definedName name="TRNR_a272039ccd204b0a8c3f367bd4b6b60b_6058_2" localSheetId="178" hidden="1">#REF!</definedName>
    <definedName name="TRNR_a272039ccd204b0a8c3f367bd4b6b60b_6058_2" localSheetId="186" hidden="1">#REF!</definedName>
    <definedName name="TRNR_a272039ccd204b0a8c3f367bd4b6b60b_6058_2" localSheetId="187" hidden="1">#REF!</definedName>
    <definedName name="TRNR_a272039ccd204b0a8c3f367bd4b6b60b_6058_2" localSheetId="211" hidden="1">#REF!</definedName>
    <definedName name="TRNR_a272039ccd204b0a8c3f367bd4b6b60b_6058_2" hidden="1">#REF!</definedName>
    <definedName name="TRNR_a2a0d1079e214a16bceb960ba0b8409d_6045_2" localSheetId="172" hidden="1">#REF!</definedName>
    <definedName name="TRNR_a2a0d1079e214a16bceb960ba0b8409d_6045_2" localSheetId="173" hidden="1">#REF!</definedName>
    <definedName name="TRNR_a2a0d1079e214a16bceb960ba0b8409d_6045_2" localSheetId="174" hidden="1">#REF!</definedName>
    <definedName name="TRNR_a2a0d1079e214a16bceb960ba0b8409d_6045_2" localSheetId="175" hidden="1">#REF!</definedName>
    <definedName name="TRNR_a2a0d1079e214a16bceb960ba0b8409d_6045_2" localSheetId="176" hidden="1">#REF!</definedName>
    <definedName name="TRNR_a2a0d1079e214a16bceb960ba0b8409d_6045_2" localSheetId="177" hidden="1">#REF!</definedName>
    <definedName name="TRNR_a2a0d1079e214a16bceb960ba0b8409d_6045_2" localSheetId="178" hidden="1">#REF!</definedName>
    <definedName name="TRNR_a2a0d1079e214a16bceb960ba0b8409d_6045_2" localSheetId="155" hidden="1">#REF!</definedName>
    <definedName name="TRNR_a2a0d1079e214a16bceb960ba0b8409d_6045_2" localSheetId="166" hidden="1">#REF!</definedName>
    <definedName name="TRNR_a2a0d1079e214a16bceb960ba0b8409d_6045_2" localSheetId="167" hidden="1">#REF!</definedName>
    <definedName name="TRNR_a2a0d1079e214a16bceb960ba0b8409d_6045_2" localSheetId="168" hidden="1">#REF!</definedName>
    <definedName name="TRNR_a2a0d1079e214a16bceb960ba0b8409d_6045_2" localSheetId="169" hidden="1">#REF!</definedName>
    <definedName name="TRNR_a2a0d1079e214a16bceb960ba0b8409d_6045_2" localSheetId="170" hidden="1">#REF!</definedName>
    <definedName name="TRNR_a2a0d1079e214a16bceb960ba0b8409d_6045_2" localSheetId="171" hidden="1">#REF!</definedName>
    <definedName name="TRNR_a2a0d1079e214a16bceb960ba0b8409d_6045_2" localSheetId="183" hidden="1">#REF!</definedName>
    <definedName name="TRNR_a2a0d1079e214a16bceb960ba0b8409d_6045_2" localSheetId="184" hidden="1">#REF!</definedName>
    <definedName name="TRNR_a2a0d1079e214a16bceb960ba0b8409d_6045_2" localSheetId="185" hidden="1">#REF!</definedName>
    <definedName name="TRNR_a2a0d1079e214a16bceb960ba0b8409d_6045_2" localSheetId="186" hidden="1">#REF!</definedName>
    <definedName name="TRNR_a2a0d1079e214a16bceb960ba0b8409d_6045_2" localSheetId="187" hidden="1">#REF!</definedName>
    <definedName name="TRNR_a2a0d1079e214a16bceb960ba0b8409d_6045_2" localSheetId="188" hidden="1">#REF!</definedName>
    <definedName name="TRNR_a2a0d1079e214a16bceb960ba0b8409d_6045_2" localSheetId="189" hidden="1">#REF!</definedName>
    <definedName name="TRNR_a2a0d1079e214a16bceb960ba0b8409d_6045_2" localSheetId="190" hidden="1">#REF!</definedName>
    <definedName name="TRNR_a2a0d1079e214a16bceb960ba0b8409d_6045_2" localSheetId="191" hidden="1">#REF!</definedName>
    <definedName name="TRNR_a2a0d1079e214a16bceb960ba0b8409d_6045_2" localSheetId="192" hidden="1">#REF!</definedName>
    <definedName name="TRNR_a2a0d1079e214a16bceb960ba0b8409d_6045_2" localSheetId="211" hidden="1">#REF!</definedName>
    <definedName name="TRNR_a2a0d1079e214a16bceb960ba0b8409d_6045_2" hidden="1">#REF!</definedName>
    <definedName name="TRNR_a3ec7d28b7794869b2ad77f6e2113fb7_4_2" localSheetId="172" hidden="1">#REF!</definedName>
    <definedName name="TRNR_a3ec7d28b7794869b2ad77f6e2113fb7_4_2" localSheetId="173" hidden="1">#REF!</definedName>
    <definedName name="TRNR_a3ec7d28b7794869b2ad77f6e2113fb7_4_2" localSheetId="174" hidden="1">#REF!</definedName>
    <definedName name="TRNR_a3ec7d28b7794869b2ad77f6e2113fb7_4_2" localSheetId="175" hidden="1">#REF!</definedName>
    <definedName name="TRNR_a3ec7d28b7794869b2ad77f6e2113fb7_4_2" localSheetId="176" hidden="1">#REF!</definedName>
    <definedName name="TRNR_a3ec7d28b7794869b2ad77f6e2113fb7_4_2" localSheetId="177" hidden="1">#REF!</definedName>
    <definedName name="TRNR_a3ec7d28b7794869b2ad77f6e2113fb7_4_2" localSheetId="178" hidden="1">#REF!</definedName>
    <definedName name="TRNR_a3ec7d28b7794869b2ad77f6e2113fb7_4_2" localSheetId="155" hidden="1">#REF!</definedName>
    <definedName name="TRNR_a3ec7d28b7794869b2ad77f6e2113fb7_4_2" localSheetId="166" hidden="1">#REF!</definedName>
    <definedName name="TRNR_a3ec7d28b7794869b2ad77f6e2113fb7_4_2" localSheetId="167" hidden="1">#REF!</definedName>
    <definedName name="TRNR_a3ec7d28b7794869b2ad77f6e2113fb7_4_2" localSheetId="168" hidden="1">#REF!</definedName>
    <definedName name="TRNR_a3ec7d28b7794869b2ad77f6e2113fb7_4_2" localSheetId="169" hidden="1">#REF!</definedName>
    <definedName name="TRNR_a3ec7d28b7794869b2ad77f6e2113fb7_4_2" localSheetId="170" hidden="1">#REF!</definedName>
    <definedName name="TRNR_a3ec7d28b7794869b2ad77f6e2113fb7_4_2" localSheetId="171" hidden="1">#REF!</definedName>
    <definedName name="TRNR_a3ec7d28b7794869b2ad77f6e2113fb7_4_2" localSheetId="183" hidden="1">#REF!</definedName>
    <definedName name="TRNR_a3ec7d28b7794869b2ad77f6e2113fb7_4_2" localSheetId="184" hidden="1">#REF!</definedName>
    <definedName name="TRNR_a3ec7d28b7794869b2ad77f6e2113fb7_4_2" localSheetId="185" hidden="1">#REF!</definedName>
    <definedName name="TRNR_a3ec7d28b7794869b2ad77f6e2113fb7_4_2" localSheetId="186" hidden="1">#REF!</definedName>
    <definedName name="TRNR_a3ec7d28b7794869b2ad77f6e2113fb7_4_2" localSheetId="187" hidden="1">#REF!</definedName>
    <definedName name="TRNR_a3ec7d28b7794869b2ad77f6e2113fb7_4_2" localSheetId="188" hidden="1">#REF!</definedName>
    <definedName name="TRNR_a3ec7d28b7794869b2ad77f6e2113fb7_4_2" localSheetId="189" hidden="1">#REF!</definedName>
    <definedName name="TRNR_a3ec7d28b7794869b2ad77f6e2113fb7_4_2" localSheetId="190" hidden="1">#REF!</definedName>
    <definedName name="TRNR_a3ec7d28b7794869b2ad77f6e2113fb7_4_2" localSheetId="191" hidden="1">#REF!</definedName>
    <definedName name="TRNR_a3ec7d28b7794869b2ad77f6e2113fb7_4_2" localSheetId="192" hidden="1">#REF!</definedName>
    <definedName name="TRNR_a3ec7d28b7794869b2ad77f6e2113fb7_4_2" localSheetId="211" hidden="1">#REF!</definedName>
    <definedName name="TRNR_a3ec7d28b7794869b2ad77f6e2113fb7_4_2" hidden="1">#REF!</definedName>
    <definedName name="TRNR_a3f4004005294e02a817f827c811d235_5847_3" localSheetId="178" hidden="1">G_RE_5.8!#REF!</definedName>
    <definedName name="TRNR_a3f4004005294e02a817f827c811d235_5847_3" localSheetId="211" hidden="1">'G37'!#REF!</definedName>
    <definedName name="TRNR_a3f4004005294e02a817f827c811d235_5847_3" hidden="1">'G37'!#REF!</definedName>
    <definedName name="TRNR_a48e9a4cf33d4706b4d68657919b6ec9_74_4" localSheetId="172" hidden="1">#REF!</definedName>
    <definedName name="TRNR_a48e9a4cf33d4706b4d68657919b6ec9_74_4" localSheetId="173" hidden="1">#REF!</definedName>
    <definedName name="TRNR_a48e9a4cf33d4706b4d68657919b6ec9_74_4" localSheetId="174" hidden="1">#REF!</definedName>
    <definedName name="TRNR_a48e9a4cf33d4706b4d68657919b6ec9_74_4" localSheetId="175" hidden="1">#REF!</definedName>
    <definedName name="TRNR_a48e9a4cf33d4706b4d68657919b6ec9_74_4" localSheetId="176" hidden="1">#REF!</definedName>
    <definedName name="TRNR_a48e9a4cf33d4706b4d68657919b6ec9_74_4" localSheetId="177" hidden="1">#REF!</definedName>
    <definedName name="TRNR_a48e9a4cf33d4706b4d68657919b6ec9_74_4" localSheetId="178" hidden="1">#REF!</definedName>
    <definedName name="TRNR_a48e9a4cf33d4706b4d68657919b6ec9_74_4" localSheetId="155" hidden="1">#REF!</definedName>
    <definedName name="TRNR_a48e9a4cf33d4706b4d68657919b6ec9_74_4" localSheetId="166" hidden="1">#REF!</definedName>
    <definedName name="TRNR_a48e9a4cf33d4706b4d68657919b6ec9_74_4" localSheetId="167" hidden="1">#REF!</definedName>
    <definedName name="TRNR_a48e9a4cf33d4706b4d68657919b6ec9_74_4" localSheetId="168" hidden="1">#REF!</definedName>
    <definedName name="TRNR_a48e9a4cf33d4706b4d68657919b6ec9_74_4" localSheetId="169" hidden="1">#REF!</definedName>
    <definedName name="TRNR_a48e9a4cf33d4706b4d68657919b6ec9_74_4" localSheetId="170" hidden="1">#REF!</definedName>
    <definedName name="TRNR_a48e9a4cf33d4706b4d68657919b6ec9_74_4" localSheetId="171" hidden="1">#REF!</definedName>
    <definedName name="TRNR_a48e9a4cf33d4706b4d68657919b6ec9_74_4" localSheetId="183" hidden="1">#REF!</definedName>
    <definedName name="TRNR_a48e9a4cf33d4706b4d68657919b6ec9_74_4" localSheetId="184" hidden="1">#REF!</definedName>
    <definedName name="TRNR_a48e9a4cf33d4706b4d68657919b6ec9_74_4" localSheetId="185" hidden="1">#REF!</definedName>
    <definedName name="TRNR_a48e9a4cf33d4706b4d68657919b6ec9_74_4" localSheetId="186" hidden="1">#REF!</definedName>
    <definedName name="TRNR_a48e9a4cf33d4706b4d68657919b6ec9_74_4" localSheetId="187" hidden="1">#REF!</definedName>
    <definedName name="TRNR_a48e9a4cf33d4706b4d68657919b6ec9_74_4" localSheetId="188" hidden="1">#REF!</definedName>
    <definedName name="TRNR_a48e9a4cf33d4706b4d68657919b6ec9_74_4" localSheetId="189" hidden="1">#REF!</definedName>
    <definedName name="TRNR_a48e9a4cf33d4706b4d68657919b6ec9_74_4" localSheetId="190" hidden="1">#REF!</definedName>
    <definedName name="TRNR_a48e9a4cf33d4706b4d68657919b6ec9_74_4" localSheetId="191" hidden="1">#REF!</definedName>
    <definedName name="TRNR_a48e9a4cf33d4706b4d68657919b6ec9_74_4" localSheetId="192" hidden="1">#REF!</definedName>
    <definedName name="TRNR_a48e9a4cf33d4706b4d68657919b6ec9_74_4" localSheetId="211" hidden="1">#REF!</definedName>
    <definedName name="TRNR_a48e9a4cf33d4706b4d68657919b6ec9_74_4" hidden="1">#REF!</definedName>
    <definedName name="TRNR_a5d5f6fcb81d43a899baf65113f1e8e2_5_3" localSheetId="172" hidden="1">#REF!</definedName>
    <definedName name="TRNR_a5d5f6fcb81d43a899baf65113f1e8e2_5_3" localSheetId="173" hidden="1">#REF!</definedName>
    <definedName name="TRNR_a5d5f6fcb81d43a899baf65113f1e8e2_5_3" localSheetId="174" hidden="1">#REF!</definedName>
    <definedName name="TRNR_a5d5f6fcb81d43a899baf65113f1e8e2_5_3" localSheetId="175" hidden="1">#REF!</definedName>
    <definedName name="TRNR_a5d5f6fcb81d43a899baf65113f1e8e2_5_3" localSheetId="176" hidden="1">#REF!</definedName>
    <definedName name="TRNR_a5d5f6fcb81d43a899baf65113f1e8e2_5_3" localSheetId="177" hidden="1">#REF!</definedName>
    <definedName name="TRNR_a5d5f6fcb81d43a899baf65113f1e8e2_5_3" localSheetId="178" hidden="1">#REF!</definedName>
    <definedName name="TRNR_a5d5f6fcb81d43a899baf65113f1e8e2_5_3" localSheetId="155" hidden="1">#REF!</definedName>
    <definedName name="TRNR_a5d5f6fcb81d43a899baf65113f1e8e2_5_3" localSheetId="166" hidden="1">#REF!</definedName>
    <definedName name="TRNR_a5d5f6fcb81d43a899baf65113f1e8e2_5_3" localSheetId="167" hidden="1">#REF!</definedName>
    <definedName name="TRNR_a5d5f6fcb81d43a899baf65113f1e8e2_5_3" localSheetId="168" hidden="1">#REF!</definedName>
    <definedName name="TRNR_a5d5f6fcb81d43a899baf65113f1e8e2_5_3" localSheetId="169" hidden="1">#REF!</definedName>
    <definedName name="TRNR_a5d5f6fcb81d43a899baf65113f1e8e2_5_3" localSheetId="170" hidden="1">#REF!</definedName>
    <definedName name="TRNR_a5d5f6fcb81d43a899baf65113f1e8e2_5_3" localSheetId="171" hidden="1">#REF!</definedName>
    <definedName name="TRNR_a5d5f6fcb81d43a899baf65113f1e8e2_5_3" localSheetId="183" hidden="1">#REF!</definedName>
    <definedName name="TRNR_a5d5f6fcb81d43a899baf65113f1e8e2_5_3" localSheetId="184" hidden="1">#REF!</definedName>
    <definedName name="TRNR_a5d5f6fcb81d43a899baf65113f1e8e2_5_3" localSheetId="185" hidden="1">#REF!</definedName>
    <definedName name="TRNR_a5d5f6fcb81d43a899baf65113f1e8e2_5_3" localSheetId="186" hidden="1">#REF!</definedName>
    <definedName name="TRNR_a5d5f6fcb81d43a899baf65113f1e8e2_5_3" localSheetId="187" hidden="1">#REF!</definedName>
    <definedName name="TRNR_a5d5f6fcb81d43a899baf65113f1e8e2_5_3" localSheetId="188" hidden="1">#REF!</definedName>
    <definedName name="TRNR_a5d5f6fcb81d43a899baf65113f1e8e2_5_3" localSheetId="189" hidden="1">#REF!</definedName>
    <definedName name="TRNR_a5d5f6fcb81d43a899baf65113f1e8e2_5_3" localSheetId="190" hidden="1">#REF!</definedName>
    <definedName name="TRNR_a5d5f6fcb81d43a899baf65113f1e8e2_5_3" localSheetId="191" hidden="1">#REF!</definedName>
    <definedName name="TRNR_a5d5f6fcb81d43a899baf65113f1e8e2_5_3" localSheetId="192" hidden="1">#REF!</definedName>
    <definedName name="TRNR_a5d5f6fcb81d43a899baf65113f1e8e2_5_3" localSheetId="211" hidden="1">#REF!</definedName>
    <definedName name="TRNR_a5d5f6fcb81d43a899baf65113f1e8e2_5_3" hidden="1">#REF!</definedName>
    <definedName name="TRNR_a64260e57534499e85ed2d576d4829ba_103_4" localSheetId="172" hidden="1">#REF!</definedName>
    <definedName name="TRNR_a64260e57534499e85ed2d576d4829ba_103_4" localSheetId="173" hidden="1">#REF!</definedName>
    <definedName name="TRNR_a64260e57534499e85ed2d576d4829ba_103_4" localSheetId="174" hidden="1">#REF!</definedName>
    <definedName name="TRNR_a64260e57534499e85ed2d576d4829ba_103_4" localSheetId="175" hidden="1">#REF!</definedName>
    <definedName name="TRNR_a64260e57534499e85ed2d576d4829ba_103_4" localSheetId="176" hidden="1">#REF!</definedName>
    <definedName name="TRNR_a64260e57534499e85ed2d576d4829ba_103_4" localSheetId="177" hidden="1">#REF!</definedName>
    <definedName name="TRNR_a64260e57534499e85ed2d576d4829ba_103_4" localSheetId="178" hidden="1">#REF!</definedName>
    <definedName name="TRNR_a64260e57534499e85ed2d576d4829ba_103_4" localSheetId="155" hidden="1">#REF!</definedName>
    <definedName name="TRNR_a64260e57534499e85ed2d576d4829ba_103_4" localSheetId="166" hidden="1">#REF!</definedName>
    <definedName name="TRNR_a64260e57534499e85ed2d576d4829ba_103_4" localSheetId="167" hidden="1">#REF!</definedName>
    <definedName name="TRNR_a64260e57534499e85ed2d576d4829ba_103_4" localSheetId="168" hidden="1">#REF!</definedName>
    <definedName name="TRNR_a64260e57534499e85ed2d576d4829ba_103_4" localSheetId="169" hidden="1">#REF!</definedName>
    <definedName name="TRNR_a64260e57534499e85ed2d576d4829ba_103_4" localSheetId="170" hidden="1">#REF!</definedName>
    <definedName name="TRNR_a64260e57534499e85ed2d576d4829ba_103_4" localSheetId="171" hidden="1">#REF!</definedName>
    <definedName name="TRNR_a64260e57534499e85ed2d576d4829ba_103_4" localSheetId="183" hidden="1">#REF!</definedName>
    <definedName name="TRNR_a64260e57534499e85ed2d576d4829ba_103_4" localSheetId="184" hidden="1">#REF!</definedName>
    <definedName name="TRNR_a64260e57534499e85ed2d576d4829ba_103_4" localSheetId="185" hidden="1">#REF!</definedName>
    <definedName name="TRNR_a64260e57534499e85ed2d576d4829ba_103_4" localSheetId="186" hidden="1">#REF!</definedName>
    <definedName name="TRNR_a64260e57534499e85ed2d576d4829ba_103_4" localSheetId="187" hidden="1">#REF!</definedName>
    <definedName name="TRNR_a64260e57534499e85ed2d576d4829ba_103_4" localSheetId="188" hidden="1">#REF!</definedName>
    <definedName name="TRNR_a64260e57534499e85ed2d576d4829ba_103_4" localSheetId="189" hidden="1">#REF!</definedName>
    <definedName name="TRNR_a64260e57534499e85ed2d576d4829ba_103_4" localSheetId="190" hidden="1">#REF!</definedName>
    <definedName name="TRNR_a64260e57534499e85ed2d576d4829ba_103_4" localSheetId="191" hidden="1">#REF!</definedName>
    <definedName name="TRNR_a64260e57534499e85ed2d576d4829ba_103_4" localSheetId="192" hidden="1">#REF!</definedName>
    <definedName name="TRNR_a64260e57534499e85ed2d576d4829ba_103_4" localSheetId="211" hidden="1">#REF!</definedName>
    <definedName name="TRNR_a64260e57534499e85ed2d576d4829ba_103_4" hidden="1">#REF!</definedName>
    <definedName name="TRNR_a696181dd04e4ba78ca398956a57409b_4909_3" localSheetId="172" hidden="1">#REF!</definedName>
    <definedName name="TRNR_a696181dd04e4ba78ca398956a57409b_4909_3" localSheetId="173" hidden="1">#REF!</definedName>
    <definedName name="TRNR_a696181dd04e4ba78ca398956a57409b_4909_3" localSheetId="174" hidden="1">#REF!</definedName>
    <definedName name="TRNR_a696181dd04e4ba78ca398956a57409b_4909_3" localSheetId="176" hidden="1">#REF!</definedName>
    <definedName name="TRNR_a696181dd04e4ba78ca398956a57409b_4909_3" localSheetId="178" hidden="1">#REF!</definedName>
    <definedName name="TRNR_a696181dd04e4ba78ca398956a57409b_4909_3" localSheetId="182" hidden="1">#REF!</definedName>
    <definedName name="TRNR_a696181dd04e4ba78ca398956a57409b_4909_3" localSheetId="186" hidden="1">#REF!</definedName>
    <definedName name="TRNR_a696181dd04e4ba78ca398956a57409b_4909_3" localSheetId="187" hidden="1">#REF!</definedName>
    <definedName name="TRNR_a696181dd04e4ba78ca398956a57409b_4909_3" localSheetId="211" hidden="1">#REF!</definedName>
    <definedName name="TRNR_a696181dd04e4ba78ca398956a57409b_4909_3" hidden="1">#REF!</definedName>
    <definedName name="TRNR_a70d00cddb8b4c98a34883c42556cb63_33_15" localSheetId="172" hidden="1">#REF!</definedName>
    <definedName name="TRNR_a70d00cddb8b4c98a34883c42556cb63_33_15" localSheetId="173" hidden="1">#REF!</definedName>
    <definedName name="TRNR_a70d00cddb8b4c98a34883c42556cb63_33_15" localSheetId="174" hidden="1">#REF!</definedName>
    <definedName name="TRNR_a70d00cddb8b4c98a34883c42556cb63_33_15" localSheetId="175" hidden="1">#REF!</definedName>
    <definedName name="TRNR_a70d00cddb8b4c98a34883c42556cb63_33_15" localSheetId="176" hidden="1">#REF!</definedName>
    <definedName name="TRNR_a70d00cddb8b4c98a34883c42556cb63_33_15" localSheetId="177" hidden="1">#REF!</definedName>
    <definedName name="TRNR_a70d00cddb8b4c98a34883c42556cb63_33_15" localSheetId="178" hidden="1">#REF!</definedName>
    <definedName name="TRNR_a70d00cddb8b4c98a34883c42556cb63_33_15" localSheetId="155" hidden="1">#REF!</definedName>
    <definedName name="TRNR_a70d00cddb8b4c98a34883c42556cb63_33_15" localSheetId="166" hidden="1">#REF!</definedName>
    <definedName name="TRNR_a70d00cddb8b4c98a34883c42556cb63_33_15" localSheetId="167" hidden="1">#REF!</definedName>
    <definedName name="TRNR_a70d00cddb8b4c98a34883c42556cb63_33_15" localSheetId="168" hidden="1">#REF!</definedName>
    <definedName name="TRNR_a70d00cddb8b4c98a34883c42556cb63_33_15" localSheetId="169" hidden="1">#REF!</definedName>
    <definedName name="TRNR_a70d00cddb8b4c98a34883c42556cb63_33_15" localSheetId="170" hidden="1">#REF!</definedName>
    <definedName name="TRNR_a70d00cddb8b4c98a34883c42556cb63_33_15" localSheetId="171" hidden="1">#REF!</definedName>
    <definedName name="TRNR_a70d00cddb8b4c98a34883c42556cb63_33_15" localSheetId="183" hidden="1">#REF!</definedName>
    <definedName name="TRNR_a70d00cddb8b4c98a34883c42556cb63_33_15" localSheetId="184" hidden="1">#REF!</definedName>
    <definedName name="TRNR_a70d00cddb8b4c98a34883c42556cb63_33_15" localSheetId="185" hidden="1">#REF!</definedName>
    <definedName name="TRNR_a70d00cddb8b4c98a34883c42556cb63_33_15" localSheetId="186" hidden="1">#REF!</definedName>
    <definedName name="TRNR_a70d00cddb8b4c98a34883c42556cb63_33_15" localSheetId="187" hidden="1">#REF!</definedName>
    <definedName name="TRNR_a70d00cddb8b4c98a34883c42556cb63_33_15" localSheetId="188" hidden="1">#REF!</definedName>
    <definedName name="TRNR_a70d00cddb8b4c98a34883c42556cb63_33_15" localSheetId="189" hidden="1">#REF!</definedName>
    <definedName name="TRNR_a70d00cddb8b4c98a34883c42556cb63_33_15" localSheetId="190" hidden="1">#REF!</definedName>
    <definedName name="TRNR_a70d00cddb8b4c98a34883c42556cb63_33_15" localSheetId="191" hidden="1">#REF!</definedName>
    <definedName name="TRNR_a70d00cddb8b4c98a34883c42556cb63_33_15" localSheetId="192" hidden="1">#REF!</definedName>
    <definedName name="TRNR_a70d00cddb8b4c98a34883c42556cb63_33_15" localSheetId="211" hidden="1">#REF!</definedName>
    <definedName name="TRNR_a70d00cddb8b4c98a34883c42556cb63_33_15" hidden="1">#REF!</definedName>
    <definedName name="TRNR_a87574868e7342aebe820ee155904809_52_6" localSheetId="172" hidden="1">#REF!</definedName>
    <definedName name="TRNR_a87574868e7342aebe820ee155904809_52_6" localSheetId="173" hidden="1">#REF!</definedName>
    <definedName name="TRNR_a87574868e7342aebe820ee155904809_52_6" localSheetId="174" hidden="1">#REF!</definedName>
    <definedName name="TRNR_a87574868e7342aebe820ee155904809_52_6" localSheetId="175" hidden="1">#REF!</definedName>
    <definedName name="TRNR_a87574868e7342aebe820ee155904809_52_6" localSheetId="176" hidden="1">#REF!</definedName>
    <definedName name="TRNR_a87574868e7342aebe820ee155904809_52_6" localSheetId="177" hidden="1">#REF!</definedName>
    <definedName name="TRNR_a87574868e7342aebe820ee155904809_52_6" localSheetId="178" hidden="1">#REF!</definedName>
    <definedName name="TRNR_a87574868e7342aebe820ee155904809_52_6" localSheetId="155" hidden="1">[139]Pesos_ds!#REF!</definedName>
    <definedName name="TRNR_a87574868e7342aebe820ee155904809_52_6" localSheetId="166" hidden="1">#REF!</definedName>
    <definedName name="TRNR_a87574868e7342aebe820ee155904809_52_6" localSheetId="167" hidden="1">#REF!</definedName>
    <definedName name="TRNR_a87574868e7342aebe820ee155904809_52_6" localSheetId="168" hidden="1">#REF!</definedName>
    <definedName name="TRNR_a87574868e7342aebe820ee155904809_52_6" localSheetId="169" hidden="1">#REF!</definedName>
    <definedName name="TRNR_a87574868e7342aebe820ee155904809_52_6" localSheetId="170" hidden="1">#REF!</definedName>
    <definedName name="TRNR_a87574868e7342aebe820ee155904809_52_6" localSheetId="171" hidden="1">#REF!</definedName>
    <definedName name="TRNR_a87574868e7342aebe820ee155904809_52_6" localSheetId="183" hidden="1">#REF!</definedName>
    <definedName name="TRNR_a87574868e7342aebe820ee155904809_52_6" localSheetId="184" hidden="1">#REF!</definedName>
    <definedName name="TRNR_a87574868e7342aebe820ee155904809_52_6" localSheetId="185" hidden="1">#REF!</definedName>
    <definedName name="TRNR_a87574868e7342aebe820ee155904809_52_6" localSheetId="186" hidden="1">#REF!</definedName>
    <definedName name="TRNR_a87574868e7342aebe820ee155904809_52_6" localSheetId="187" hidden="1">#REF!</definedName>
    <definedName name="TRNR_a87574868e7342aebe820ee155904809_52_6" localSheetId="188" hidden="1">#REF!</definedName>
    <definedName name="TRNR_a87574868e7342aebe820ee155904809_52_6" localSheetId="189" hidden="1">#REF!</definedName>
    <definedName name="TRNR_a87574868e7342aebe820ee155904809_52_6" localSheetId="190" hidden="1">#REF!</definedName>
    <definedName name="TRNR_a87574868e7342aebe820ee155904809_52_6" localSheetId="191" hidden="1">#REF!</definedName>
    <definedName name="TRNR_a87574868e7342aebe820ee155904809_52_6" localSheetId="192" hidden="1">#REF!</definedName>
    <definedName name="TRNR_a87574868e7342aebe820ee155904809_52_6" localSheetId="211" hidden="1">#REF!</definedName>
    <definedName name="TRNR_a87574868e7342aebe820ee155904809_52_6" hidden="1">[139]Pesos_ds!#REF!</definedName>
    <definedName name="TRNR_a8baf047dd4f41eda843ac2f90eddd75_5757_12" localSheetId="172" hidden="1">#REF!</definedName>
    <definedName name="TRNR_a8baf047dd4f41eda843ac2f90eddd75_5757_12" localSheetId="173" hidden="1">#REF!</definedName>
    <definedName name="TRNR_a8baf047dd4f41eda843ac2f90eddd75_5757_12" localSheetId="174" hidden="1">#REF!</definedName>
    <definedName name="TRNR_a8baf047dd4f41eda843ac2f90eddd75_5757_12" localSheetId="175" hidden="1">#REF!</definedName>
    <definedName name="TRNR_a8baf047dd4f41eda843ac2f90eddd75_5757_12" localSheetId="176" hidden="1">#REF!</definedName>
    <definedName name="TRNR_a8baf047dd4f41eda843ac2f90eddd75_5757_12" localSheetId="177" hidden="1">#REF!</definedName>
    <definedName name="TRNR_a8baf047dd4f41eda843ac2f90eddd75_5757_12" localSheetId="178" hidden="1">#REF!</definedName>
    <definedName name="TRNR_a8baf047dd4f41eda843ac2f90eddd75_5757_12" localSheetId="155" hidden="1">#REF!</definedName>
    <definedName name="TRNR_a8baf047dd4f41eda843ac2f90eddd75_5757_12" localSheetId="166" hidden="1">#REF!</definedName>
    <definedName name="TRNR_a8baf047dd4f41eda843ac2f90eddd75_5757_12" localSheetId="167" hidden="1">#REF!</definedName>
    <definedName name="TRNR_a8baf047dd4f41eda843ac2f90eddd75_5757_12" localSheetId="168" hidden="1">#REF!</definedName>
    <definedName name="TRNR_a8baf047dd4f41eda843ac2f90eddd75_5757_12" localSheetId="169" hidden="1">#REF!</definedName>
    <definedName name="TRNR_a8baf047dd4f41eda843ac2f90eddd75_5757_12" localSheetId="170" hidden="1">#REF!</definedName>
    <definedName name="TRNR_a8baf047dd4f41eda843ac2f90eddd75_5757_12" localSheetId="171" hidden="1">#REF!</definedName>
    <definedName name="TRNR_a8baf047dd4f41eda843ac2f90eddd75_5757_12" localSheetId="183" hidden="1">#REF!</definedName>
    <definedName name="TRNR_a8baf047dd4f41eda843ac2f90eddd75_5757_12" localSheetId="184" hidden="1">#REF!</definedName>
    <definedName name="TRNR_a8baf047dd4f41eda843ac2f90eddd75_5757_12" localSheetId="185" hidden="1">#REF!</definedName>
    <definedName name="TRNR_a8baf047dd4f41eda843ac2f90eddd75_5757_12" localSheetId="186" hidden="1">#REF!</definedName>
    <definedName name="TRNR_a8baf047dd4f41eda843ac2f90eddd75_5757_12" localSheetId="187" hidden="1">#REF!</definedName>
    <definedName name="TRNR_a8baf047dd4f41eda843ac2f90eddd75_5757_12" localSheetId="188" hidden="1">#REF!</definedName>
    <definedName name="TRNR_a8baf047dd4f41eda843ac2f90eddd75_5757_12" localSheetId="189" hidden="1">#REF!</definedName>
    <definedName name="TRNR_a8baf047dd4f41eda843ac2f90eddd75_5757_12" localSheetId="190" hidden="1">#REF!</definedName>
    <definedName name="TRNR_a8baf047dd4f41eda843ac2f90eddd75_5757_12" localSheetId="191" hidden="1">#REF!</definedName>
    <definedName name="TRNR_a8baf047dd4f41eda843ac2f90eddd75_5757_12" localSheetId="192" hidden="1">#REF!</definedName>
    <definedName name="TRNR_a8baf047dd4f41eda843ac2f90eddd75_5757_12" localSheetId="211" hidden="1">#REF!</definedName>
    <definedName name="TRNR_a8baf047dd4f41eda843ac2f90eddd75_5757_12" hidden="1">#REF!</definedName>
    <definedName name="TRNR_a9dd83d00392443fb6032ce10a153421_311_10" hidden="1">#REF!</definedName>
    <definedName name="TRNR_aa2cbbab7a5745ef950a1f17e7022e30_1100_2" localSheetId="177" hidden="1">[134]ECB_soberanos!#REF!</definedName>
    <definedName name="TRNR_aa2cbbab7a5745ef950a1f17e7022e30_1100_2" localSheetId="155" hidden="1">[134]ECB_soberanos!#REF!</definedName>
    <definedName name="TRNR_aa2cbbab7a5745ef950a1f17e7022e30_1100_2" localSheetId="166" hidden="1">[134]ECB_soberanos!#REF!</definedName>
    <definedName name="TRNR_aa2cbbab7a5745ef950a1f17e7022e30_1100_2" localSheetId="167" hidden="1">[134]ECB_soberanos!#REF!</definedName>
    <definedName name="TRNR_aa2cbbab7a5745ef950a1f17e7022e30_1100_2" localSheetId="168" hidden="1">[134]ECB_soberanos!#REF!</definedName>
    <definedName name="TRNR_aa2cbbab7a5745ef950a1f17e7022e30_1100_2" localSheetId="169" hidden="1">[134]ECB_soberanos!#REF!</definedName>
    <definedName name="TRNR_aa2cbbab7a5745ef950a1f17e7022e30_1100_2" localSheetId="170" hidden="1">[134]ECB_soberanos!#REF!</definedName>
    <definedName name="TRNR_aa2cbbab7a5745ef950a1f17e7022e30_1100_2" localSheetId="171" hidden="1">[134]ECB_soberanos!#REF!</definedName>
    <definedName name="TRNR_aa2cbbab7a5745ef950a1f17e7022e30_1100_2" localSheetId="182" hidden="1">[134]ECB_soberanos!#REF!</definedName>
    <definedName name="TRNR_aa2cbbab7a5745ef950a1f17e7022e30_1100_2" localSheetId="183" hidden="1">[134]ECB_soberanos!#REF!</definedName>
    <definedName name="TRNR_aa2cbbab7a5745ef950a1f17e7022e30_1100_2" localSheetId="184" hidden="1">[134]ECB_soberanos!#REF!</definedName>
    <definedName name="TRNR_aa2cbbab7a5745ef950a1f17e7022e30_1100_2" localSheetId="185" hidden="1">[134]ECB_soberanos!#REF!</definedName>
    <definedName name="TRNR_aa2cbbab7a5745ef950a1f17e7022e30_1100_2" localSheetId="188" hidden="1">[134]ECB_soberanos!#REF!</definedName>
    <definedName name="TRNR_aa2cbbab7a5745ef950a1f17e7022e30_1100_2" localSheetId="189" hidden="1">[134]ECB_soberanos!#REF!</definedName>
    <definedName name="TRNR_aa2cbbab7a5745ef950a1f17e7022e30_1100_2" localSheetId="190" hidden="1">[134]ECB_soberanos!#REF!</definedName>
    <definedName name="TRNR_aa2cbbab7a5745ef950a1f17e7022e30_1100_2" localSheetId="191" hidden="1">[134]ECB_soberanos!#REF!</definedName>
    <definedName name="TRNR_aa2cbbab7a5745ef950a1f17e7022e30_1100_2" localSheetId="192" hidden="1">[134]ECB_soberanos!#REF!</definedName>
    <definedName name="TRNR_aa2cbbab7a5745ef950a1f17e7022e30_1100_2" hidden="1">[134]ECB_soberanos!#REF!</definedName>
    <definedName name="TRNR_aad533a86e6649eeb9b5c1b1408657d3_9_6" localSheetId="155" hidden="1">#REF!</definedName>
    <definedName name="TRNR_aad533a86e6649eeb9b5c1b1408657d3_9_6" localSheetId="211" hidden="1">#REF!</definedName>
    <definedName name="TRNR_aad533a86e6649eeb9b5c1b1408657d3_9_6" hidden="1">#REF!</definedName>
    <definedName name="TRNR_ab81d93d132f42999be9e593b0e76251_121_1" localSheetId="172" hidden="1">#REF!</definedName>
    <definedName name="TRNR_ab81d93d132f42999be9e593b0e76251_121_1" localSheetId="173" hidden="1">#REF!</definedName>
    <definedName name="TRNR_ab81d93d132f42999be9e593b0e76251_121_1" localSheetId="174" hidden="1">#REF!</definedName>
    <definedName name="TRNR_ab81d93d132f42999be9e593b0e76251_121_1" localSheetId="175" hidden="1">#REF!</definedName>
    <definedName name="TRNR_ab81d93d132f42999be9e593b0e76251_121_1" localSheetId="176" hidden="1">#REF!</definedName>
    <definedName name="TRNR_ab81d93d132f42999be9e593b0e76251_121_1" localSheetId="177" hidden="1">#REF!</definedName>
    <definedName name="TRNR_ab81d93d132f42999be9e593b0e76251_121_1" localSheetId="178" hidden="1">#REF!</definedName>
    <definedName name="TRNR_ab81d93d132f42999be9e593b0e76251_121_1" localSheetId="155" hidden="1">#REF!</definedName>
    <definedName name="TRNR_ab81d93d132f42999be9e593b0e76251_121_1" localSheetId="166" hidden="1">#REF!</definedName>
    <definedName name="TRNR_ab81d93d132f42999be9e593b0e76251_121_1" localSheetId="167" hidden="1">#REF!</definedName>
    <definedName name="TRNR_ab81d93d132f42999be9e593b0e76251_121_1" localSheetId="168" hidden="1">#REF!</definedName>
    <definedName name="TRNR_ab81d93d132f42999be9e593b0e76251_121_1" localSheetId="169" hidden="1">#REF!</definedName>
    <definedName name="TRNR_ab81d93d132f42999be9e593b0e76251_121_1" localSheetId="170" hidden="1">#REF!</definedName>
    <definedName name="TRNR_ab81d93d132f42999be9e593b0e76251_121_1" localSheetId="171" hidden="1">#REF!</definedName>
    <definedName name="TRNR_ab81d93d132f42999be9e593b0e76251_121_1" localSheetId="182" hidden="1">#REF!</definedName>
    <definedName name="TRNR_ab81d93d132f42999be9e593b0e76251_121_1" localSheetId="183" hidden="1">#REF!</definedName>
    <definedName name="TRNR_ab81d93d132f42999be9e593b0e76251_121_1" localSheetId="184" hidden="1">#REF!</definedName>
    <definedName name="TRNR_ab81d93d132f42999be9e593b0e76251_121_1" localSheetId="185" hidden="1">#REF!</definedName>
    <definedName name="TRNR_ab81d93d132f42999be9e593b0e76251_121_1" localSheetId="186" hidden="1">#REF!</definedName>
    <definedName name="TRNR_ab81d93d132f42999be9e593b0e76251_121_1" localSheetId="187" hidden="1">#REF!</definedName>
    <definedName name="TRNR_ab81d93d132f42999be9e593b0e76251_121_1" localSheetId="188" hidden="1">#REF!</definedName>
    <definedName name="TRNR_ab81d93d132f42999be9e593b0e76251_121_1" localSheetId="189" hidden="1">#REF!</definedName>
    <definedName name="TRNR_ab81d93d132f42999be9e593b0e76251_121_1" localSheetId="190" hidden="1">#REF!</definedName>
    <definedName name="TRNR_ab81d93d132f42999be9e593b0e76251_121_1" localSheetId="191" hidden="1">#REF!</definedName>
    <definedName name="TRNR_ab81d93d132f42999be9e593b0e76251_121_1" localSheetId="192" hidden="1">#REF!</definedName>
    <definedName name="TRNR_ab81d93d132f42999be9e593b0e76251_121_1" localSheetId="211" hidden="1">#REF!</definedName>
    <definedName name="TRNR_ab81d93d132f42999be9e593b0e76251_121_1" hidden="1">#REF!</definedName>
    <definedName name="TRNR_ab96665d651740be94367dbd6c7f3609_52_50" localSheetId="172" hidden="1">#REF!</definedName>
    <definedName name="TRNR_ab96665d651740be94367dbd6c7f3609_52_50" localSheetId="173" hidden="1">#REF!</definedName>
    <definedName name="TRNR_ab96665d651740be94367dbd6c7f3609_52_50" localSheetId="174" hidden="1">#REF!</definedName>
    <definedName name="TRNR_ab96665d651740be94367dbd6c7f3609_52_50" localSheetId="175" hidden="1">#REF!</definedName>
    <definedName name="TRNR_ab96665d651740be94367dbd6c7f3609_52_50" localSheetId="176" hidden="1">#REF!</definedName>
    <definedName name="TRNR_ab96665d651740be94367dbd6c7f3609_52_50" localSheetId="177" hidden="1">#REF!</definedName>
    <definedName name="TRNR_ab96665d651740be94367dbd6c7f3609_52_50" localSheetId="178" hidden="1">#REF!</definedName>
    <definedName name="TRNR_ab96665d651740be94367dbd6c7f3609_52_50" localSheetId="155" hidden="1">#REF!</definedName>
    <definedName name="TRNR_ab96665d651740be94367dbd6c7f3609_52_50" localSheetId="166" hidden="1">#REF!</definedName>
    <definedName name="TRNR_ab96665d651740be94367dbd6c7f3609_52_50" localSheetId="167" hidden="1">#REF!</definedName>
    <definedName name="TRNR_ab96665d651740be94367dbd6c7f3609_52_50" localSheetId="168" hidden="1">#REF!</definedName>
    <definedName name="TRNR_ab96665d651740be94367dbd6c7f3609_52_50" localSheetId="169" hidden="1">#REF!</definedName>
    <definedName name="TRNR_ab96665d651740be94367dbd6c7f3609_52_50" localSheetId="170" hidden="1">#REF!</definedName>
    <definedName name="TRNR_ab96665d651740be94367dbd6c7f3609_52_50" localSheetId="171" hidden="1">#REF!</definedName>
    <definedName name="TRNR_ab96665d651740be94367dbd6c7f3609_52_50" localSheetId="183" hidden="1">#REF!</definedName>
    <definedName name="TRNR_ab96665d651740be94367dbd6c7f3609_52_50" localSheetId="184" hidden="1">#REF!</definedName>
    <definedName name="TRNR_ab96665d651740be94367dbd6c7f3609_52_50" localSheetId="185" hidden="1">#REF!</definedName>
    <definedName name="TRNR_ab96665d651740be94367dbd6c7f3609_52_50" localSheetId="186" hidden="1">#REF!</definedName>
    <definedName name="TRNR_ab96665d651740be94367dbd6c7f3609_52_50" localSheetId="187" hidden="1">#REF!</definedName>
    <definedName name="TRNR_ab96665d651740be94367dbd6c7f3609_52_50" localSheetId="188" hidden="1">#REF!</definedName>
    <definedName name="TRNR_ab96665d651740be94367dbd6c7f3609_52_50" localSheetId="189" hidden="1">#REF!</definedName>
    <definedName name="TRNR_ab96665d651740be94367dbd6c7f3609_52_50" localSheetId="190" hidden="1">#REF!</definedName>
    <definedName name="TRNR_ab96665d651740be94367dbd6c7f3609_52_50" localSheetId="191" hidden="1">#REF!</definedName>
    <definedName name="TRNR_ab96665d651740be94367dbd6c7f3609_52_50" localSheetId="192" hidden="1">#REF!</definedName>
    <definedName name="TRNR_ab96665d651740be94367dbd6c7f3609_52_50" localSheetId="211" hidden="1">#REF!</definedName>
    <definedName name="TRNR_ab96665d651740be94367dbd6c7f3609_52_50" hidden="1">#REF!</definedName>
    <definedName name="TRNR_ac192836ebd14998b03972f1d4d89355_5847_3" localSheetId="178" hidden="1">G_RE_5.8!#REF!</definedName>
    <definedName name="TRNR_ac192836ebd14998b03972f1d4d89355_5847_3" localSheetId="211" hidden="1">'G37'!#REF!</definedName>
    <definedName name="TRNR_ac192836ebd14998b03972f1d4d89355_5847_3" hidden="1">'G37'!#REF!</definedName>
    <definedName name="TRNR_acc9ae50032e4124bc117734da1d1c3a_95_9" localSheetId="155" hidden="1">#REF!</definedName>
    <definedName name="TRNR_acc9ae50032e4124bc117734da1d1c3a_95_9" localSheetId="211" hidden="1">#REF!</definedName>
    <definedName name="TRNR_acc9ae50032e4124bc117734da1d1c3a_95_9" hidden="1">#REF!</definedName>
    <definedName name="TRNR_ad3375592781428c9632600d685a90e1_523_1" localSheetId="172" hidden="1">#REF!</definedName>
    <definedName name="TRNR_ad3375592781428c9632600d685a90e1_523_1" localSheetId="173" hidden="1">#REF!</definedName>
    <definedName name="TRNR_ad3375592781428c9632600d685a90e1_523_1" localSheetId="174" hidden="1">#REF!</definedName>
    <definedName name="TRNR_ad3375592781428c9632600d685a90e1_523_1" localSheetId="176" hidden="1">#REF!</definedName>
    <definedName name="TRNR_ad3375592781428c9632600d685a90e1_523_1" localSheetId="178" hidden="1">#REF!</definedName>
    <definedName name="TRNR_ad3375592781428c9632600d685a90e1_523_1" localSheetId="182" hidden="1">#REF!</definedName>
    <definedName name="TRNR_ad3375592781428c9632600d685a90e1_523_1" localSheetId="186" hidden="1">#REF!</definedName>
    <definedName name="TRNR_ad3375592781428c9632600d685a90e1_523_1" localSheetId="187" hidden="1">#REF!</definedName>
    <definedName name="TRNR_ad3375592781428c9632600d685a90e1_523_1" localSheetId="211" hidden="1">#REF!</definedName>
    <definedName name="TRNR_ad3375592781428c9632600d685a90e1_523_1" hidden="1">#REF!</definedName>
    <definedName name="TRNR_adb078c4f12341b9b57b2e6e3707592c_103_7" localSheetId="172" hidden="1">#REF!</definedName>
    <definedName name="TRNR_adb078c4f12341b9b57b2e6e3707592c_103_7" localSheetId="173" hidden="1">#REF!</definedName>
    <definedName name="TRNR_adb078c4f12341b9b57b2e6e3707592c_103_7" localSheetId="174" hidden="1">#REF!</definedName>
    <definedName name="TRNR_adb078c4f12341b9b57b2e6e3707592c_103_7" localSheetId="175" hidden="1">#REF!</definedName>
    <definedName name="TRNR_adb078c4f12341b9b57b2e6e3707592c_103_7" localSheetId="176" hidden="1">#REF!</definedName>
    <definedName name="TRNR_adb078c4f12341b9b57b2e6e3707592c_103_7" localSheetId="178" hidden="1">#REF!</definedName>
    <definedName name="TRNR_adb078c4f12341b9b57b2e6e3707592c_103_7" localSheetId="186" hidden="1">#REF!</definedName>
    <definedName name="TRNR_adb078c4f12341b9b57b2e6e3707592c_103_7" localSheetId="187" hidden="1">#REF!</definedName>
    <definedName name="TRNR_adb078c4f12341b9b57b2e6e3707592c_103_7" localSheetId="211" hidden="1">#REF!</definedName>
    <definedName name="TRNR_adb078c4f12341b9b57b2e6e3707592c_103_7" hidden="1">#REF!</definedName>
    <definedName name="TRNR_ae0f6449250e407f967dbd627c42e692_0_0" localSheetId="172" hidden="1">#REF!</definedName>
    <definedName name="TRNR_ae0f6449250e407f967dbd627c42e692_0_0" localSheetId="173" hidden="1">#REF!</definedName>
    <definedName name="TRNR_ae0f6449250e407f967dbd627c42e692_0_0" localSheetId="174" hidden="1">#REF!</definedName>
    <definedName name="TRNR_ae0f6449250e407f967dbd627c42e692_0_0" localSheetId="176" hidden="1">#REF!</definedName>
    <definedName name="TRNR_ae0f6449250e407f967dbd627c42e692_0_0" localSheetId="178" hidden="1">#REF!</definedName>
    <definedName name="TRNR_ae0f6449250e407f967dbd627c42e692_0_0" localSheetId="182" hidden="1">#REF!</definedName>
    <definedName name="TRNR_ae0f6449250e407f967dbd627c42e692_0_0" localSheetId="186" hidden="1">#REF!</definedName>
    <definedName name="TRNR_ae0f6449250e407f967dbd627c42e692_0_0" localSheetId="187" hidden="1">#REF!</definedName>
    <definedName name="TRNR_ae0f6449250e407f967dbd627c42e692_0_0" localSheetId="211" hidden="1">#REF!</definedName>
    <definedName name="TRNR_ae0f6449250e407f967dbd627c42e692_0_0" hidden="1">#REF!</definedName>
    <definedName name="TRNR_aece5185d3894915830b794204c5fd7e_25_6" localSheetId="155" hidden="1">#REF!</definedName>
    <definedName name="TRNR_aece5185d3894915830b794204c5fd7e_25_6" localSheetId="211" hidden="1">#REF!</definedName>
    <definedName name="TRNR_aece5185d3894915830b794204c5fd7e_25_6" hidden="1">#REF!</definedName>
    <definedName name="TRNR_af300be4eb7b43089ec09a5f4cc916dd_109_3" localSheetId="173" hidden="1" xml:space="preserve">         [152]GR07!$B$2</definedName>
    <definedName name="TRNR_af300be4eb7b43089ec09a5f4cc916dd_109_3" localSheetId="186" hidden="1" xml:space="preserve">         [152]GR07!$B$2</definedName>
    <definedName name="TRNR_af300be4eb7b43089ec09a5f4cc916dd_109_3" localSheetId="187" hidden="1" xml:space="preserve">         [152]GR07!$B$2</definedName>
    <definedName name="TRNR_af300be4eb7b43089ec09a5f4cc916dd_109_3" localSheetId="211" hidden="1" xml:space="preserve">         [152]GR07!$B$2</definedName>
    <definedName name="TRNR_af300be4eb7b43089ec09a5f4cc916dd_109_3" hidden="1" xml:space="preserve">         [152]GR07!$B$2</definedName>
    <definedName name="TRNR_af819d035ce04f44b09f711d04f40b93_1_2" localSheetId="172" hidden="1">#REF!</definedName>
    <definedName name="TRNR_af819d035ce04f44b09f711d04f40b93_1_2" localSheetId="173" hidden="1">#REF!</definedName>
    <definedName name="TRNR_af819d035ce04f44b09f711d04f40b93_1_2" localSheetId="174" hidden="1">#REF!</definedName>
    <definedName name="TRNR_af819d035ce04f44b09f711d04f40b93_1_2" localSheetId="175" hidden="1">#REF!</definedName>
    <definedName name="TRNR_af819d035ce04f44b09f711d04f40b93_1_2" localSheetId="176" hidden="1">#REF!</definedName>
    <definedName name="TRNR_af819d035ce04f44b09f711d04f40b93_1_2" localSheetId="177" hidden="1">#REF!</definedName>
    <definedName name="TRNR_af819d035ce04f44b09f711d04f40b93_1_2" localSheetId="178" hidden="1">#REF!</definedName>
    <definedName name="TRNR_af819d035ce04f44b09f711d04f40b93_1_2" localSheetId="155" hidden="1">#REF!</definedName>
    <definedName name="TRNR_af819d035ce04f44b09f711d04f40b93_1_2" localSheetId="166" hidden="1">#REF!</definedName>
    <definedName name="TRNR_af819d035ce04f44b09f711d04f40b93_1_2" localSheetId="167" hidden="1">#REF!</definedName>
    <definedName name="TRNR_af819d035ce04f44b09f711d04f40b93_1_2" localSheetId="168" hidden="1">#REF!</definedName>
    <definedName name="TRNR_af819d035ce04f44b09f711d04f40b93_1_2" localSheetId="169" hidden="1">#REF!</definedName>
    <definedName name="TRNR_af819d035ce04f44b09f711d04f40b93_1_2" localSheetId="170" hidden="1">#REF!</definedName>
    <definedName name="TRNR_af819d035ce04f44b09f711d04f40b93_1_2" localSheetId="171" hidden="1">#REF!</definedName>
    <definedName name="TRNR_af819d035ce04f44b09f711d04f40b93_1_2" localSheetId="183" hidden="1">#REF!</definedName>
    <definedName name="TRNR_af819d035ce04f44b09f711d04f40b93_1_2" localSheetId="184" hidden="1">#REF!</definedName>
    <definedName name="TRNR_af819d035ce04f44b09f711d04f40b93_1_2" localSheetId="185" hidden="1">#REF!</definedName>
    <definedName name="TRNR_af819d035ce04f44b09f711d04f40b93_1_2" localSheetId="186" hidden="1">#REF!</definedName>
    <definedName name="TRNR_af819d035ce04f44b09f711d04f40b93_1_2" localSheetId="187" hidden="1">#REF!</definedName>
    <definedName name="TRNR_af819d035ce04f44b09f711d04f40b93_1_2" localSheetId="188" hidden="1">#REF!</definedName>
    <definedName name="TRNR_af819d035ce04f44b09f711d04f40b93_1_2" localSheetId="189" hidden="1">#REF!</definedName>
    <definedName name="TRNR_af819d035ce04f44b09f711d04f40b93_1_2" localSheetId="190" hidden="1">#REF!</definedName>
    <definedName name="TRNR_af819d035ce04f44b09f711d04f40b93_1_2" localSheetId="191" hidden="1">#REF!</definedName>
    <definedName name="TRNR_af819d035ce04f44b09f711d04f40b93_1_2" localSheetId="192" hidden="1">#REF!</definedName>
    <definedName name="TRNR_af819d035ce04f44b09f711d04f40b93_1_2" localSheetId="211" hidden="1">#REF!</definedName>
    <definedName name="TRNR_af819d035ce04f44b09f711d04f40b93_1_2" hidden="1">#REF!</definedName>
    <definedName name="TRNR_affaf6326c7440ec9fb329c8a1074a34_108_4" localSheetId="172" hidden="1">#REF!</definedName>
    <definedName name="TRNR_affaf6326c7440ec9fb329c8a1074a34_108_4" localSheetId="173" hidden="1">#REF!</definedName>
    <definedName name="TRNR_affaf6326c7440ec9fb329c8a1074a34_108_4" localSheetId="174" hidden="1">#REF!</definedName>
    <definedName name="TRNR_affaf6326c7440ec9fb329c8a1074a34_108_4" localSheetId="175" hidden="1">#REF!</definedName>
    <definedName name="TRNR_affaf6326c7440ec9fb329c8a1074a34_108_4" localSheetId="176" hidden="1">#REF!</definedName>
    <definedName name="TRNR_affaf6326c7440ec9fb329c8a1074a34_108_4" localSheetId="177" hidden="1">#REF!</definedName>
    <definedName name="TRNR_affaf6326c7440ec9fb329c8a1074a34_108_4" localSheetId="178" hidden="1">#REF!</definedName>
    <definedName name="TRNR_affaf6326c7440ec9fb329c8a1074a34_108_4" localSheetId="155" hidden="1">#REF!</definedName>
    <definedName name="TRNR_affaf6326c7440ec9fb329c8a1074a34_108_4" localSheetId="166" hidden="1">#REF!</definedName>
    <definedName name="TRNR_affaf6326c7440ec9fb329c8a1074a34_108_4" localSheetId="167" hidden="1">#REF!</definedName>
    <definedName name="TRNR_affaf6326c7440ec9fb329c8a1074a34_108_4" localSheetId="168" hidden="1">#REF!</definedName>
    <definedName name="TRNR_affaf6326c7440ec9fb329c8a1074a34_108_4" localSheetId="169" hidden="1">#REF!</definedName>
    <definedName name="TRNR_affaf6326c7440ec9fb329c8a1074a34_108_4" localSheetId="170" hidden="1">#REF!</definedName>
    <definedName name="TRNR_affaf6326c7440ec9fb329c8a1074a34_108_4" localSheetId="171" hidden="1">#REF!</definedName>
    <definedName name="TRNR_affaf6326c7440ec9fb329c8a1074a34_108_4" localSheetId="183" hidden="1">#REF!</definedName>
    <definedName name="TRNR_affaf6326c7440ec9fb329c8a1074a34_108_4" localSheetId="184" hidden="1">#REF!</definedName>
    <definedName name="TRNR_affaf6326c7440ec9fb329c8a1074a34_108_4" localSheetId="185" hidden="1">#REF!</definedName>
    <definedName name="TRNR_affaf6326c7440ec9fb329c8a1074a34_108_4" localSheetId="186" hidden="1">#REF!</definedName>
    <definedName name="TRNR_affaf6326c7440ec9fb329c8a1074a34_108_4" localSheetId="187" hidden="1">#REF!</definedName>
    <definedName name="TRNR_affaf6326c7440ec9fb329c8a1074a34_108_4" localSheetId="188" hidden="1">#REF!</definedName>
    <definedName name="TRNR_affaf6326c7440ec9fb329c8a1074a34_108_4" localSheetId="189" hidden="1">#REF!</definedName>
    <definedName name="TRNR_affaf6326c7440ec9fb329c8a1074a34_108_4" localSheetId="190" hidden="1">#REF!</definedName>
    <definedName name="TRNR_affaf6326c7440ec9fb329c8a1074a34_108_4" localSheetId="191" hidden="1">#REF!</definedName>
    <definedName name="TRNR_affaf6326c7440ec9fb329c8a1074a34_108_4" localSheetId="192" hidden="1">#REF!</definedName>
    <definedName name="TRNR_affaf6326c7440ec9fb329c8a1074a34_108_4" localSheetId="211" hidden="1">#REF!</definedName>
    <definedName name="TRNR_affaf6326c7440ec9fb329c8a1074a34_108_4" hidden="1">#REF!</definedName>
    <definedName name="TRNR_b03b635fe4ae482687b93fe9f6ed240e_5_2" localSheetId="172" hidden="1">#REF!</definedName>
    <definedName name="TRNR_b03b635fe4ae482687b93fe9f6ed240e_5_2" localSheetId="173" hidden="1">#REF!</definedName>
    <definedName name="TRNR_b03b635fe4ae482687b93fe9f6ed240e_5_2" localSheetId="174" hidden="1">#REF!</definedName>
    <definedName name="TRNR_b03b635fe4ae482687b93fe9f6ed240e_5_2" localSheetId="175" hidden="1">#REF!</definedName>
    <definedName name="TRNR_b03b635fe4ae482687b93fe9f6ed240e_5_2" localSheetId="176" hidden="1">#REF!</definedName>
    <definedName name="TRNR_b03b635fe4ae482687b93fe9f6ed240e_5_2" localSheetId="177" hidden="1">#REF!</definedName>
    <definedName name="TRNR_b03b635fe4ae482687b93fe9f6ed240e_5_2" localSheetId="178" hidden="1">#REF!</definedName>
    <definedName name="TRNR_b03b635fe4ae482687b93fe9f6ed240e_5_2" localSheetId="155" hidden="1">#REF!</definedName>
    <definedName name="TRNR_b03b635fe4ae482687b93fe9f6ed240e_5_2" localSheetId="166" hidden="1">#REF!</definedName>
    <definedName name="TRNR_b03b635fe4ae482687b93fe9f6ed240e_5_2" localSheetId="167" hidden="1">#REF!</definedName>
    <definedName name="TRNR_b03b635fe4ae482687b93fe9f6ed240e_5_2" localSheetId="168" hidden="1">#REF!</definedName>
    <definedName name="TRNR_b03b635fe4ae482687b93fe9f6ed240e_5_2" localSheetId="169" hidden="1">#REF!</definedName>
    <definedName name="TRNR_b03b635fe4ae482687b93fe9f6ed240e_5_2" localSheetId="170" hidden="1">#REF!</definedName>
    <definedName name="TRNR_b03b635fe4ae482687b93fe9f6ed240e_5_2" localSheetId="171" hidden="1">#REF!</definedName>
    <definedName name="TRNR_b03b635fe4ae482687b93fe9f6ed240e_5_2" localSheetId="183" hidden="1">#REF!</definedName>
    <definedName name="TRNR_b03b635fe4ae482687b93fe9f6ed240e_5_2" localSheetId="184" hidden="1">#REF!</definedName>
    <definedName name="TRNR_b03b635fe4ae482687b93fe9f6ed240e_5_2" localSheetId="185" hidden="1">#REF!</definedName>
    <definedName name="TRNR_b03b635fe4ae482687b93fe9f6ed240e_5_2" localSheetId="186" hidden="1">#REF!</definedName>
    <definedName name="TRNR_b03b635fe4ae482687b93fe9f6ed240e_5_2" localSheetId="187" hidden="1">#REF!</definedName>
    <definedName name="TRNR_b03b635fe4ae482687b93fe9f6ed240e_5_2" localSheetId="188" hidden="1">#REF!</definedName>
    <definedName name="TRNR_b03b635fe4ae482687b93fe9f6ed240e_5_2" localSheetId="189" hidden="1">#REF!</definedName>
    <definedName name="TRNR_b03b635fe4ae482687b93fe9f6ed240e_5_2" localSheetId="190" hidden="1">#REF!</definedName>
    <definedName name="TRNR_b03b635fe4ae482687b93fe9f6ed240e_5_2" localSheetId="191" hidden="1">#REF!</definedName>
    <definedName name="TRNR_b03b635fe4ae482687b93fe9f6ed240e_5_2" localSheetId="192" hidden="1">#REF!</definedName>
    <definedName name="TRNR_b03b635fe4ae482687b93fe9f6ed240e_5_2" localSheetId="211" hidden="1">#REF!</definedName>
    <definedName name="TRNR_b03b635fe4ae482687b93fe9f6ed240e_5_2" hidden="1">#REF!</definedName>
    <definedName name="TRNR_b067d6e8d00340ce9d707ce6dc576beb_267_1" localSheetId="172" hidden="1">#REF!</definedName>
    <definedName name="TRNR_b067d6e8d00340ce9d707ce6dc576beb_267_1" localSheetId="173" hidden="1">#REF!</definedName>
    <definedName name="TRNR_b067d6e8d00340ce9d707ce6dc576beb_267_1" localSheetId="174" hidden="1">#REF!</definedName>
    <definedName name="TRNR_b067d6e8d00340ce9d707ce6dc576beb_267_1" localSheetId="176" hidden="1">#REF!</definedName>
    <definedName name="TRNR_b067d6e8d00340ce9d707ce6dc576beb_267_1" localSheetId="178" hidden="1">#REF!</definedName>
    <definedName name="TRNR_b067d6e8d00340ce9d707ce6dc576beb_267_1" localSheetId="182" hidden="1">#REF!</definedName>
    <definedName name="TRNR_b067d6e8d00340ce9d707ce6dc576beb_267_1" localSheetId="186" hidden="1">#REF!</definedName>
    <definedName name="TRNR_b067d6e8d00340ce9d707ce6dc576beb_267_1" localSheetId="187" hidden="1">#REF!</definedName>
    <definedName name="TRNR_b067d6e8d00340ce9d707ce6dc576beb_267_1" localSheetId="211" hidden="1">#REF!</definedName>
    <definedName name="TRNR_b067d6e8d00340ce9d707ce6dc576beb_267_1" hidden="1">#REF!</definedName>
    <definedName name="TRNR_b06d411ae4284baf93b3f5fe842ea044_523_6" localSheetId="172" hidden="1">#REF!</definedName>
    <definedName name="TRNR_b06d411ae4284baf93b3f5fe842ea044_523_6" localSheetId="173" hidden="1">#REF!</definedName>
    <definedName name="TRNR_b06d411ae4284baf93b3f5fe842ea044_523_6" localSheetId="174" hidden="1">#REF!</definedName>
    <definedName name="TRNR_b06d411ae4284baf93b3f5fe842ea044_523_6" localSheetId="175" hidden="1">#REF!</definedName>
    <definedName name="TRNR_b06d411ae4284baf93b3f5fe842ea044_523_6" localSheetId="176" hidden="1">#REF!</definedName>
    <definedName name="TRNR_b06d411ae4284baf93b3f5fe842ea044_523_6" localSheetId="177" hidden="1">#REF!</definedName>
    <definedName name="TRNR_b06d411ae4284baf93b3f5fe842ea044_523_6" localSheetId="178" hidden="1">#REF!</definedName>
    <definedName name="TRNR_b06d411ae4284baf93b3f5fe842ea044_523_6" localSheetId="155" hidden="1">#REF!</definedName>
    <definedName name="TRNR_b06d411ae4284baf93b3f5fe842ea044_523_6" localSheetId="166" hidden="1">#REF!</definedName>
    <definedName name="TRNR_b06d411ae4284baf93b3f5fe842ea044_523_6" localSheetId="167" hidden="1">#REF!</definedName>
    <definedName name="TRNR_b06d411ae4284baf93b3f5fe842ea044_523_6" localSheetId="168" hidden="1">#REF!</definedName>
    <definedName name="TRNR_b06d411ae4284baf93b3f5fe842ea044_523_6" localSheetId="169" hidden="1">#REF!</definedName>
    <definedName name="TRNR_b06d411ae4284baf93b3f5fe842ea044_523_6" localSheetId="170" hidden="1">#REF!</definedName>
    <definedName name="TRNR_b06d411ae4284baf93b3f5fe842ea044_523_6" localSheetId="171" hidden="1">#REF!</definedName>
    <definedName name="TRNR_b06d411ae4284baf93b3f5fe842ea044_523_6" localSheetId="183" hidden="1">#REF!</definedName>
    <definedName name="TRNR_b06d411ae4284baf93b3f5fe842ea044_523_6" localSheetId="184" hidden="1">#REF!</definedName>
    <definedName name="TRNR_b06d411ae4284baf93b3f5fe842ea044_523_6" localSheetId="185" hidden="1">#REF!</definedName>
    <definedName name="TRNR_b06d411ae4284baf93b3f5fe842ea044_523_6" localSheetId="186" hidden="1">#REF!</definedName>
    <definedName name="TRNR_b06d411ae4284baf93b3f5fe842ea044_523_6" localSheetId="187" hidden="1">#REF!</definedName>
    <definedName name="TRNR_b06d411ae4284baf93b3f5fe842ea044_523_6" localSheetId="188" hidden="1">#REF!</definedName>
    <definedName name="TRNR_b06d411ae4284baf93b3f5fe842ea044_523_6" localSheetId="189" hidden="1">#REF!</definedName>
    <definedName name="TRNR_b06d411ae4284baf93b3f5fe842ea044_523_6" localSheetId="190" hidden="1">#REF!</definedName>
    <definedName name="TRNR_b06d411ae4284baf93b3f5fe842ea044_523_6" localSheetId="191" hidden="1">#REF!</definedName>
    <definedName name="TRNR_b06d411ae4284baf93b3f5fe842ea044_523_6" localSheetId="192" hidden="1">#REF!</definedName>
    <definedName name="TRNR_b06d411ae4284baf93b3f5fe842ea044_523_6" localSheetId="211" hidden="1">#REF!</definedName>
    <definedName name="TRNR_b06d411ae4284baf93b3f5fe842ea044_523_6" hidden="1">#REF!</definedName>
    <definedName name="TRNR_b106c2f400474b28bedc7ea4110f2d24_525_1" localSheetId="172" hidden="1">#REF!</definedName>
    <definedName name="TRNR_b106c2f400474b28bedc7ea4110f2d24_525_1" localSheetId="173" hidden="1">#REF!</definedName>
    <definedName name="TRNR_b106c2f400474b28bedc7ea4110f2d24_525_1" localSheetId="174" hidden="1">#REF!</definedName>
    <definedName name="TRNR_b106c2f400474b28bedc7ea4110f2d24_525_1" localSheetId="175" hidden="1">#REF!</definedName>
    <definedName name="TRNR_b106c2f400474b28bedc7ea4110f2d24_525_1" localSheetId="176" hidden="1">#REF!</definedName>
    <definedName name="TRNR_b106c2f400474b28bedc7ea4110f2d24_525_1" localSheetId="177" hidden="1">#REF!</definedName>
    <definedName name="TRNR_b106c2f400474b28bedc7ea4110f2d24_525_1" localSheetId="178" hidden="1">#REF!</definedName>
    <definedName name="TRNR_b106c2f400474b28bedc7ea4110f2d24_525_1" localSheetId="155" hidden="1">#REF!</definedName>
    <definedName name="TRNR_b106c2f400474b28bedc7ea4110f2d24_525_1" localSheetId="166" hidden="1">#REF!</definedName>
    <definedName name="TRNR_b106c2f400474b28bedc7ea4110f2d24_525_1" localSheetId="167" hidden="1">#REF!</definedName>
    <definedName name="TRNR_b106c2f400474b28bedc7ea4110f2d24_525_1" localSheetId="168" hidden="1">#REF!</definedName>
    <definedName name="TRNR_b106c2f400474b28bedc7ea4110f2d24_525_1" localSheetId="169" hidden="1">#REF!</definedName>
    <definedName name="TRNR_b106c2f400474b28bedc7ea4110f2d24_525_1" localSheetId="170" hidden="1">#REF!</definedName>
    <definedName name="TRNR_b106c2f400474b28bedc7ea4110f2d24_525_1" localSheetId="171" hidden="1">#REF!</definedName>
    <definedName name="TRNR_b106c2f400474b28bedc7ea4110f2d24_525_1" localSheetId="183" hidden="1">#REF!</definedName>
    <definedName name="TRNR_b106c2f400474b28bedc7ea4110f2d24_525_1" localSheetId="184" hidden="1">#REF!</definedName>
    <definedName name="TRNR_b106c2f400474b28bedc7ea4110f2d24_525_1" localSheetId="185" hidden="1">#REF!</definedName>
    <definedName name="TRNR_b106c2f400474b28bedc7ea4110f2d24_525_1" localSheetId="186" hidden="1">#REF!</definedName>
    <definedName name="TRNR_b106c2f400474b28bedc7ea4110f2d24_525_1" localSheetId="187" hidden="1">#REF!</definedName>
    <definedName name="TRNR_b106c2f400474b28bedc7ea4110f2d24_525_1" localSheetId="188" hidden="1">#REF!</definedName>
    <definedName name="TRNR_b106c2f400474b28bedc7ea4110f2d24_525_1" localSheetId="189" hidden="1">#REF!</definedName>
    <definedName name="TRNR_b106c2f400474b28bedc7ea4110f2d24_525_1" localSheetId="190" hidden="1">#REF!</definedName>
    <definedName name="TRNR_b106c2f400474b28bedc7ea4110f2d24_525_1" localSheetId="191" hidden="1">#REF!</definedName>
    <definedName name="TRNR_b106c2f400474b28bedc7ea4110f2d24_525_1" localSheetId="192" hidden="1">#REF!</definedName>
    <definedName name="TRNR_b106c2f400474b28bedc7ea4110f2d24_525_1" localSheetId="211" hidden="1">#REF!</definedName>
    <definedName name="TRNR_b106c2f400474b28bedc7ea4110f2d24_525_1" hidden="1">#REF!</definedName>
    <definedName name="TRNR_b185407068d94966a054cd108f508603_4_2" localSheetId="172" hidden="1">#REF!</definedName>
    <definedName name="TRNR_b185407068d94966a054cd108f508603_4_2" localSheetId="173" hidden="1">#REF!</definedName>
    <definedName name="TRNR_b185407068d94966a054cd108f508603_4_2" localSheetId="174" hidden="1">#REF!</definedName>
    <definedName name="TRNR_b185407068d94966a054cd108f508603_4_2" localSheetId="175" hidden="1">#REF!</definedName>
    <definedName name="TRNR_b185407068d94966a054cd108f508603_4_2" localSheetId="176" hidden="1">#REF!</definedName>
    <definedName name="TRNR_b185407068d94966a054cd108f508603_4_2" localSheetId="177" hidden="1">#REF!</definedName>
    <definedName name="TRNR_b185407068d94966a054cd108f508603_4_2" localSheetId="178" hidden="1">#REF!</definedName>
    <definedName name="TRNR_b185407068d94966a054cd108f508603_4_2" localSheetId="155" hidden="1">#REF!</definedName>
    <definedName name="TRNR_b185407068d94966a054cd108f508603_4_2" localSheetId="166" hidden="1">#REF!</definedName>
    <definedName name="TRNR_b185407068d94966a054cd108f508603_4_2" localSheetId="167" hidden="1">#REF!</definedName>
    <definedName name="TRNR_b185407068d94966a054cd108f508603_4_2" localSheetId="168" hidden="1">#REF!</definedName>
    <definedName name="TRNR_b185407068d94966a054cd108f508603_4_2" localSheetId="169" hidden="1">#REF!</definedName>
    <definedName name="TRNR_b185407068d94966a054cd108f508603_4_2" localSheetId="170" hidden="1">#REF!</definedName>
    <definedName name="TRNR_b185407068d94966a054cd108f508603_4_2" localSheetId="171" hidden="1">#REF!</definedName>
    <definedName name="TRNR_b185407068d94966a054cd108f508603_4_2" localSheetId="183" hidden="1">#REF!</definedName>
    <definedName name="TRNR_b185407068d94966a054cd108f508603_4_2" localSheetId="184" hidden="1">#REF!</definedName>
    <definedName name="TRNR_b185407068d94966a054cd108f508603_4_2" localSheetId="185" hidden="1">#REF!</definedName>
    <definedName name="TRNR_b185407068d94966a054cd108f508603_4_2" localSheetId="186" hidden="1">#REF!</definedName>
    <definedName name="TRNR_b185407068d94966a054cd108f508603_4_2" localSheetId="187" hidden="1">#REF!</definedName>
    <definedName name="TRNR_b185407068d94966a054cd108f508603_4_2" localSheetId="188" hidden="1">#REF!</definedName>
    <definedName name="TRNR_b185407068d94966a054cd108f508603_4_2" localSheetId="189" hidden="1">#REF!</definedName>
    <definedName name="TRNR_b185407068d94966a054cd108f508603_4_2" localSheetId="190" hidden="1">#REF!</definedName>
    <definedName name="TRNR_b185407068d94966a054cd108f508603_4_2" localSheetId="191" hidden="1">#REF!</definedName>
    <definedName name="TRNR_b185407068d94966a054cd108f508603_4_2" localSheetId="192" hidden="1">#REF!</definedName>
    <definedName name="TRNR_b185407068d94966a054cd108f508603_4_2" localSheetId="211" hidden="1">#REF!</definedName>
    <definedName name="TRNR_b185407068d94966a054cd108f508603_4_2" hidden="1">#REF!</definedName>
    <definedName name="TRNR_b1a17e01f08d448d9c182d4db16bb6a1_5576_3" localSheetId="172" hidden="1">#REF!</definedName>
    <definedName name="TRNR_b1a17e01f08d448d9c182d4db16bb6a1_5576_3" localSheetId="173" hidden="1">#REF!</definedName>
    <definedName name="TRNR_b1a17e01f08d448d9c182d4db16bb6a1_5576_3" localSheetId="174" hidden="1">#REF!</definedName>
    <definedName name="TRNR_b1a17e01f08d448d9c182d4db16bb6a1_5576_3" localSheetId="176" hidden="1">#REF!</definedName>
    <definedName name="TRNR_b1a17e01f08d448d9c182d4db16bb6a1_5576_3" localSheetId="178" hidden="1">#REF!</definedName>
    <definedName name="TRNR_b1a17e01f08d448d9c182d4db16bb6a1_5576_3" localSheetId="182" hidden="1">#REF!</definedName>
    <definedName name="TRNR_b1a17e01f08d448d9c182d4db16bb6a1_5576_3" localSheetId="186" hidden="1">#REF!</definedName>
    <definedName name="TRNR_b1a17e01f08d448d9c182d4db16bb6a1_5576_3" localSheetId="187" hidden="1">#REF!</definedName>
    <definedName name="TRNR_b1a17e01f08d448d9c182d4db16bb6a1_5576_3" localSheetId="211" hidden="1">#REF!</definedName>
    <definedName name="TRNR_b1a17e01f08d448d9c182d4db16bb6a1_5576_3" hidden="1">#REF!</definedName>
    <definedName name="TRNR_b1a973b158474b6b8d6d275c2cfbc030_9_6" localSheetId="155" hidden="1">#REF!</definedName>
    <definedName name="TRNR_b1a973b158474b6b8d6d275c2cfbc030_9_6" localSheetId="211" hidden="1">#REF!</definedName>
    <definedName name="TRNR_b1a973b158474b6b8d6d275c2cfbc030_9_6" hidden="1">#REF!</definedName>
    <definedName name="TRNR_b2a463bf02bd4bfdaa994f87d982a22a_46_37" localSheetId="172" hidden="1">#REF!</definedName>
    <definedName name="TRNR_b2a463bf02bd4bfdaa994f87d982a22a_46_37" localSheetId="173" hidden="1">#REF!</definedName>
    <definedName name="TRNR_b2a463bf02bd4bfdaa994f87d982a22a_46_37" localSheetId="174" hidden="1">#REF!</definedName>
    <definedName name="TRNR_b2a463bf02bd4bfdaa994f87d982a22a_46_37" localSheetId="175" hidden="1">#REF!</definedName>
    <definedName name="TRNR_b2a463bf02bd4bfdaa994f87d982a22a_46_37" localSheetId="176" hidden="1">#REF!</definedName>
    <definedName name="TRNR_b2a463bf02bd4bfdaa994f87d982a22a_46_37" localSheetId="177" hidden="1">#REF!</definedName>
    <definedName name="TRNR_b2a463bf02bd4bfdaa994f87d982a22a_46_37" localSheetId="178" hidden="1">#REF!</definedName>
    <definedName name="TRNR_b2a463bf02bd4bfdaa994f87d982a22a_46_37" localSheetId="155" hidden="1">#REF!</definedName>
    <definedName name="TRNR_b2a463bf02bd4bfdaa994f87d982a22a_46_37" localSheetId="166" hidden="1">#REF!</definedName>
    <definedName name="TRNR_b2a463bf02bd4bfdaa994f87d982a22a_46_37" localSheetId="167" hidden="1">#REF!</definedName>
    <definedName name="TRNR_b2a463bf02bd4bfdaa994f87d982a22a_46_37" localSheetId="168" hidden="1">#REF!</definedName>
    <definedName name="TRNR_b2a463bf02bd4bfdaa994f87d982a22a_46_37" localSheetId="169" hidden="1">#REF!</definedName>
    <definedName name="TRNR_b2a463bf02bd4bfdaa994f87d982a22a_46_37" localSheetId="170" hidden="1">#REF!</definedName>
    <definedName name="TRNR_b2a463bf02bd4bfdaa994f87d982a22a_46_37" localSheetId="171" hidden="1">#REF!</definedName>
    <definedName name="TRNR_b2a463bf02bd4bfdaa994f87d982a22a_46_37" localSheetId="183" hidden="1">#REF!</definedName>
    <definedName name="TRNR_b2a463bf02bd4bfdaa994f87d982a22a_46_37" localSheetId="184" hidden="1">#REF!</definedName>
    <definedName name="TRNR_b2a463bf02bd4bfdaa994f87d982a22a_46_37" localSheetId="185" hidden="1">#REF!</definedName>
    <definedName name="TRNR_b2a463bf02bd4bfdaa994f87d982a22a_46_37" localSheetId="186" hidden="1">#REF!</definedName>
    <definedName name="TRNR_b2a463bf02bd4bfdaa994f87d982a22a_46_37" localSheetId="187" hidden="1">#REF!</definedName>
    <definedName name="TRNR_b2a463bf02bd4bfdaa994f87d982a22a_46_37" localSheetId="188" hidden="1">#REF!</definedName>
    <definedName name="TRNR_b2a463bf02bd4bfdaa994f87d982a22a_46_37" localSheetId="189" hidden="1">#REF!</definedName>
    <definedName name="TRNR_b2a463bf02bd4bfdaa994f87d982a22a_46_37" localSheetId="190" hidden="1">#REF!</definedName>
    <definedName name="TRNR_b2a463bf02bd4bfdaa994f87d982a22a_46_37" localSheetId="191" hidden="1">#REF!</definedName>
    <definedName name="TRNR_b2a463bf02bd4bfdaa994f87d982a22a_46_37" localSheetId="192" hidden="1">#REF!</definedName>
    <definedName name="TRNR_b2a463bf02bd4bfdaa994f87d982a22a_46_37" localSheetId="211" hidden="1">#REF!</definedName>
    <definedName name="TRNR_b2a463bf02bd4bfdaa994f87d982a22a_46_37" hidden="1">#REF!</definedName>
    <definedName name="TRNR_b3df7fc9673e4dbbaf0646556d1451e6_40_50" localSheetId="172" hidden="1">#REF!</definedName>
    <definedName name="TRNR_b3df7fc9673e4dbbaf0646556d1451e6_40_50" localSheetId="173" hidden="1">#REF!</definedName>
    <definedName name="TRNR_b3df7fc9673e4dbbaf0646556d1451e6_40_50" localSheetId="174" hidden="1">#REF!</definedName>
    <definedName name="TRNR_b3df7fc9673e4dbbaf0646556d1451e6_40_50" localSheetId="175" hidden="1">#REF!</definedName>
    <definedName name="TRNR_b3df7fc9673e4dbbaf0646556d1451e6_40_50" localSheetId="176" hidden="1">#REF!</definedName>
    <definedName name="TRNR_b3df7fc9673e4dbbaf0646556d1451e6_40_50" localSheetId="177" hidden="1">#REF!</definedName>
    <definedName name="TRNR_b3df7fc9673e4dbbaf0646556d1451e6_40_50" localSheetId="178" hidden="1">#REF!</definedName>
    <definedName name="TRNR_b3df7fc9673e4dbbaf0646556d1451e6_40_50" localSheetId="155" hidden="1">#REF!</definedName>
    <definedName name="TRNR_b3df7fc9673e4dbbaf0646556d1451e6_40_50" localSheetId="166" hidden="1">#REF!</definedName>
    <definedName name="TRNR_b3df7fc9673e4dbbaf0646556d1451e6_40_50" localSheetId="167" hidden="1">#REF!</definedName>
    <definedName name="TRNR_b3df7fc9673e4dbbaf0646556d1451e6_40_50" localSheetId="168" hidden="1">#REF!</definedName>
    <definedName name="TRNR_b3df7fc9673e4dbbaf0646556d1451e6_40_50" localSheetId="169" hidden="1">#REF!</definedName>
    <definedName name="TRNR_b3df7fc9673e4dbbaf0646556d1451e6_40_50" localSheetId="170" hidden="1">#REF!</definedName>
    <definedName name="TRNR_b3df7fc9673e4dbbaf0646556d1451e6_40_50" localSheetId="171" hidden="1">#REF!</definedName>
    <definedName name="TRNR_b3df7fc9673e4dbbaf0646556d1451e6_40_50" localSheetId="183" hidden="1">#REF!</definedName>
    <definedName name="TRNR_b3df7fc9673e4dbbaf0646556d1451e6_40_50" localSheetId="184" hidden="1">#REF!</definedName>
    <definedName name="TRNR_b3df7fc9673e4dbbaf0646556d1451e6_40_50" localSheetId="185" hidden="1">#REF!</definedName>
    <definedName name="TRNR_b3df7fc9673e4dbbaf0646556d1451e6_40_50" localSheetId="186" hidden="1">#REF!</definedName>
    <definedName name="TRNR_b3df7fc9673e4dbbaf0646556d1451e6_40_50" localSheetId="187" hidden="1">#REF!</definedName>
    <definedName name="TRNR_b3df7fc9673e4dbbaf0646556d1451e6_40_50" localSheetId="188" hidden="1">#REF!</definedName>
    <definedName name="TRNR_b3df7fc9673e4dbbaf0646556d1451e6_40_50" localSheetId="189" hidden="1">#REF!</definedName>
    <definedName name="TRNR_b3df7fc9673e4dbbaf0646556d1451e6_40_50" localSheetId="190" hidden="1">#REF!</definedName>
    <definedName name="TRNR_b3df7fc9673e4dbbaf0646556d1451e6_40_50" localSheetId="191" hidden="1">#REF!</definedName>
    <definedName name="TRNR_b3df7fc9673e4dbbaf0646556d1451e6_40_50" localSheetId="192" hidden="1">#REF!</definedName>
    <definedName name="TRNR_b3df7fc9673e4dbbaf0646556d1451e6_40_50" localSheetId="211" hidden="1">#REF!</definedName>
    <definedName name="TRNR_b3df7fc9673e4dbbaf0646556d1451e6_40_50" hidden="1">#REF!</definedName>
    <definedName name="TRNR_b4018f300579480aba342d65c7a4c2b6_283_13" localSheetId="155" hidden="1">#REF!</definedName>
    <definedName name="TRNR_b4018f300579480aba342d65c7a4c2b6_283_13" localSheetId="211" hidden="1">#REF!</definedName>
    <definedName name="TRNR_b4018f300579480aba342d65c7a4c2b6_283_13" hidden="1">#REF!</definedName>
    <definedName name="TRNR_b53dc46c66064e67baaf1af87892d3fa_9_6" localSheetId="155" hidden="1">#REF!</definedName>
    <definedName name="TRNR_b53dc46c66064e67baaf1af87892d3fa_9_6" localSheetId="211" hidden="1">#REF!</definedName>
    <definedName name="TRNR_b53dc46c66064e67baaf1af87892d3fa_9_6" hidden="1">#REF!</definedName>
    <definedName name="TRNR_b65ae9122bd14d8aab609d84cef6cba4_4_2" localSheetId="172" hidden="1">#REF!</definedName>
    <definedName name="TRNR_b65ae9122bd14d8aab609d84cef6cba4_4_2" localSheetId="173" hidden="1">#REF!</definedName>
    <definedName name="TRNR_b65ae9122bd14d8aab609d84cef6cba4_4_2" localSheetId="174" hidden="1">#REF!</definedName>
    <definedName name="TRNR_b65ae9122bd14d8aab609d84cef6cba4_4_2" localSheetId="175" hidden="1">#REF!</definedName>
    <definedName name="TRNR_b65ae9122bd14d8aab609d84cef6cba4_4_2" localSheetId="176" hidden="1">#REF!</definedName>
    <definedName name="TRNR_b65ae9122bd14d8aab609d84cef6cba4_4_2" localSheetId="177" hidden="1">#REF!</definedName>
    <definedName name="TRNR_b65ae9122bd14d8aab609d84cef6cba4_4_2" localSheetId="178" hidden="1">#REF!</definedName>
    <definedName name="TRNR_b65ae9122bd14d8aab609d84cef6cba4_4_2" localSheetId="155" hidden="1">#REF!</definedName>
    <definedName name="TRNR_b65ae9122bd14d8aab609d84cef6cba4_4_2" localSheetId="166" hidden="1">#REF!</definedName>
    <definedName name="TRNR_b65ae9122bd14d8aab609d84cef6cba4_4_2" localSheetId="167" hidden="1">#REF!</definedName>
    <definedName name="TRNR_b65ae9122bd14d8aab609d84cef6cba4_4_2" localSheetId="168" hidden="1">#REF!</definedName>
    <definedName name="TRNR_b65ae9122bd14d8aab609d84cef6cba4_4_2" localSheetId="169" hidden="1">#REF!</definedName>
    <definedName name="TRNR_b65ae9122bd14d8aab609d84cef6cba4_4_2" localSheetId="170" hidden="1">#REF!</definedName>
    <definedName name="TRNR_b65ae9122bd14d8aab609d84cef6cba4_4_2" localSheetId="171" hidden="1">#REF!</definedName>
    <definedName name="TRNR_b65ae9122bd14d8aab609d84cef6cba4_4_2" localSheetId="183" hidden="1">#REF!</definedName>
    <definedName name="TRNR_b65ae9122bd14d8aab609d84cef6cba4_4_2" localSheetId="184" hidden="1">#REF!</definedName>
    <definedName name="TRNR_b65ae9122bd14d8aab609d84cef6cba4_4_2" localSheetId="185" hidden="1">#REF!</definedName>
    <definedName name="TRNR_b65ae9122bd14d8aab609d84cef6cba4_4_2" localSheetId="186" hidden="1">#REF!</definedName>
    <definedName name="TRNR_b65ae9122bd14d8aab609d84cef6cba4_4_2" localSheetId="187" hidden="1">#REF!</definedName>
    <definedName name="TRNR_b65ae9122bd14d8aab609d84cef6cba4_4_2" localSheetId="188" hidden="1">#REF!</definedName>
    <definedName name="TRNR_b65ae9122bd14d8aab609d84cef6cba4_4_2" localSheetId="189" hidden="1">#REF!</definedName>
    <definedName name="TRNR_b65ae9122bd14d8aab609d84cef6cba4_4_2" localSheetId="190" hidden="1">#REF!</definedName>
    <definedName name="TRNR_b65ae9122bd14d8aab609d84cef6cba4_4_2" localSheetId="191" hidden="1">#REF!</definedName>
    <definedName name="TRNR_b65ae9122bd14d8aab609d84cef6cba4_4_2" localSheetId="192" hidden="1">#REF!</definedName>
    <definedName name="TRNR_b65ae9122bd14d8aab609d84cef6cba4_4_2" localSheetId="211" hidden="1">#REF!</definedName>
    <definedName name="TRNR_b65ae9122bd14d8aab609d84cef6cba4_4_2" hidden="1">#REF!</definedName>
    <definedName name="TRNR_b6c33454763a4ba58645903f1a184dca_143_6" localSheetId="172" hidden="1">#REF!</definedName>
    <definedName name="TRNR_b6c33454763a4ba58645903f1a184dca_143_6" localSheetId="173" hidden="1">#REF!</definedName>
    <definedName name="TRNR_b6c33454763a4ba58645903f1a184dca_143_6" localSheetId="174" hidden="1">#REF!</definedName>
    <definedName name="TRNR_b6c33454763a4ba58645903f1a184dca_143_6" localSheetId="175" hidden="1">#REF!</definedName>
    <definedName name="TRNR_b6c33454763a4ba58645903f1a184dca_143_6" localSheetId="176" hidden="1">#REF!</definedName>
    <definedName name="TRNR_b6c33454763a4ba58645903f1a184dca_143_6" localSheetId="178" hidden="1">#REF!</definedName>
    <definedName name="TRNR_b6c33454763a4ba58645903f1a184dca_143_6" localSheetId="186" hidden="1">#REF!</definedName>
    <definedName name="TRNR_b6c33454763a4ba58645903f1a184dca_143_6" localSheetId="187" hidden="1">#REF!</definedName>
    <definedName name="TRNR_b6c33454763a4ba58645903f1a184dca_143_6" localSheetId="211" hidden="1">#REF!</definedName>
    <definedName name="TRNR_b6c33454763a4ba58645903f1a184dca_143_6" hidden="1">#REF!</definedName>
    <definedName name="TRNR_b7a2f2ae86d04e1f81205698f99cab06_20_4" localSheetId="155" hidden="1">#REF!</definedName>
    <definedName name="TRNR_b7a2f2ae86d04e1f81205698f99cab06_20_4" localSheetId="211" hidden="1">#REF!</definedName>
    <definedName name="TRNR_b7a2f2ae86d04e1f81205698f99cab06_20_4" hidden="1">#REF!</definedName>
    <definedName name="TRNR_b7a4bce101ca4d908e8c05507995217f_62_2" localSheetId="175" hidden="1">'[153]Economic Sentiment'!#REF!</definedName>
    <definedName name="TRNR_b7a4bce101ca4d908e8c05507995217f_62_2" localSheetId="177" hidden="1">'[153]Economic Sentiment'!#REF!</definedName>
    <definedName name="TRNR_b7a4bce101ca4d908e8c05507995217f_62_2" localSheetId="155" hidden="1">'[153]Economic Sentiment'!#REF!</definedName>
    <definedName name="TRNR_b7a4bce101ca4d908e8c05507995217f_62_2" localSheetId="166" hidden="1">'[153]Economic Sentiment'!#REF!</definedName>
    <definedName name="TRNR_b7a4bce101ca4d908e8c05507995217f_62_2" localSheetId="167" hidden="1">'[153]Economic Sentiment'!#REF!</definedName>
    <definedName name="TRNR_b7a4bce101ca4d908e8c05507995217f_62_2" localSheetId="168" hidden="1">'[153]Economic Sentiment'!#REF!</definedName>
    <definedName name="TRNR_b7a4bce101ca4d908e8c05507995217f_62_2" localSheetId="169" hidden="1">'[153]Economic Sentiment'!#REF!</definedName>
    <definedName name="TRNR_b7a4bce101ca4d908e8c05507995217f_62_2" localSheetId="170" hidden="1">'[153]Economic Sentiment'!#REF!</definedName>
    <definedName name="TRNR_b7a4bce101ca4d908e8c05507995217f_62_2" localSheetId="171" hidden="1">'[153]Economic Sentiment'!#REF!</definedName>
    <definedName name="TRNR_b7a4bce101ca4d908e8c05507995217f_62_2" localSheetId="182" hidden="1">'[153]Economic Sentiment'!#REF!</definedName>
    <definedName name="TRNR_b7a4bce101ca4d908e8c05507995217f_62_2" localSheetId="183" hidden="1">'[153]Economic Sentiment'!#REF!</definedName>
    <definedName name="TRNR_b7a4bce101ca4d908e8c05507995217f_62_2" localSheetId="184" hidden="1">'[153]Economic Sentiment'!#REF!</definedName>
    <definedName name="TRNR_b7a4bce101ca4d908e8c05507995217f_62_2" localSheetId="185" hidden="1">'[153]Economic Sentiment'!#REF!</definedName>
    <definedName name="TRNR_b7a4bce101ca4d908e8c05507995217f_62_2" localSheetId="188" hidden="1">'[153]Economic Sentiment'!#REF!</definedName>
    <definedName name="TRNR_b7a4bce101ca4d908e8c05507995217f_62_2" localSheetId="189" hidden="1">'[153]Economic Sentiment'!#REF!</definedName>
    <definedName name="TRNR_b7a4bce101ca4d908e8c05507995217f_62_2" localSheetId="190" hidden="1">'[153]Economic Sentiment'!#REF!</definedName>
    <definedName name="TRNR_b7a4bce101ca4d908e8c05507995217f_62_2" localSheetId="191" hidden="1">'[153]Economic Sentiment'!#REF!</definedName>
    <definedName name="TRNR_b7a4bce101ca4d908e8c05507995217f_62_2" localSheetId="192" hidden="1">'[153]Economic Sentiment'!#REF!</definedName>
    <definedName name="TRNR_b7a4bce101ca4d908e8c05507995217f_62_2" hidden="1">'[153]Economic Sentiment'!#REF!</definedName>
    <definedName name="TRNR_b7ba51ffaf844d408481efc0e867efdc_7045_2" localSheetId="172" hidden="1">#REF!</definedName>
    <definedName name="TRNR_b7ba51ffaf844d408481efc0e867efdc_7045_2" localSheetId="173" hidden="1">#REF!</definedName>
    <definedName name="TRNR_b7ba51ffaf844d408481efc0e867efdc_7045_2" localSheetId="174" hidden="1">#REF!</definedName>
    <definedName name="TRNR_b7ba51ffaf844d408481efc0e867efdc_7045_2" localSheetId="175" hidden="1">#REF!</definedName>
    <definedName name="TRNR_b7ba51ffaf844d408481efc0e867efdc_7045_2" localSheetId="176" hidden="1">#REF!</definedName>
    <definedName name="TRNR_b7ba51ffaf844d408481efc0e867efdc_7045_2" localSheetId="177" hidden="1">#REF!</definedName>
    <definedName name="TRNR_b7ba51ffaf844d408481efc0e867efdc_7045_2" localSheetId="178" hidden="1">#REF!</definedName>
    <definedName name="TRNR_b7ba51ffaf844d408481efc0e867efdc_7045_2" localSheetId="155" hidden="1">#REF!</definedName>
    <definedName name="TRNR_b7ba51ffaf844d408481efc0e867efdc_7045_2" localSheetId="166" hidden="1">#REF!</definedName>
    <definedName name="TRNR_b7ba51ffaf844d408481efc0e867efdc_7045_2" localSheetId="167" hidden="1">#REF!</definedName>
    <definedName name="TRNR_b7ba51ffaf844d408481efc0e867efdc_7045_2" localSheetId="168" hidden="1">#REF!</definedName>
    <definedName name="TRNR_b7ba51ffaf844d408481efc0e867efdc_7045_2" localSheetId="169" hidden="1">#REF!</definedName>
    <definedName name="TRNR_b7ba51ffaf844d408481efc0e867efdc_7045_2" localSheetId="170" hidden="1">#REF!</definedName>
    <definedName name="TRNR_b7ba51ffaf844d408481efc0e867efdc_7045_2" localSheetId="171" hidden="1">#REF!</definedName>
    <definedName name="TRNR_b7ba51ffaf844d408481efc0e867efdc_7045_2" localSheetId="183" hidden="1">#REF!</definedName>
    <definedName name="TRNR_b7ba51ffaf844d408481efc0e867efdc_7045_2" localSheetId="184" hidden="1">#REF!</definedName>
    <definedName name="TRNR_b7ba51ffaf844d408481efc0e867efdc_7045_2" localSheetId="185" hidden="1">#REF!</definedName>
    <definedName name="TRNR_b7ba51ffaf844d408481efc0e867efdc_7045_2" localSheetId="186" hidden="1">#REF!</definedName>
    <definedName name="TRNR_b7ba51ffaf844d408481efc0e867efdc_7045_2" localSheetId="187" hidden="1">#REF!</definedName>
    <definedName name="TRNR_b7ba51ffaf844d408481efc0e867efdc_7045_2" localSheetId="188" hidden="1">#REF!</definedName>
    <definedName name="TRNR_b7ba51ffaf844d408481efc0e867efdc_7045_2" localSheetId="189" hidden="1">#REF!</definedName>
    <definedName name="TRNR_b7ba51ffaf844d408481efc0e867efdc_7045_2" localSheetId="190" hidden="1">#REF!</definedName>
    <definedName name="TRNR_b7ba51ffaf844d408481efc0e867efdc_7045_2" localSheetId="191" hidden="1">#REF!</definedName>
    <definedName name="TRNR_b7ba51ffaf844d408481efc0e867efdc_7045_2" localSheetId="192" hidden="1">#REF!</definedName>
    <definedName name="TRNR_b7ba51ffaf844d408481efc0e867efdc_7045_2" localSheetId="211" hidden="1">#REF!</definedName>
    <definedName name="TRNR_b7ba51ffaf844d408481efc0e867efdc_7045_2" hidden="1">#REF!</definedName>
    <definedName name="TRNR_b7be1ce7ca0943f598cc0c98cb63a56c_5847_3" localSheetId="178" hidden="1">G_RE_5.8!#REF!</definedName>
    <definedName name="TRNR_b7be1ce7ca0943f598cc0c98cb63a56c_5847_3" localSheetId="211" hidden="1">'G37'!#REF!</definedName>
    <definedName name="TRNR_b7be1ce7ca0943f598cc0c98cb63a56c_5847_3" hidden="1">'G37'!#REF!</definedName>
    <definedName name="TRNR_b869be463fe64170b1452d9e48af87d5_50_1" localSheetId="172" hidden="1">'[134]BalancesBCE-FED'!#REF!</definedName>
    <definedName name="TRNR_b869be463fe64170b1452d9e48af87d5_50_1" localSheetId="173" hidden="1">'[134]BalancesBCE-FED'!#REF!</definedName>
    <definedName name="TRNR_b869be463fe64170b1452d9e48af87d5_50_1" localSheetId="174" hidden="1">'[134]BalancesBCE-FED'!#REF!</definedName>
    <definedName name="TRNR_b869be463fe64170b1452d9e48af87d5_50_1" localSheetId="176" hidden="1">'[134]BalancesBCE-FED'!#REF!</definedName>
    <definedName name="TRNR_b869be463fe64170b1452d9e48af87d5_50_1" localSheetId="177" hidden="1">'[134]BalancesBCE-FED'!#REF!</definedName>
    <definedName name="TRNR_b869be463fe64170b1452d9e48af87d5_50_1" localSheetId="178" hidden="1">'[134]BalancesBCE-FED'!#REF!</definedName>
    <definedName name="TRNR_b869be463fe64170b1452d9e48af87d5_50_1" localSheetId="155" hidden="1">'[134]BalancesBCE-FED'!#REF!</definedName>
    <definedName name="TRNR_b869be463fe64170b1452d9e48af87d5_50_1" localSheetId="166" hidden="1">'[134]BalancesBCE-FED'!#REF!</definedName>
    <definedName name="TRNR_b869be463fe64170b1452d9e48af87d5_50_1" localSheetId="167" hidden="1">'[134]BalancesBCE-FED'!#REF!</definedName>
    <definedName name="TRNR_b869be463fe64170b1452d9e48af87d5_50_1" localSheetId="168" hidden="1">'[134]BalancesBCE-FED'!#REF!</definedName>
    <definedName name="TRNR_b869be463fe64170b1452d9e48af87d5_50_1" localSheetId="169" hidden="1">'[134]BalancesBCE-FED'!#REF!</definedName>
    <definedName name="TRNR_b869be463fe64170b1452d9e48af87d5_50_1" localSheetId="170" hidden="1">'[134]BalancesBCE-FED'!#REF!</definedName>
    <definedName name="TRNR_b869be463fe64170b1452d9e48af87d5_50_1" localSheetId="171" hidden="1">'[134]BalancesBCE-FED'!#REF!</definedName>
    <definedName name="TRNR_b869be463fe64170b1452d9e48af87d5_50_1" localSheetId="182" hidden="1">#REF!</definedName>
    <definedName name="TRNR_b869be463fe64170b1452d9e48af87d5_50_1" localSheetId="183" hidden="1">'[134]BalancesBCE-FED'!#REF!</definedName>
    <definedName name="TRNR_b869be463fe64170b1452d9e48af87d5_50_1" localSheetId="184" hidden="1">'[134]BalancesBCE-FED'!#REF!</definedName>
    <definedName name="TRNR_b869be463fe64170b1452d9e48af87d5_50_1" localSheetId="185" hidden="1">'[134]BalancesBCE-FED'!#REF!</definedName>
    <definedName name="TRNR_b869be463fe64170b1452d9e48af87d5_50_1" localSheetId="186" hidden="1">'[134]BalancesBCE-FED'!#REF!</definedName>
    <definedName name="TRNR_b869be463fe64170b1452d9e48af87d5_50_1" localSheetId="187" hidden="1">'[134]BalancesBCE-FED'!#REF!</definedName>
    <definedName name="TRNR_b869be463fe64170b1452d9e48af87d5_50_1" localSheetId="188" hidden="1">'[134]BalancesBCE-FED'!#REF!</definedName>
    <definedName name="TRNR_b869be463fe64170b1452d9e48af87d5_50_1" localSheetId="189" hidden="1">'[134]BalancesBCE-FED'!#REF!</definedName>
    <definedName name="TRNR_b869be463fe64170b1452d9e48af87d5_50_1" localSheetId="190" hidden="1">'[134]BalancesBCE-FED'!#REF!</definedName>
    <definedName name="TRNR_b869be463fe64170b1452d9e48af87d5_50_1" localSheetId="191" hidden="1">'[134]BalancesBCE-FED'!#REF!</definedName>
    <definedName name="TRNR_b869be463fe64170b1452d9e48af87d5_50_1" localSheetId="192" hidden="1">'[134]BalancesBCE-FED'!#REF!</definedName>
    <definedName name="TRNR_b869be463fe64170b1452d9e48af87d5_50_1" localSheetId="211" hidden="1">'[134]BalancesBCE-FED'!#REF!</definedName>
    <definedName name="TRNR_b869be463fe64170b1452d9e48af87d5_50_1" hidden="1">'[134]BalancesBCE-FED'!#REF!</definedName>
    <definedName name="TRNR_b889eaf5be274d0b8674b12b6db00e0d_4_2" localSheetId="172" hidden="1">#REF!</definedName>
    <definedName name="TRNR_b889eaf5be274d0b8674b12b6db00e0d_4_2" localSheetId="173" hidden="1">#REF!</definedName>
    <definedName name="TRNR_b889eaf5be274d0b8674b12b6db00e0d_4_2" localSheetId="174" hidden="1">#REF!</definedName>
    <definedName name="TRNR_b889eaf5be274d0b8674b12b6db00e0d_4_2" localSheetId="175" hidden="1">#REF!</definedName>
    <definedName name="TRNR_b889eaf5be274d0b8674b12b6db00e0d_4_2" localSheetId="176" hidden="1">#REF!</definedName>
    <definedName name="TRNR_b889eaf5be274d0b8674b12b6db00e0d_4_2" localSheetId="177" hidden="1">#REF!</definedName>
    <definedName name="TRNR_b889eaf5be274d0b8674b12b6db00e0d_4_2" localSheetId="178" hidden="1">#REF!</definedName>
    <definedName name="TRNR_b889eaf5be274d0b8674b12b6db00e0d_4_2" localSheetId="155" hidden="1">#REF!</definedName>
    <definedName name="TRNR_b889eaf5be274d0b8674b12b6db00e0d_4_2" localSheetId="166" hidden="1">#REF!</definedName>
    <definedName name="TRNR_b889eaf5be274d0b8674b12b6db00e0d_4_2" localSheetId="167" hidden="1">#REF!</definedName>
    <definedName name="TRNR_b889eaf5be274d0b8674b12b6db00e0d_4_2" localSheetId="168" hidden="1">#REF!</definedName>
    <definedName name="TRNR_b889eaf5be274d0b8674b12b6db00e0d_4_2" localSheetId="169" hidden="1">#REF!</definedName>
    <definedName name="TRNR_b889eaf5be274d0b8674b12b6db00e0d_4_2" localSheetId="170" hidden="1">#REF!</definedName>
    <definedName name="TRNR_b889eaf5be274d0b8674b12b6db00e0d_4_2" localSheetId="171" hidden="1">#REF!</definedName>
    <definedName name="TRNR_b889eaf5be274d0b8674b12b6db00e0d_4_2" localSheetId="183" hidden="1">#REF!</definedName>
    <definedName name="TRNR_b889eaf5be274d0b8674b12b6db00e0d_4_2" localSheetId="184" hidden="1">#REF!</definedName>
    <definedName name="TRNR_b889eaf5be274d0b8674b12b6db00e0d_4_2" localSheetId="185" hidden="1">#REF!</definedName>
    <definedName name="TRNR_b889eaf5be274d0b8674b12b6db00e0d_4_2" localSheetId="186" hidden="1">#REF!</definedName>
    <definedName name="TRNR_b889eaf5be274d0b8674b12b6db00e0d_4_2" localSheetId="187" hidden="1">#REF!</definedName>
    <definedName name="TRNR_b889eaf5be274d0b8674b12b6db00e0d_4_2" localSheetId="188" hidden="1">#REF!</definedName>
    <definedName name="TRNR_b889eaf5be274d0b8674b12b6db00e0d_4_2" localSheetId="189" hidden="1">#REF!</definedName>
    <definedName name="TRNR_b889eaf5be274d0b8674b12b6db00e0d_4_2" localSheetId="190" hidden="1">#REF!</definedName>
    <definedName name="TRNR_b889eaf5be274d0b8674b12b6db00e0d_4_2" localSheetId="191" hidden="1">#REF!</definedName>
    <definedName name="TRNR_b889eaf5be274d0b8674b12b6db00e0d_4_2" localSheetId="192" hidden="1">#REF!</definedName>
    <definedName name="TRNR_b889eaf5be274d0b8674b12b6db00e0d_4_2" localSheetId="211" hidden="1">#REF!</definedName>
    <definedName name="TRNR_b889eaf5be274d0b8674b12b6db00e0d_4_2" hidden="1">#REF!</definedName>
    <definedName name="TRNR_b8b0b55513414c71a8d76529264b56b1_52_6" localSheetId="172" hidden="1">#REF!</definedName>
    <definedName name="TRNR_b8b0b55513414c71a8d76529264b56b1_52_6" localSheetId="173" hidden="1">#REF!</definedName>
    <definedName name="TRNR_b8b0b55513414c71a8d76529264b56b1_52_6" localSheetId="174" hidden="1">#REF!</definedName>
    <definedName name="TRNR_b8b0b55513414c71a8d76529264b56b1_52_6" localSheetId="175" hidden="1">#REF!</definedName>
    <definedName name="TRNR_b8b0b55513414c71a8d76529264b56b1_52_6" localSheetId="176" hidden="1">#REF!</definedName>
    <definedName name="TRNR_b8b0b55513414c71a8d76529264b56b1_52_6" localSheetId="177" hidden="1">#REF!</definedName>
    <definedName name="TRNR_b8b0b55513414c71a8d76529264b56b1_52_6" localSheetId="178" hidden="1">#REF!</definedName>
    <definedName name="TRNR_b8b0b55513414c71a8d76529264b56b1_52_6" localSheetId="155" hidden="1">[139]Pesos_ds!#REF!</definedName>
    <definedName name="TRNR_b8b0b55513414c71a8d76529264b56b1_52_6" localSheetId="166" hidden="1">#REF!</definedName>
    <definedName name="TRNR_b8b0b55513414c71a8d76529264b56b1_52_6" localSheetId="167" hidden="1">#REF!</definedName>
    <definedName name="TRNR_b8b0b55513414c71a8d76529264b56b1_52_6" localSheetId="168" hidden="1">#REF!</definedName>
    <definedName name="TRNR_b8b0b55513414c71a8d76529264b56b1_52_6" localSheetId="169" hidden="1">#REF!</definedName>
    <definedName name="TRNR_b8b0b55513414c71a8d76529264b56b1_52_6" localSheetId="170" hidden="1">#REF!</definedName>
    <definedName name="TRNR_b8b0b55513414c71a8d76529264b56b1_52_6" localSheetId="171" hidden="1">#REF!</definedName>
    <definedName name="TRNR_b8b0b55513414c71a8d76529264b56b1_52_6" localSheetId="183" hidden="1">#REF!</definedName>
    <definedName name="TRNR_b8b0b55513414c71a8d76529264b56b1_52_6" localSheetId="184" hidden="1">#REF!</definedName>
    <definedName name="TRNR_b8b0b55513414c71a8d76529264b56b1_52_6" localSheetId="185" hidden="1">#REF!</definedName>
    <definedName name="TRNR_b8b0b55513414c71a8d76529264b56b1_52_6" localSheetId="186" hidden="1">#REF!</definedName>
    <definedName name="TRNR_b8b0b55513414c71a8d76529264b56b1_52_6" localSheetId="187" hidden="1">#REF!</definedName>
    <definedName name="TRNR_b8b0b55513414c71a8d76529264b56b1_52_6" localSheetId="188" hidden="1">#REF!</definedName>
    <definedName name="TRNR_b8b0b55513414c71a8d76529264b56b1_52_6" localSheetId="189" hidden="1">#REF!</definedName>
    <definedName name="TRNR_b8b0b55513414c71a8d76529264b56b1_52_6" localSheetId="190" hidden="1">#REF!</definedName>
    <definedName name="TRNR_b8b0b55513414c71a8d76529264b56b1_52_6" localSheetId="191" hidden="1">#REF!</definedName>
    <definedName name="TRNR_b8b0b55513414c71a8d76529264b56b1_52_6" localSheetId="192" hidden="1">#REF!</definedName>
    <definedName name="TRNR_b8b0b55513414c71a8d76529264b56b1_52_6" localSheetId="211" hidden="1">#REF!</definedName>
    <definedName name="TRNR_b8b0b55513414c71a8d76529264b56b1_52_6" hidden="1">[139]Pesos_ds!#REF!</definedName>
    <definedName name="TRNR_b8c19edd68164016be24f9b647c22a4b_282_13" localSheetId="155" hidden="1">#REF!</definedName>
    <definedName name="TRNR_b8c19edd68164016be24f9b647c22a4b_282_13" localSheetId="211" hidden="1">#REF!</definedName>
    <definedName name="TRNR_b8c19edd68164016be24f9b647c22a4b_282_13" hidden="1">#REF!</definedName>
    <definedName name="TRNR_b941a71e266847e69789f76043059d74_47_50" localSheetId="172" hidden="1">#REF!</definedName>
    <definedName name="TRNR_b941a71e266847e69789f76043059d74_47_50" localSheetId="173" hidden="1">#REF!</definedName>
    <definedName name="TRNR_b941a71e266847e69789f76043059d74_47_50" localSheetId="174" hidden="1">#REF!</definedName>
    <definedName name="TRNR_b941a71e266847e69789f76043059d74_47_50" localSheetId="175" hidden="1">#REF!</definedName>
    <definedName name="TRNR_b941a71e266847e69789f76043059d74_47_50" localSheetId="176" hidden="1">#REF!</definedName>
    <definedName name="TRNR_b941a71e266847e69789f76043059d74_47_50" localSheetId="177" hidden="1">#REF!</definedName>
    <definedName name="TRNR_b941a71e266847e69789f76043059d74_47_50" localSheetId="178" hidden="1">#REF!</definedName>
    <definedName name="TRNR_b941a71e266847e69789f76043059d74_47_50" localSheetId="155" hidden="1">#REF!</definedName>
    <definedName name="TRNR_b941a71e266847e69789f76043059d74_47_50" localSheetId="166" hidden="1">#REF!</definedName>
    <definedName name="TRNR_b941a71e266847e69789f76043059d74_47_50" localSheetId="167" hidden="1">#REF!</definedName>
    <definedName name="TRNR_b941a71e266847e69789f76043059d74_47_50" localSheetId="168" hidden="1">#REF!</definedName>
    <definedName name="TRNR_b941a71e266847e69789f76043059d74_47_50" localSheetId="169" hidden="1">#REF!</definedName>
    <definedName name="TRNR_b941a71e266847e69789f76043059d74_47_50" localSheetId="170" hidden="1">#REF!</definedName>
    <definedName name="TRNR_b941a71e266847e69789f76043059d74_47_50" localSheetId="171" hidden="1">#REF!</definedName>
    <definedName name="TRNR_b941a71e266847e69789f76043059d74_47_50" localSheetId="183" hidden="1">#REF!</definedName>
    <definedName name="TRNR_b941a71e266847e69789f76043059d74_47_50" localSheetId="184" hidden="1">#REF!</definedName>
    <definedName name="TRNR_b941a71e266847e69789f76043059d74_47_50" localSheetId="185" hidden="1">#REF!</definedName>
    <definedName name="TRNR_b941a71e266847e69789f76043059d74_47_50" localSheetId="186" hidden="1">#REF!</definedName>
    <definedName name="TRNR_b941a71e266847e69789f76043059d74_47_50" localSheetId="187" hidden="1">#REF!</definedName>
    <definedName name="TRNR_b941a71e266847e69789f76043059d74_47_50" localSheetId="188" hidden="1">#REF!</definedName>
    <definedName name="TRNR_b941a71e266847e69789f76043059d74_47_50" localSheetId="189" hidden="1">#REF!</definedName>
    <definedName name="TRNR_b941a71e266847e69789f76043059d74_47_50" localSheetId="190" hidden="1">#REF!</definedName>
    <definedName name="TRNR_b941a71e266847e69789f76043059d74_47_50" localSheetId="191" hidden="1">#REF!</definedName>
    <definedName name="TRNR_b941a71e266847e69789f76043059d74_47_50" localSheetId="192" hidden="1">#REF!</definedName>
    <definedName name="TRNR_b941a71e266847e69789f76043059d74_47_50" localSheetId="211" hidden="1">#REF!</definedName>
    <definedName name="TRNR_b941a71e266847e69789f76043059d74_47_50" hidden="1">#REF!</definedName>
    <definedName name="TRNR_ba118c74c76a4a6d956111796aa17efb_267_24" localSheetId="172" hidden="1">[134]PETROLEO!#REF!</definedName>
    <definedName name="TRNR_ba118c74c76a4a6d956111796aa17efb_267_24" localSheetId="173" hidden="1">[134]PETROLEO!#REF!</definedName>
    <definedName name="TRNR_ba118c74c76a4a6d956111796aa17efb_267_24" localSheetId="174" hidden="1">[134]PETROLEO!#REF!</definedName>
    <definedName name="TRNR_ba118c74c76a4a6d956111796aa17efb_267_24" localSheetId="175" hidden="1">[134]PETROLEO!#REF!</definedName>
    <definedName name="TRNR_ba118c74c76a4a6d956111796aa17efb_267_24" localSheetId="176" hidden="1">[134]PETROLEO!#REF!</definedName>
    <definedName name="TRNR_ba118c74c76a4a6d956111796aa17efb_267_24" localSheetId="177" hidden="1">[134]PETROLEO!#REF!</definedName>
    <definedName name="TRNR_ba118c74c76a4a6d956111796aa17efb_267_24" localSheetId="178" hidden="1">[134]PETROLEO!#REF!</definedName>
    <definedName name="TRNR_ba118c74c76a4a6d956111796aa17efb_267_24" localSheetId="155" hidden="1">[134]PETROLEO!#REF!</definedName>
    <definedName name="TRNR_ba118c74c76a4a6d956111796aa17efb_267_24" localSheetId="166" hidden="1">[134]PETROLEO!#REF!</definedName>
    <definedName name="TRNR_ba118c74c76a4a6d956111796aa17efb_267_24" localSheetId="167" hidden="1">[134]PETROLEO!#REF!</definedName>
    <definedName name="TRNR_ba118c74c76a4a6d956111796aa17efb_267_24" localSheetId="168" hidden="1">[134]PETROLEO!#REF!</definedName>
    <definedName name="TRNR_ba118c74c76a4a6d956111796aa17efb_267_24" localSheetId="169" hidden="1">[134]PETROLEO!#REF!</definedName>
    <definedName name="TRNR_ba118c74c76a4a6d956111796aa17efb_267_24" localSheetId="170" hidden="1">[134]PETROLEO!#REF!</definedName>
    <definedName name="TRNR_ba118c74c76a4a6d956111796aa17efb_267_24" localSheetId="171" hidden="1">[134]PETROLEO!#REF!</definedName>
    <definedName name="TRNR_ba118c74c76a4a6d956111796aa17efb_267_24" localSheetId="182" hidden="1">[150]Anex1_fros4!#REF!</definedName>
    <definedName name="TRNR_ba118c74c76a4a6d956111796aa17efb_267_24" localSheetId="183" hidden="1">[134]PETROLEO!#REF!</definedName>
    <definedName name="TRNR_ba118c74c76a4a6d956111796aa17efb_267_24" localSheetId="184" hidden="1">[134]PETROLEO!#REF!</definedName>
    <definedName name="TRNR_ba118c74c76a4a6d956111796aa17efb_267_24" localSheetId="185" hidden="1">[134]PETROLEO!#REF!</definedName>
    <definedName name="TRNR_ba118c74c76a4a6d956111796aa17efb_267_24" localSheetId="186" hidden="1">[134]PETROLEO!#REF!</definedName>
    <definedName name="TRNR_ba118c74c76a4a6d956111796aa17efb_267_24" localSheetId="187" hidden="1">[134]PETROLEO!#REF!</definedName>
    <definedName name="TRNR_ba118c74c76a4a6d956111796aa17efb_267_24" localSheetId="188" hidden="1">[134]PETROLEO!#REF!</definedName>
    <definedName name="TRNR_ba118c74c76a4a6d956111796aa17efb_267_24" localSheetId="189" hidden="1">[134]PETROLEO!#REF!</definedName>
    <definedName name="TRNR_ba118c74c76a4a6d956111796aa17efb_267_24" localSheetId="190" hidden="1">[134]PETROLEO!#REF!</definedName>
    <definedName name="TRNR_ba118c74c76a4a6d956111796aa17efb_267_24" localSheetId="191" hidden="1">[134]PETROLEO!#REF!</definedName>
    <definedName name="TRNR_ba118c74c76a4a6d956111796aa17efb_267_24" localSheetId="192" hidden="1">[134]PETROLEO!#REF!</definedName>
    <definedName name="TRNR_ba118c74c76a4a6d956111796aa17efb_267_24" localSheetId="211" hidden="1">[134]PETROLEO!#REF!</definedName>
    <definedName name="TRNR_ba118c74c76a4a6d956111796aa17efb_267_24" hidden="1">[134]PETROLEO!#REF!</definedName>
    <definedName name="TRNR_baba2a19dc0e4e62b17bc610a461cf1e_282_13" localSheetId="155" hidden="1">#REF!</definedName>
    <definedName name="TRNR_baba2a19dc0e4e62b17bc610a461cf1e_282_13" localSheetId="211" hidden="1">#REF!</definedName>
    <definedName name="TRNR_baba2a19dc0e4e62b17bc610a461cf1e_282_13" hidden="1">#REF!</definedName>
    <definedName name="TRNR_bcb9400f9c2041c4888eefd1ad52c503_5016_16" localSheetId="172" hidden="1">#REF!</definedName>
    <definedName name="TRNR_bcb9400f9c2041c4888eefd1ad52c503_5016_16" localSheetId="173" hidden="1">#REF!</definedName>
    <definedName name="TRNR_bcb9400f9c2041c4888eefd1ad52c503_5016_16" localSheetId="174" hidden="1">#REF!</definedName>
    <definedName name="TRNR_bcb9400f9c2041c4888eefd1ad52c503_5016_16" localSheetId="176" hidden="1">#REF!</definedName>
    <definedName name="TRNR_bcb9400f9c2041c4888eefd1ad52c503_5016_16" localSheetId="178" hidden="1">#REF!</definedName>
    <definedName name="TRNR_bcb9400f9c2041c4888eefd1ad52c503_5016_16" localSheetId="186" hidden="1">#REF!</definedName>
    <definedName name="TRNR_bcb9400f9c2041c4888eefd1ad52c503_5016_16" localSheetId="187" hidden="1">#REF!</definedName>
    <definedName name="TRNR_bcb9400f9c2041c4888eefd1ad52c503_5016_16" localSheetId="211" hidden="1">#REF!</definedName>
    <definedName name="TRNR_bcb9400f9c2041c4888eefd1ad52c503_5016_16" hidden="1">#REF!</definedName>
    <definedName name="TRNR_bceb5cbd22d34a1ba862d0505aa4505c_52_6" localSheetId="172" hidden="1">#REF!</definedName>
    <definedName name="TRNR_bceb5cbd22d34a1ba862d0505aa4505c_52_6" localSheetId="173" hidden="1">#REF!</definedName>
    <definedName name="TRNR_bceb5cbd22d34a1ba862d0505aa4505c_52_6" localSheetId="174" hidden="1">#REF!</definedName>
    <definedName name="TRNR_bceb5cbd22d34a1ba862d0505aa4505c_52_6" localSheetId="175" hidden="1">#REF!</definedName>
    <definedName name="TRNR_bceb5cbd22d34a1ba862d0505aa4505c_52_6" localSheetId="176" hidden="1">#REF!</definedName>
    <definedName name="TRNR_bceb5cbd22d34a1ba862d0505aa4505c_52_6" localSheetId="177" hidden="1">#REF!</definedName>
    <definedName name="TRNR_bceb5cbd22d34a1ba862d0505aa4505c_52_6" localSheetId="178" hidden="1">#REF!</definedName>
    <definedName name="TRNR_bceb5cbd22d34a1ba862d0505aa4505c_52_6" localSheetId="155" hidden="1">[139]Pesos_ds!#REF!</definedName>
    <definedName name="TRNR_bceb5cbd22d34a1ba862d0505aa4505c_52_6" localSheetId="166" hidden="1">#REF!</definedName>
    <definedName name="TRNR_bceb5cbd22d34a1ba862d0505aa4505c_52_6" localSheetId="167" hidden="1">#REF!</definedName>
    <definedName name="TRNR_bceb5cbd22d34a1ba862d0505aa4505c_52_6" localSheetId="168" hidden="1">#REF!</definedName>
    <definedName name="TRNR_bceb5cbd22d34a1ba862d0505aa4505c_52_6" localSheetId="169" hidden="1">#REF!</definedName>
    <definedName name="TRNR_bceb5cbd22d34a1ba862d0505aa4505c_52_6" localSheetId="170" hidden="1">#REF!</definedName>
    <definedName name="TRNR_bceb5cbd22d34a1ba862d0505aa4505c_52_6" localSheetId="171" hidden="1">#REF!</definedName>
    <definedName name="TRNR_bceb5cbd22d34a1ba862d0505aa4505c_52_6" localSheetId="183" hidden="1">#REF!</definedName>
    <definedName name="TRNR_bceb5cbd22d34a1ba862d0505aa4505c_52_6" localSheetId="184" hidden="1">#REF!</definedName>
    <definedName name="TRNR_bceb5cbd22d34a1ba862d0505aa4505c_52_6" localSheetId="185" hidden="1">#REF!</definedName>
    <definedName name="TRNR_bceb5cbd22d34a1ba862d0505aa4505c_52_6" localSheetId="186" hidden="1">#REF!</definedName>
    <definedName name="TRNR_bceb5cbd22d34a1ba862d0505aa4505c_52_6" localSheetId="187" hidden="1">#REF!</definedName>
    <definedName name="TRNR_bceb5cbd22d34a1ba862d0505aa4505c_52_6" localSheetId="188" hidden="1">#REF!</definedName>
    <definedName name="TRNR_bceb5cbd22d34a1ba862d0505aa4505c_52_6" localSheetId="189" hidden="1">#REF!</definedName>
    <definedName name="TRNR_bceb5cbd22d34a1ba862d0505aa4505c_52_6" localSheetId="190" hidden="1">#REF!</definedName>
    <definedName name="TRNR_bceb5cbd22d34a1ba862d0505aa4505c_52_6" localSheetId="191" hidden="1">#REF!</definedName>
    <definedName name="TRNR_bceb5cbd22d34a1ba862d0505aa4505c_52_6" localSheetId="192" hidden="1">#REF!</definedName>
    <definedName name="TRNR_bceb5cbd22d34a1ba862d0505aa4505c_52_6" localSheetId="211" hidden="1">#REF!</definedName>
    <definedName name="TRNR_bceb5cbd22d34a1ba862d0505aa4505c_52_6" hidden="1">[139]Pesos_ds!#REF!</definedName>
    <definedName name="TRNR_bd6bbd38c917455695d74177201df26c_25_6" localSheetId="155" hidden="1">#REF!</definedName>
    <definedName name="TRNR_bd6bbd38c917455695d74177201df26c_25_6" localSheetId="211" hidden="1">#REF!</definedName>
    <definedName name="TRNR_bd6bbd38c917455695d74177201df26c_25_6" hidden="1">#REF!</definedName>
    <definedName name="TRNR_bdb78610a40544f9bb8a665f5c5ee16a_1_1" localSheetId="172" hidden="1">#REF!</definedName>
    <definedName name="TRNR_bdb78610a40544f9bb8a665f5c5ee16a_1_1" localSheetId="173" hidden="1">#REF!</definedName>
    <definedName name="TRNR_bdb78610a40544f9bb8a665f5c5ee16a_1_1" localSheetId="174" hidden="1">#REF!</definedName>
    <definedName name="TRNR_bdb78610a40544f9bb8a665f5c5ee16a_1_1" localSheetId="175" hidden="1">#REF!</definedName>
    <definedName name="TRNR_bdb78610a40544f9bb8a665f5c5ee16a_1_1" localSheetId="176" hidden="1">#REF!</definedName>
    <definedName name="TRNR_bdb78610a40544f9bb8a665f5c5ee16a_1_1" localSheetId="177" hidden="1">#REF!</definedName>
    <definedName name="TRNR_bdb78610a40544f9bb8a665f5c5ee16a_1_1" localSheetId="178" hidden="1">#REF!</definedName>
    <definedName name="TRNR_bdb78610a40544f9bb8a665f5c5ee16a_1_1" localSheetId="155" hidden="1">#REF!</definedName>
    <definedName name="TRNR_bdb78610a40544f9bb8a665f5c5ee16a_1_1" localSheetId="166" hidden="1">#REF!</definedName>
    <definedName name="TRNR_bdb78610a40544f9bb8a665f5c5ee16a_1_1" localSheetId="167" hidden="1">#REF!</definedName>
    <definedName name="TRNR_bdb78610a40544f9bb8a665f5c5ee16a_1_1" localSheetId="168" hidden="1">#REF!</definedName>
    <definedName name="TRNR_bdb78610a40544f9bb8a665f5c5ee16a_1_1" localSheetId="169" hidden="1">#REF!</definedName>
    <definedName name="TRNR_bdb78610a40544f9bb8a665f5c5ee16a_1_1" localSheetId="170" hidden="1">#REF!</definedName>
    <definedName name="TRNR_bdb78610a40544f9bb8a665f5c5ee16a_1_1" localSheetId="171" hidden="1">#REF!</definedName>
    <definedName name="TRNR_bdb78610a40544f9bb8a665f5c5ee16a_1_1" localSheetId="182" hidden="1">#REF!</definedName>
    <definedName name="TRNR_bdb78610a40544f9bb8a665f5c5ee16a_1_1" localSheetId="183" hidden="1">#REF!</definedName>
    <definedName name="TRNR_bdb78610a40544f9bb8a665f5c5ee16a_1_1" localSheetId="184" hidden="1">#REF!</definedName>
    <definedName name="TRNR_bdb78610a40544f9bb8a665f5c5ee16a_1_1" localSheetId="185" hidden="1">#REF!</definedName>
    <definedName name="TRNR_bdb78610a40544f9bb8a665f5c5ee16a_1_1" localSheetId="186" hidden="1">#REF!</definedName>
    <definedName name="TRNR_bdb78610a40544f9bb8a665f5c5ee16a_1_1" localSheetId="187" hidden="1">#REF!</definedName>
    <definedName name="TRNR_bdb78610a40544f9bb8a665f5c5ee16a_1_1" localSheetId="188" hidden="1">#REF!</definedName>
    <definedName name="TRNR_bdb78610a40544f9bb8a665f5c5ee16a_1_1" localSheetId="189" hidden="1">#REF!</definedName>
    <definedName name="TRNR_bdb78610a40544f9bb8a665f5c5ee16a_1_1" localSheetId="190" hidden="1">#REF!</definedName>
    <definedName name="TRNR_bdb78610a40544f9bb8a665f5c5ee16a_1_1" localSheetId="191" hidden="1">#REF!</definedName>
    <definedName name="TRNR_bdb78610a40544f9bb8a665f5c5ee16a_1_1" localSheetId="192" hidden="1">#REF!</definedName>
    <definedName name="TRNR_bdb78610a40544f9bb8a665f5c5ee16a_1_1" localSheetId="211" hidden="1">#REF!</definedName>
    <definedName name="TRNR_bdb78610a40544f9bb8a665f5c5ee16a_1_1" hidden="1">#REF!</definedName>
    <definedName name="TRNR_bea72f884e6e4eeab65dade1c130c884_45_3" localSheetId="211" hidden="1">[131]Graf3!#REF!</definedName>
    <definedName name="TRNR_bea72f884e6e4eeab65dade1c130c884_45_3" hidden="1">[131]Graf3!#REF!</definedName>
    <definedName name="TRNR_bed896c74f7e41a5ba6f054fcb17be08_58_2" localSheetId="172" hidden="1">#REF!</definedName>
    <definedName name="TRNR_bed896c74f7e41a5ba6f054fcb17be08_58_2" localSheetId="173" hidden="1">#REF!</definedName>
    <definedName name="TRNR_bed896c74f7e41a5ba6f054fcb17be08_58_2" localSheetId="174" hidden="1">#REF!</definedName>
    <definedName name="TRNR_bed896c74f7e41a5ba6f054fcb17be08_58_2" localSheetId="175" hidden="1">#REF!</definedName>
    <definedName name="TRNR_bed896c74f7e41a5ba6f054fcb17be08_58_2" localSheetId="176" hidden="1">#REF!</definedName>
    <definedName name="TRNR_bed896c74f7e41a5ba6f054fcb17be08_58_2" localSheetId="177" hidden="1">#REF!</definedName>
    <definedName name="TRNR_bed896c74f7e41a5ba6f054fcb17be08_58_2" localSheetId="178" hidden="1">#REF!</definedName>
    <definedName name="TRNR_bed896c74f7e41a5ba6f054fcb17be08_58_2" localSheetId="155" hidden="1">#REF!</definedName>
    <definedName name="TRNR_bed896c74f7e41a5ba6f054fcb17be08_58_2" localSheetId="166" hidden="1">#REF!</definedName>
    <definedName name="TRNR_bed896c74f7e41a5ba6f054fcb17be08_58_2" localSheetId="167" hidden="1">#REF!</definedName>
    <definedName name="TRNR_bed896c74f7e41a5ba6f054fcb17be08_58_2" localSheetId="168" hidden="1">#REF!</definedName>
    <definedName name="TRNR_bed896c74f7e41a5ba6f054fcb17be08_58_2" localSheetId="169" hidden="1">#REF!</definedName>
    <definedName name="TRNR_bed896c74f7e41a5ba6f054fcb17be08_58_2" localSheetId="170" hidden="1">#REF!</definedName>
    <definedName name="TRNR_bed896c74f7e41a5ba6f054fcb17be08_58_2" localSheetId="171" hidden="1">#REF!</definedName>
    <definedName name="TRNR_bed896c74f7e41a5ba6f054fcb17be08_58_2" localSheetId="183" hidden="1">#REF!</definedName>
    <definedName name="TRNR_bed896c74f7e41a5ba6f054fcb17be08_58_2" localSheetId="184" hidden="1">#REF!</definedName>
    <definedName name="TRNR_bed896c74f7e41a5ba6f054fcb17be08_58_2" localSheetId="185" hidden="1">#REF!</definedName>
    <definedName name="TRNR_bed896c74f7e41a5ba6f054fcb17be08_58_2" localSheetId="186" hidden="1">#REF!</definedName>
    <definedName name="TRNR_bed896c74f7e41a5ba6f054fcb17be08_58_2" localSheetId="187" hidden="1">#REF!</definedName>
    <definedName name="TRNR_bed896c74f7e41a5ba6f054fcb17be08_58_2" localSheetId="188" hidden="1">#REF!</definedName>
    <definedName name="TRNR_bed896c74f7e41a5ba6f054fcb17be08_58_2" localSheetId="189" hidden="1">#REF!</definedName>
    <definedName name="TRNR_bed896c74f7e41a5ba6f054fcb17be08_58_2" localSheetId="190" hidden="1">#REF!</definedName>
    <definedName name="TRNR_bed896c74f7e41a5ba6f054fcb17be08_58_2" localSheetId="191" hidden="1">#REF!</definedName>
    <definedName name="TRNR_bed896c74f7e41a5ba6f054fcb17be08_58_2" localSheetId="192" hidden="1">#REF!</definedName>
    <definedName name="TRNR_bed896c74f7e41a5ba6f054fcb17be08_58_2" localSheetId="211" hidden="1">#REF!</definedName>
    <definedName name="TRNR_bed896c74f7e41a5ba6f054fcb17be08_58_2" hidden="1">#REF!</definedName>
    <definedName name="TRNR_bf05bb749e8c4406aefa47c59752f942_5_2" localSheetId="172" hidden="1">#REF!</definedName>
    <definedName name="TRNR_bf05bb749e8c4406aefa47c59752f942_5_2" localSheetId="173" hidden="1">#REF!</definedName>
    <definedName name="TRNR_bf05bb749e8c4406aefa47c59752f942_5_2" localSheetId="174" hidden="1">#REF!</definedName>
    <definedName name="TRNR_bf05bb749e8c4406aefa47c59752f942_5_2" localSheetId="175" hidden="1">#REF!</definedName>
    <definedName name="TRNR_bf05bb749e8c4406aefa47c59752f942_5_2" localSheetId="176" hidden="1">#REF!</definedName>
    <definedName name="TRNR_bf05bb749e8c4406aefa47c59752f942_5_2" localSheetId="177" hidden="1">#REF!</definedName>
    <definedName name="TRNR_bf05bb749e8c4406aefa47c59752f942_5_2" localSheetId="178" hidden="1">#REF!</definedName>
    <definedName name="TRNR_bf05bb749e8c4406aefa47c59752f942_5_2" localSheetId="155" hidden="1">#REF!</definedName>
    <definedName name="TRNR_bf05bb749e8c4406aefa47c59752f942_5_2" localSheetId="166" hidden="1">#REF!</definedName>
    <definedName name="TRNR_bf05bb749e8c4406aefa47c59752f942_5_2" localSheetId="167" hidden="1">#REF!</definedName>
    <definedName name="TRNR_bf05bb749e8c4406aefa47c59752f942_5_2" localSheetId="168" hidden="1">#REF!</definedName>
    <definedName name="TRNR_bf05bb749e8c4406aefa47c59752f942_5_2" localSheetId="169" hidden="1">#REF!</definedName>
    <definedName name="TRNR_bf05bb749e8c4406aefa47c59752f942_5_2" localSheetId="170" hidden="1">#REF!</definedName>
    <definedName name="TRNR_bf05bb749e8c4406aefa47c59752f942_5_2" localSheetId="171" hidden="1">#REF!</definedName>
    <definedName name="TRNR_bf05bb749e8c4406aefa47c59752f942_5_2" localSheetId="183" hidden="1">#REF!</definedName>
    <definedName name="TRNR_bf05bb749e8c4406aefa47c59752f942_5_2" localSheetId="184" hidden="1">#REF!</definedName>
    <definedName name="TRNR_bf05bb749e8c4406aefa47c59752f942_5_2" localSheetId="185" hidden="1">#REF!</definedName>
    <definedName name="TRNR_bf05bb749e8c4406aefa47c59752f942_5_2" localSheetId="186" hidden="1">#REF!</definedName>
    <definedName name="TRNR_bf05bb749e8c4406aefa47c59752f942_5_2" localSheetId="187" hidden="1">#REF!</definedName>
    <definedName name="TRNR_bf05bb749e8c4406aefa47c59752f942_5_2" localSheetId="188" hidden="1">#REF!</definedName>
    <definedName name="TRNR_bf05bb749e8c4406aefa47c59752f942_5_2" localSheetId="189" hidden="1">#REF!</definedName>
    <definedName name="TRNR_bf05bb749e8c4406aefa47c59752f942_5_2" localSheetId="190" hidden="1">#REF!</definedName>
    <definedName name="TRNR_bf05bb749e8c4406aefa47c59752f942_5_2" localSheetId="191" hidden="1">#REF!</definedName>
    <definedName name="TRNR_bf05bb749e8c4406aefa47c59752f942_5_2" localSheetId="192" hidden="1">#REF!</definedName>
    <definedName name="TRNR_bf05bb749e8c4406aefa47c59752f942_5_2" localSheetId="211" hidden="1">#REF!</definedName>
    <definedName name="TRNR_bf05bb749e8c4406aefa47c59752f942_5_2" hidden="1">#REF!</definedName>
    <definedName name="TRNR_c0d34e99e0ce454585df43101c49309e_62_36" localSheetId="172" hidden="1">#REF!</definedName>
    <definedName name="TRNR_c0d34e99e0ce454585df43101c49309e_62_36" localSheetId="173" hidden="1">#REF!</definedName>
    <definedName name="TRNR_c0d34e99e0ce454585df43101c49309e_62_36" localSheetId="174" hidden="1">#REF!</definedName>
    <definedName name="TRNR_c0d34e99e0ce454585df43101c49309e_62_36" localSheetId="175" hidden="1">#REF!</definedName>
    <definedName name="TRNR_c0d34e99e0ce454585df43101c49309e_62_36" localSheetId="176" hidden="1">#REF!</definedName>
    <definedName name="TRNR_c0d34e99e0ce454585df43101c49309e_62_36" localSheetId="177" hidden="1">#REF!</definedName>
    <definedName name="TRNR_c0d34e99e0ce454585df43101c49309e_62_36" localSheetId="178" hidden="1">#REF!</definedName>
    <definedName name="TRNR_c0d34e99e0ce454585df43101c49309e_62_36" localSheetId="155" hidden="1">[139]T_ds!#REF!</definedName>
    <definedName name="TRNR_c0d34e99e0ce454585df43101c49309e_62_36" localSheetId="166" hidden="1">#REF!</definedName>
    <definedName name="TRNR_c0d34e99e0ce454585df43101c49309e_62_36" localSheetId="167" hidden="1">#REF!</definedName>
    <definedName name="TRNR_c0d34e99e0ce454585df43101c49309e_62_36" localSheetId="168" hidden="1">#REF!</definedName>
    <definedName name="TRNR_c0d34e99e0ce454585df43101c49309e_62_36" localSheetId="169" hidden="1">#REF!</definedName>
    <definedName name="TRNR_c0d34e99e0ce454585df43101c49309e_62_36" localSheetId="170" hidden="1">#REF!</definedName>
    <definedName name="TRNR_c0d34e99e0ce454585df43101c49309e_62_36" localSheetId="171" hidden="1">#REF!</definedName>
    <definedName name="TRNR_c0d34e99e0ce454585df43101c49309e_62_36" localSheetId="183" hidden="1">#REF!</definedName>
    <definedName name="TRNR_c0d34e99e0ce454585df43101c49309e_62_36" localSheetId="184" hidden="1">#REF!</definedName>
    <definedName name="TRNR_c0d34e99e0ce454585df43101c49309e_62_36" localSheetId="185" hidden="1">#REF!</definedName>
    <definedName name="TRNR_c0d34e99e0ce454585df43101c49309e_62_36" localSheetId="186" hidden="1">#REF!</definedName>
    <definedName name="TRNR_c0d34e99e0ce454585df43101c49309e_62_36" localSheetId="187" hidden="1">#REF!</definedName>
    <definedName name="TRNR_c0d34e99e0ce454585df43101c49309e_62_36" localSheetId="188" hidden="1">#REF!</definedName>
    <definedName name="TRNR_c0d34e99e0ce454585df43101c49309e_62_36" localSheetId="189" hidden="1">#REF!</definedName>
    <definedName name="TRNR_c0d34e99e0ce454585df43101c49309e_62_36" localSheetId="190" hidden="1">#REF!</definedName>
    <definedName name="TRNR_c0d34e99e0ce454585df43101c49309e_62_36" localSheetId="191" hidden="1">#REF!</definedName>
    <definedName name="TRNR_c0d34e99e0ce454585df43101c49309e_62_36" localSheetId="192" hidden="1">#REF!</definedName>
    <definedName name="TRNR_c0d34e99e0ce454585df43101c49309e_62_36" localSheetId="211" hidden="1">#REF!</definedName>
    <definedName name="TRNR_c0d34e99e0ce454585df43101c49309e_62_36" hidden="1">[139]T_ds!#REF!</definedName>
    <definedName name="TRNR_c1788917065f401b84182dc93b09ec3b_61_1" localSheetId="172" hidden="1">#REF!</definedName>
    <definedName name="TRNR_c1788917065f401b84182dc93b09ec3b_61_1" localSheetId="173" hidden="1">#REF!</definedName>
    <definedName name="TRNR_c1788917065f401b84182dc93b09ec3b_61_1" localSheetId="174" hidden="1">#REF!</definedName>
    <definedName name="TRNR_c1788917065f401b84182dc93b09ec3b_61_1" localSheetId="175" hidden="1">#REF!</definedName>
    <definedName name="TRNR_c1788917065f401b84182dc93b09ec3b_61_1" localSheetId="176" hidden="1">#REF!</definedName>
    <definedName name="TRNR_c1788917065f401b84182dc93b09ec3b_61_1" localSheetId="177" hidden="1">#REF!</definedName>
    <definedName name="TRNR_c1788917065f401b84182dc93b09ec3b_61_1" localSheetId="178" hidden="1">#REF!</definedName>
    <definedName name="TRNR_c1788917065f401b84182dc93b09ec3b_61_1" localSheetId="155" hidden="1">#REF!</definedName>
    <definedName name="TRNR_c1788917065f401b84182dc93b09ec3b_61_1" localSheetId="166" hidden="1">#REF!</definedName>
    <definedName name="TRNR_c1788917065f401b84182dc93b09ec3b_61_1" localSheetId="167" hidden="1">#REF!</definedName>
    <definedName name="TRNR_c1788917065f401b84182dc93b09ec3b_61_1" localSheetId="168" hidden="1">#REF!</definedName>
    <definedName name="TRNR_c1788917065f401b84182dc93b09ec3b_61_1" localSheetId="169" hidden="1">#REF!</definedName>
    <definedName name="TRNR_c1788917065f401b84182dc93b09ec3b_61_1" localSheetId="170" hidden="1">#REF!</definedName>
    <definedName name="TRNR_c1788917065f401b84182dc93b09ec3b_61_1" localSheetId="171" hidden="1">#REF!</definedName>
    <definedName name="TRNR_c1788917065f401b84182dc93b09ec3b_61_1" localSheetId="183" hidden="1">#REF!</definedName>
    <definedName name="TRNR_c1788917065f401b84182dc93b09ec3b_61_1" localSheetId="184" hidden="1">#REF!</definedName>
    <definedName name="TRNR_c1788917065f401b84182dc93b09ec3b_61_1" localSheetId="185" hidden="1">#REF!</definedName>
    <definedName name="TRNR_c1788917065f401b84182dc93b09ec3b_61_1" localSheetId="186" hidden="1">#REF!</definedName>
    <definedName name="TRNR_c1788917065f401b84182dc93b09ec3b_61_1" localSheetId="187" hidden="1">#REF!</definedName>
    <definedName name="TRNR_c1788917065f401b84182dc93b09ec3b_61_1" localSheetId="188" hidden="1">#REF!</definedName>
    <definedName name="TRNR_c1788917065f401b84182dc93b09ec3b_61_1" localSheetId="189" hidden="1">#REF!</definedName>
    <definedName name="TRNR_c1788917065f401b84182dc93b09ec3b_61_1" localSheetId="190" hidden="1">#REF!</definedName>
    <definedName name="TRNR_c1788917065f401b84182dc93b09ec3b_61_1" localSheetId="191" hidden="1">#REF!</definedName>
    <definedName name="TRNR_c1788917065f401b84182dc93b09ec3b_61_1" localSheetId="192" hidden="1">#REF!</definedName>
    <definedName name="TRNR_c1788917065f401b84182dc93b09ec3b_61_1" localSheetId="211" hidden="1">#REF!</definedName>
    <definedName name="TRNR_c1788917065f401b84182dc93b09ec3b_61_1" hidden="1">#REF!</definedName>
    <definedName name="TRNR_c23a04185d4443aa9932b81e200cf481_309_16" hidden="1">#REF!</definedName>
    <definedName name="TRNR_c24a75481b7d4bc3867328932dd39d68_4914_8" localSheetId="172" hidden="1">#REF!</definedName>
    <definedName name="TRNR_c24a75481b7d4bc3867328932dd39d68_4914_8" localSheetId="173" hidden="1">#REF!</definedName>
    <definedName name="TRNR_c24a75481b7d4bc3867328932dd39d68_4914_8" localSheetId="174" hidden="1">#REF!</definedName>
    <definedName name="TRNR_c24a75481b7d4bc3867328932dd39d68_4914_8" localSheetId="175" hidden="1">#REF!</definedName>
    <definedName name="TRNR_c24a75481b7d4bc3867328932dd39d68_4914_8" localSheetId="176" hidden="1">#REF!</definedName>
    <definedName name="TRNR_c24a75481b7d4bc3867328932dd39d68_4914_8" localSheetId="177" hidden="1">#REF!</definedName>
    <definedName name="TRNR_c24a75481b7d4bc3867328932dd39d68_4914_8" localSheetId="178" hidden="1">#REF!</definedName>
    <definedName name="TRNR_c24a75481b7d4bc3867328932dd39d68_4914_8" localSheetId="155" hidden="1">#REF!</definedName>
    <definedName name="TRNR_c24a75481b7d4bc3867328932dd39d68_4914_8" localSheetId="166" hidden="1">#REF!</definedName>
    <definedName name="TRNR_c24a75481b7d4bc3867328932dd39d68_4914_8" localSheetId="167" hidden="1">#REF!</definedName>
    <definedName name="TRNR_c24a75481b7d4bc3867328932dd39d68_4914_8" localSheetId="168" hidden="1">#REF!</definedName>
    <definedName name="TRNR_c24a75481b7d4bc3867328932dd39d68_4914_8" localSheetId="169" hidden="1">#REF!</definedName>
    <definedName name="TRNR_c24a75481b7d4bc3867328932dd39d68_4914_8" localSheetId="170" hidden="1">#REF!</definedName>
    <definedName name="TRNR_c24a75481b7d4bc3867328932dd39d68_4914_8" localSheetId="171" hidden="1">#REF!</definedName>
    <definedName name="TRNR_c24a75481b7d4bc3867328932dd39d68_4914_8" localSheetId="182" hidden="1">#REF!</definedName>
    <definedName name="TRNR_c24a75481b7d4bc3867328932dd39d68_4914_8" localSheetId="183" hidden="1">#REF!</definedName>
    <definedName name="TRNR_c24a75481b7d4bc3867328932dd39d68_4914_8" localSheetId="184" hidden="1">#REF!</definedName>
    <definedName name="TRNR_c24a75481b7d4bc3867328932dd39d68_4914_8" localSheetId="185" hidden="1">#REF!</definedName>
    <definedName name="TRNR_c24a75481b7d4bc3867328932dd39d68_4914_8" localSheetId="186" hidden="1">#REF!</definedName>
    <definedName name="TRNR_c24a75481b7d4bc3867328932dd39d68_4914_8" localSheetId="187" hidden="1">#REF!</definedName>
    <definedName name="TRNR_c24a75481b7d4bc3867328932dd39d68_4914_8" localSheetId="188" hidden="1">#REF!</definedName>
    <definedName name="TRNR_c24a75481b7d4bc3867328932dd39d68_4914_8" localSheetId="189" hidden="1">#REF!</definedName>
    <definedName name="TRNR_c24a75481b7d4bc3867328932dd39d68_4914_8" localSheetId="190" hidden="1">#REF!</definedName>
    <definedName name="TRNR_c24a75481b7d4bc3867328932dd39d68_4914_8" localSheetId="191" hidden="1">#REF!</definedName>
    <definedName name="TRNR_c24a75481b7d4bc3867328932dd39d68_4914_8" localSheetId="192" hidden="1">#REF!</definedName>
    <definedName name="TRNR_c24a75481b7d4bc3867328932dd39d68_4914_8" localSheetId="211" hidden="1">#REF!</definedName>
    <definedName name="TRNR_c24a75481b7d4bc3867328932dd39d68_4914_8" hidden="1">#REF!</definedName>
    <definedName name="TRNR_c2532de3687748d3abff3b38d04e3e6b_26_38" localSheetId="172" hidden="1">#REF!</definedName>
    <definedName name="TRNR_c2532de3687748d3abff3b38d04e3e6b_26_38" localSheetId="173" hidden="1">#REF!</definedName>
    <definedName name="TRNR_c2532de3687748d3abff3b38d04e3e6b_26_38" localSheetId="174" hidden="1">#REF!</definedName>
    <definedName name="TRNR_c2532de3687748d3abff3b38d04e3e6b_26_38" localSheetId="175" hidden="1">#REF!</definedName>
    <definedName name="TRNR_c2532de3687748d3abff3b38d04e3e6b_26_38" localSheetId="176" hidden="1">#REF!</definedName>
    <definedName name="TRNR_c2532de3687748d3abff3b38d04e3e6b_26_38" localSheetId="177" hidden="1">#REF!</definedName>
    <definedName name="TRNR_c2532de3687748d3abff3b38d04e3e6b_26_38" localSheetId="178" hidden="1">#REF!</definedName>
    <definedName name="TRNR_c2532de3687748d3abff3b38d04e3e6b_26_38" localSheetId="155" hidden="1">#REF!</definedName>
    <definedName name="TRNR_c2532de3687748d3abff3b38d04e3e6b_26_38" localSheetId="166" hidden="1">#REF!</definedName>
    <definedName name="TRNR_c2532de3687748d3abff3b38d04e3e6b_26_38" localSheetId="167" hidden="1">#REF!</definedName>
    <definedName name="TRNR_c2532de3687748d3abff3b38d04e3e6b_26_38" localSheetId="168" hidden="1">#REF!</definedName>
    <definedName name="TRNR_c2532de3687748d3abff3b38d04e3e6b_26_38" localSheetId="169" hidden="1">#REF!</definedName>
    <definedName name="TRNR_c2532de3687748d3abff3b38d04e3e6b_26_38" localSheetId="170" hidden="1">#REF!</definedName>
    <definedName name="TRNR_c2532de3687748d3abff3b38d04e3e6b_26_38" localSheetId="171" hidden="1">#REF!</definedName>
    <definedName name="TRNR_c2532de3687748d3abff3b38d04e3e6b_26_38" localSheetId="183" hidden="1">#REF!</definedName>
    <definedName name="TRNR_c2532de3687748d3abff3b38d04e3e6b_26_38" localSheetId="184" hidden="1">#REF!</definedName>
    <definedName name="TRNR_c2532de3687748d3abff3b38d04e3e6b_26_38" localSheetId="185" hidden="1">#REF!</definedName>
    <definedName name="TRNR_c2532de3687748d3abff3b38d04e3e6b_26_38" localSheetId="186" hidden="1">#REF!</definedName>
    <definedName name="TRNR_c2532de3687748d3abff3b38d04e3e6b_26_38" localSheetId="187" hidden="1">#REF!</definedName>
    <definedName name="TRNR_c2532de3687748d3abff3b38d04e3e6b_26_38" localSheetId="188" hidden="1">#REF!</definedName>
    <definedName name="TRNR_c2532de3687748d3abff3b38d04e3e6b_26_38" localSheetId="189" hidden="1">#REF!</definedName>
    <definedName name="TRNR_c2532de3687748d3abff3b38d04e3e6b_26_38" localSheetId="190" hidden="1">#REF!</definedName>
    <definedName name="TRNR_c2532de3687748d3abff3b38d04e3e6b_26_38" localSheetId="191" hidden="1">#REF!</definedName>
    <definedName name="TRNR_c2532de3687748d3abff3b38d04e3e6b_26_38" localSheetId="192" hidden="1">#REF!</definedName>
    <definedName name="TRNR_c2532de3687748d3abff3b38d04e3e6b_26_38" localSheetId="211" hidden="1">#REF!</definedName>
    <definedName name="TRNR_c2532de3687748d3abff3b38d04e3e6b_26_38" hidden="1">#REF!</definedName>
    <definedName name="TRNR_c2dd488a1b684d1c81d5d72d6c2ce335_9_6" localSheetId="155" hidden="1">#REF!</definedName>
    <definedName name="TRNR_c2dd488a1b684d1c81d5d72d6c2ce335_9_6" localSheetId="211" hidden="1">#REF!</definedName>
    <definedName name="TRNR_c2dd488a1b684d1c81d5d72d6c2ce335_9_6" hidden="1">#REF!</definedName>
    <definedName name="TRNR_c2de3fec65b748e5b3c7252b3196af86_40_37" localSheetId="172" hidden="1">#REF!</definedName>
    <definedName name="TRNR_c2de3fec65b748e5b3c7252b3196af86_40_37" localSheetId="173" hidden="1">#REF!</definedName>
    <definedName name="TRNR_c2de3fec65b748e5b3c7252b3196af86_40_37" localSheetId="174" hidden="1">#REF!</definedName>
    <definedName name="TRNR_c2de3fec65b748e5b3c7252b3196af86_40_37" localSheetId="175" hidden="1">#REF!</definedName>
    <definedName name="TRNR_c2de3fec65b748e5b3c7252b3196af86_40_37" localSheetId="176" hidden="1">#REF!</definedName>
    <definedName name="TRNR_c2de3fec65b748e5b3c7252b3196af86_40_37" localSheetId="177" hidden="1">#REF!</definedName>
    <definedName name="TRNR_c2de3fec65b748e5b3c7252b3196af86_40_37" localSheetId="178" hidden="1">#REF!</definedName>
    <definedName name="TRNR_c2de3fec65b748e5b3c7252b3196af86_40_37" localSheetId="155" hidden="1">#REF!</definedName>
    <definedName name="TRNR_c2de3fec65b748e5b3c7252b3196af86_40_37" localSheetId="166" hidden="1">#REF!</definedName>
    <definedName name="TRNR_c2de3fec65b748e5b3c7252b3196af86_40_37" localSheetId="167" hidden="1">#REF!</definedName>
    <definedName name="TRNR_c2de3fec65b748e5b3c7252b3196af86_40_37" localSheetId="168" hidden="1">#REF!</definedName>
    <definedName name="TRNR_c2de3fec65b748e5b3c7252b3196af86_40_37" localSheetId="169" hidden="1">#REF!</definedName>
    <definedName name="TRNR_c2de3fec65b748e5b3c7252b3196af86_40_37" localSheetId="170" hidden="1">#REF!</definedName>
    <definedName name="TRNR_c2de3fec65b748e5b3c7252b3196af86_40_37" localSheetId="171" hidden="1">#REF!</definedName>
    <definedName name="TRNR_c2de3fec65b748e5b3c7252b3196af86_40_37" localSheetId="183" hidden="1">#REF!</definedName>
    <definedName name="TRNR_c2de3fec65b748e5b3c7252b3196af86_40_37" localSheetId="184" hidden="1">#REF!</definedName>
    <definedName name="TRNR_c2de3fec65b748e5b3c7252b3196af86_40_37" localSheetId="185" hidden="1">#REF!</definedName>
    <definedName name="TRNR_c2de3fec65b748e5b3c7252b3196af86_40_37" localSheetId="186" hidden="1">#REF!</definedName>
    <definedName name="TRNR_c2de3fec65b748e5b3c7252b3196af86_40_37" localSheetId="187" hidden="1">#REF!</definedName>
    <definedName name="TRNR_c2de3fec65b748e5b3c7252b3196af86_40_37" localSheetId="188" hidden="1">#REF!</definedName>
    <definedName name="TRNR_c2de3fec65b748e5b3c7252b3196af86_40_37" localSheetId="189" hidden="1">#REF!</definedName>
    <definedName name="TRNR_c2de3fec65b748e5b3c7252b3196af86_40_37" localSheetId="190" hidden="1">#REF!</definedName>
    <definedName name="TRNR_c2de3fec65b748e5b3c7252b3196af86_40_37" localSheetId="191" hidden="1">#REF!</definedName>
    <definedName name="TRNR_c2de3fec65b748e5b3c7252b3196af86_40_37" localSheetId="192" hidden="1">#REF!</definedName>
    <definedName name="TRNR_c2de3fec65b748e5b3c7252b3196af86_40_37" localSheetId="211" hidden="1">#REF!</definedName>
    <definedName name="TRNR_c2de3fec65b748e5b3c7252b3196af86_40_37" hidden="1">#REF!</definedName>
    <definedName name="TRNR_c2e4de9ca0dd4f719c52329196f86ad2_61_6" localSheetId="172" hidden="1">#REF!</definedName>
    <definedName name="TRNR_c2e4de9ca0dd4f719c52329196f86ad2_61_6" localSheetId="173" hidden="1">#REF!</definedName>
    <definedName name="TRNR_c2e4de9ca0dd4f719c52329196f86ad2_61_6" localSheetId="174" hidden="1">#REF!</definedName>
    <definedName name="TRNR_c2e4de9ca0dd4f719c52329196f86ad2_61_6" localSheetId="175" hidden="1">#REF!</definedName>
    <definedName name="TRNR_c2e4de9ca0dd4f719c52329196f86ad2_61_6" localSheetId="176" hidden="1">#REF!</definedName>
    <definedName name="TRNR_c2e4de9ca0dd4f719c52329196f86ad2_61_6" localSheetId="177" hidden="1">#REF!</definedName>
    <definedName name="TRNR_c2e4de9ca0dd4f719c52329196f86ad2_61_6" localSheetId="178" hidden="1">#REF!</definedName>
    <definedName name="TRNR_c2e4de9ca0dd4f719c52329196f86ad2_61_6" localSheetId="155" hidden="1">#REF!</definedName>
    <definedName name="TRNR_c2e4de9ca0dd4f719c52329196f86ad2_61_6" localSheetId="166" hidden="1">#REF!</definedName>
    <definedName name="TRNR_c2e4de9ca0dd4f719c52329196f86ad2_61_6" localSheetId="167" hidden="1">#REF!</definedName>
    <definedName name="TRNR_c2e4de9ca0dd4f719c52329196f86ad2_61_6" localSheetId="168" hidden="1">#REF!</definedName>
    <definedName name="TRNR_c2e4de9ca0dd4f719c52329196f86ad2_61_6" localSheetId="169" hidden="1">#REF!</definedName>
    <definedName name="TRNR_c2e4de9ca0dd4f719c52329196f86ad2_61_6" localSheetId="170" hidden="1">#REF!</definedName>
    <definedName name="TRNR_c2e4de9ca0dd4f719c52329196f86ad2_61_6" localSheetId="171" hidden="1">#REF!</definedName>
    <definedName name="TRNR_c2e4de9ca0dd4f719c52329196f86ad2_61_6" localSheetId="183" hidden="1">#REF!</definedName>
    <definedName name="TRNR_c2e4de9ca0dd4f719c52329196f86ad2_61_6" localSheetId="184" hidden="1">#REF!</definedName>
    <definedName name="TRNR_c2e4de9ca0dd4f719c52329196f86ad2_61_6" localSheetId="185" hidden="1">#REF!</definedName>
    <definedName name="TRNR_c2e4de9ca0dd4f719c52329196f86ad2_61_6" localSheetId="186" hidden="1">#REF!</definedName>
    <definedName name="TRNR_c2e4de9ca0dd4f719c52329196f86ad2_61_6" localSheetId="187" hidden="1">#REF!</definedName>
    <definedName name="TRNR_c2e4de9ca0dd4f719c52329196f86ad2_61_6" localSheetId="188" hidden="1">#REF!</definedName>
    <definedName name="TRNR_c2e4de9ca0dd4f719c52329196f86ad2_61_6" localSheetId="189" hidden="1">#REF!</definedName>
    <definedName name="TRNR_c2e4de9ca0dd4f719c52329196f86ad2_61_6" localSheetId="190" hidden="1">#REF!</definedName>
    <definedName name="TRNR_c2e4de9ca0dd4f719c52329196f86ad2_61_6" localSheetId="191" hidden="1">#REF!</definedName>
    <definedName name="TRNR_c2e4de9ca0dd4f719c52329196f86ad2_61_6" localSheetId="192" hidden="1">#REF!</definedName>
    <definedName name="TRNR_c2e4de9ca0dd4f719c52329196f86ad2_61_6" localSheetId="211" hidden="1">#REF!</definedName>
    <definedName name="TRNR_c2e4de9ca0dd4f719c52329196f86ad2_61_6" hidden="1">#REF!</definedName>
    <definedName name="TRNR_c3cb4475f4474e17bd0eca555dceb822_109_3" hidden="1">G_RE_5.8!#REF!</definedName>
    <definedName name="TRNR_c44e758457a14199b269b12a86bb0c56_9_6" localSheetId="155" hidden="1">#REF!</definedName>
    <definedName name="TRNR_c44e758457a14199b269b12a86bb0c56_9_6" localSheetId="211" hidden="1">#REF!</definedName>
    <definedName name="TRNR_c44e758457a14199b269b12a86bb0c56_9_6" hidden="1">#REF!</definedName>
    <definedName name="TRNR_c455d463e1b242e4a311104fd5a41e2d_47_50" localSheetId="172" hidden="1">#REF!</definedName>
    <definedName name="TRNR_c455d463e1b242e4a311104fd5a41e2d_47_50" localSheetId="173" hidden="1">#REF!</definedName>
    <definedName name="TRNR_c455d463e1b242e4a311104fd5a41e2d_47_50" localSheetId="174" hidden="1">#REF!</definedName>
    <definedName name="TRNR_c455d463e1b242e4a311104fd5a41e2d_47_50" localSheetId="175" hidden="1">#REF!</definedName>
    <definedName name="TRNR_c455d463e1b242e4a311104fd5a41e2d_47_50" localSheetId="176" hidden="1">#REF!</definedName>
    <definedName name="TRNR_c455d463e1b242e4a311104fd5a41e2d_47_50" localSheetId="177" hidden="1">#REF!</definedName>
    <definedName name="TRNR_c455d463e1b242e4a311104fd5a41e2d_47_50" localSheetId="178" hidden="1">#REF!</definedName>
    <definedName name="TRNR_c455d463e1b242e4a311104fd5a41e2d_47_50" localSheetId="155" hidden="1">#REF!</definedName>
    <definedName name="TRNR_c455d463e1b242e4a311104fd5a41e2d_47_50" localSheetId="166" hidden="1">#REF!</definedName>
    <definedName name="TRNR_c455d463e1b242e4a311104fd5a41e2d_47_50" localSheetId="167" hidden="1">#REF!</definedName>
    <definedName name="TRNR_c455d463e1b242e4a311104fd5a41e2d_47_50" localSheetId="168" hidden="1">#REF!</definedName>
    <definedName name="TRNR_c455d463e1b242e4a311104fd5a41e2d_47_50" localSheetId="169" hidden="1">#REF!</definedName>
    <definedName name="TRNR_c455d463e1b242e4a311104fd5a41e2d_47_50" localSheetId="170" hidden="1">#REF!</definedName>
    <definedName name="TRNR_c455d463e1b242e4a311104fd5a41e2d_47_50" localSheetId="171" hidden="1">#REF!</definedName>
    <definedName name="TRNR_c455d463e1b242e4a311104fd5a41e2d_47_50" localSheetId="183" hidden="1">#REF!</definedName>
    <definedName name="TRNR_c455d463e1b242e4a311104fd5a41e2d_47_50" localSheetId="184" hidden="1">#REF!</definedName>
    <definedName name="TRNR_c455d463e1b242e4a311104fd5a41e2d_47_50" localSheetId="185" hidden="1">#REF!</definedName>
    <definedName name="TRNR_c455d463e1b242e4a311104fd5a41e2d_47_50" localSheetId="186" hidden="1">#REF!</definedName>
    <definedName name="TRNR_c455d463e1b242e4a311104fd5a41e2d_47_50" localSheetId="187" hidden="1">#REF!</definedName>
    <definedName name="TRNR_c455d463e1b242e4a311104fd5a41e2d_47_50" localSheetId="188" hidden="1">#REF!</definedName>
    <definedName name="TRNR_c455d463e1b242e4a311104fd5a41e2d_47_50" localSheetId="189" hidden="1">#REF!</definedName>
    <definedName name="TRNR_c455d463e1b242e4a311104fd5a41e2d_47_50" localSheetId="190" hidden="1">#REF!</definedName>
    <definedName name="TRNR_c455d463e1b242e4a311104fd5a41e2d_47_50" localSheetId="191" hidden="1">#REF!</definedName>
    <definedName name="TRNR_c455d463e1b242e4a311104fd5a41e2d_47_50" localSheetId="192" hidden="1">#REF!</definedName>
    <definedName name="TRNR_c455d463e1b242e4a311104fd5a41e2d_47_50" localSheetId="211" hidden="1">#REF!</definedName>
    <definedName name="TRNR_c455d463e1b242e4a311104fd5a41e2d_47_50" hidden="1">#REF!</definedName>
    <definedName name="TRNR_c48a95e127f547419d613fbe119e2ff7_524_9" localSheetId="172" hidden="1">#REF!</definedName>
    <definedName name="TRNR_c48a95e127f547419d613fbe119e2ff7_524_9" localSheetId="173" hidden="1">#REF!</definedName>
    <definedName name="TRNR_c48a95e127f547419d613fbe119e2ff7_524_9" localSheetId="174" hidden="1">#REF!</definedName>
    <definedName name="TRNR_c48a95e127f547419d613fbe119e2ff7_524_9" localSheetId="176" hidden="1">#REF!</definedName>
    <definedName name="TRNR_c48a95e127f547419d613fbe119e2ff7_524_9" localSheetId="178" hidden="1">#REF!</definedName>
    <definedName name="TRNR_c48a95e127f547419d613fbe119e2ff7_524_9" localSheetId="186" hidden="1">#REF!</definedName>
    <definedName name="TRNR_c48a95e127f547419d613fbe119e2ff7_524_9" localSheetId="187" hidden="1">#REF!</definedName>
    <definedName name="TRNR_c48a95e127f547419d613fbe119e2ff7_524_9" localSheetId="211" hidden="1">#REF!</definedName>
    <definedName name="TRNR_c48a95e127f547419d613fbe119e2ff7_524_9" hidden="1">#REF!</definedName>
    <definedName name="TRNR_c491f4f5a6f14671ba33e6a6d47e90c7_285_2" localSheetId="172" hidden="1">[135]Expectativas!#REF!</definedName>
    <definedName name="TRNR_c491f4f5a6f14671ba33e6a6d47e90c7_285_2" localSheetId="173" hidden="1">[135]Expectativas!#REF!</definedName>
    <definedName name="TRNR_c491f4f5a6f14671ba33e6a6d47e90c7_285_2" localSheetId="174" hidden="1">[135]Expectativas!#REF!</definedName>
    <definedName name="TRNR_c491f4f5a6f14671ba33e6a6d47e90c7_285_2" localSheetId="175" hidden="1">[136]Expectativas!#REF!</definedName>
    <definedName name="TRNR_c491f4f5a6f14671ba33e6a6d47e90c7_285_2" localSheetId="176" hidden="1">[135]Expectativas!#REF!</definedName>
    <definedName name="TRNR_c491f4f5a6f14671ba33e6a6d47e90c7_285_2" localSheetId="177" hidden="1">[135]Expectativas!#REF!</definedName>
    <definedName name="TRNR_c491f4f5a6f14671ba33e6a6d47e90c7_285_2" localSheetId="178" hidden="1">[135]Expectativas!#REF!</definedName>
    <definedName name="TRNR_c491f4f5a6f14671ba33e6a6d47e90c7_285_2" localSheetId="155" hidden="1">[136]Expectativas!#REF!</definedName>
    <definedName name="TRNR_c491f4f5a6f14671ba33e6a6d47e90c7_285_2" localSheetId="166" hidden="1">[135]Expectativas!#REF!</definedName>
    <definedName name="TRNR_c491f4f5a6f14671ba33e6a6d47e90c7_285_2" localSheetId="167" hidden="1">[135]Expectativas!#REF!</definedName>
    <definedName name="TRNR_c491f4f5a6f14671ba33e6a6d47e90c7_285_2" localSheetId="168" hidden="1">[135]Expectativas!#REF!</definedName>
    <definedName name="TRNR_c491f4f5a6f14671ba33e6a6d47e90c7_285_2" localSheetId="169" hidden="1">[135]Expectativas!#REF!</definedName>
    <definedName name="TRNR_c491f4f5a6f14671ba33e6a6d47e90c7_285_2" localSheetId="170" hidden="1">[135]Expectativas!#REF!</definedName>
    <definedName name="TRNR_c491f4f5a6f14671ba33e6a6d47e90c7_285_2" localSheetId="171" hidden="1">[135]Expectativas!#REF!</definedName>
    <definedName name="TRNR_c491f4f5a6f14671ba33e6a6d47e90c7_285_2" localSheetId="183" hidden="1">[135]Expectativas!#REF!</definedName>
    <definedName name="TRNR_c491f4f5a6f14671ba33e6a6d47e90c7_285_2" localSheetId="184" hidden="1">[135]Expectativas!#REF!</definedName>
    <definedName name="TRNR_c491f4f5a6f14671ba33e6a6d47e90c7_285_2" localSheetId="185" hidden="1">[135]Expectativas!#REF!</definedName>
    <definedName name="TRNR_c491f4f5a6f14671ba33e6a6d47e90c7_285_2" localSheetId="186" hidden="1">[135]Expectativas!#REF!</definedName>
    <definedName name="TRNR_c491f4f5a6f14671ba33e6a6d47e90c7_285_2" localSheetId="187" hidden="1">[135]Expectativas!#REF!</definedName>
    <definedName name="TRNR_c491f4f5a6f14671ba33e6a6d47e90c7_285_2" localSheetId="188" hidden="1">[135]Expectativas!#REF!</definedName>
    <definedName name="TRNR_c491f4f5a6f14671ba33e6a6d47e90c7_285_2" localSheetId="189" hidden="1">[135]Expectativas!#REF!</definedName>
    <definedName name="TRNR_c491f4f5a6f14671ba33e6a6d47e90c7_285_2" localSheetId="190" hidden="1">[135]Expectativas!#REF!</definedName>
    <definedName name="TRNR_c491f4f5a6f14671ba33e6a6d47e90c7_285_2" localSheetId="191" hidden="1">[135]Expectativas!#REF!</definedName>
    <definedName name="TRNR_c491f4f5a6f14671ba33e6a6d47e90c7_285_2" localSheetId="192" hidden="1">[135]Expectativas!#REF!</definedName>
    <definedName name="TRNR_c491f4f5a6f14671ba33e6a6d47e90c7_285_2" localSheetId="211" hidden="1">[135]Expectativas!#REF!</definedName>
    <definedName name="TRNR_c491f4f5a6f14671ba33e6a6d47e90c7_285_2" hidden="1">[136]Expectativas!#REF!</definedName>
    <definedName name="TRNR_c4d87c1f985944da924c84f89b8fcb8f_47_6" localSheetId="172" hidden="1">#REF!</definedName>
    <definedName name="TRNR_c4d87c1f985944da924c84f89b8fcb8f_47_6" localSheetId="173" hidden="1">#REF!</definedName>
    <definedName name="TRNR_c4d87c1f985944da924c84f89b8fcb8f_47_6" localSheetId="174" hidden="1">#REF!</definedName>
    <definedName name="TRNR_c4d87c1f985944da924c84f89b8fcb8f_47_6" localSheetId="175" hidden="1">#REF!</definedName>
    <definedName name="TRNR_c4d87c1f985944da924c84f89b8fcb8f_47_6" localSheetId="176" hidden="1">#REF!</definedName>
    <definedName name="TRNR_c4d87c1f985944da924c84f89b8fcb8f_47_6" localSheetId="177" hidden="1">#REF!</definedName>
    <definedName name="TRNR_c4d87c1f985944da924c84f89b8fcb8f_47_6" localSheetId="178" hidden="1">#REF!</definedName>
    <definedName name="TRNR_c4d87c1f985944da924c84f89b8fcb8f_47_6" localSheetId="155" hidden="1">[139]Pesos_ds!#REF!</definedName>
    <definedName name="TRNR_c4d87c1f985944da924c84f89b8fcb8f_47_6" localSheetId="166" hidden="1">#REF!</definedName>
    <definedName name="TRNR_c4d87c1f985944da924c84f89b8fcb8f_47_6" localSheetId="167" hidden="1">#REF!</definedName>
    <definedName name="TRNR_c4d87c1f985944da924c84f89b8fcb8f_47_6" localSheetId="168" hidden="1">#REF!</definedName>
    <definedName name="TRNR_c4d87c1f985944da924c84f89b8fcb8f_47_6" localSheetId="169" hidden="1">#REF!</definedName>
    <definedName name="TRNR_c4d87c1f985944da924c84f89b8fcb8f_47_6" localSheetId="170" hidden="1">#REF!</definedName>
    <definedName name="TRNR_c4d87c1f985944da924c84f89b8fcb8f_47_6" localSheetId="171" hidden="1">#REF!</definedName>
    <definedName name="TRNR_c4d87c1f985944da924c84f89b8fcb8f_47_6" localSheetId="183" hidden="1">#REF!</definedName>
    <definedName name="TRNR_c4d87c1f985944da924c84f89b8fcb8f_47_6" localSheetId="184" hidden="1">#REF!</definedName>
    <definedName name="TRNR_c4d87c1f985944da924c84f89b8fcb8f_47_6" localSheetId="185" hidden="1">#REF!</definedName>
    <definedName name="TRNR_c4d87c1f985944da924c84f89b8fcb8f_47_6" localSheetId="186" hidden="1">#REF!</definedName>
    <definedName name="TRNR_c4d87c1f985944da924c84f89b8fcb8f_47_6" localSheetId="187" hidden="1">#REF!</definedName>
    <definedName name="TRNR_c4d87c1f985944da924c84f89b8fcb8f_47_6" localSheetId="188" hidden="1">#REF!</definedName>
    <definedName name="TRNR_c4d87c1f985944da924c84f89b8fcb8f_47_6" localSheetId="189" hidden="1">#REF!</definedName>
    <definedName name="TRNR_c4d87c1f985944da924c84f89b8fcb8f_47_6" localSheetId="190" hidden="1">#REF!</definedName>
    <definedName name="TRNR_c4d87c1f985944da924c84f89b8fcb8f_47_6" localSheetId="191" hidden="1">#REF!</definedName>
    <definedName name="TRNR_c4d87c1f985944da924c84f89b8fcb8f_47_6" localSheetId="192" hidden="1">#REF!</definedName>
    <definedName name="TRNR_c4d87c1f985944da924c84f89b8fcb8f_47_6" localSheetId="211" hidden="1">#REF!</definedName>
    <definedName name="TRNR_c4d87c1f985944da924c84f89b8fcb8f_47_6" hidden="1">[139]Pesos_ds!#REF!</definedName>
    <definedName name="TRNR_c4eb7a7106084a0d8c4a2ee4ef73e07b_61_2" localSheetId="172" hidden="1">#REF!</definedName>
    <definedName name="TRNR_c4eb7a7106084a0d8c4a2ee4ef73e07b_61_2" localSheetId="173" hidden="1">#REF!</definedName>
    <definedName name="TRNR_c4eb7a7106084a0d8c4a2ee4ef73e07b_61_2" localSheetId="174" hidden="1">#REF!</definedName>
    <definedName name="TRNR_c4eb7a7106084a0d8c4a2ee4ef73e07b_61_2" localSheetId="175" hidden="1">#REF!</definedName>
    <definedName name="TRNR_c4eb7a7106084a0d8c4a2ee4ef73e07b_61_2" localSheetId="176" hidden="1">#REF!</definedName>
    <definedName name="TRNR_c4eb7a7106084a0d8c4a2ee4ef73e07b_61_2" localSheetId="177" hidden="1">#REF!</definedName>
    <definedName name="TRNR_c4eb7a7106084a0d8c4a2ee4ef73e07b_61_2" localSheetId="178" hidden="1">#REF!</definedName>
    <definedName name="TRNR_c4eb7a7106084a0d8c4a2ee4ef73e07b_61_2" localSheetId="155" hidden="1">#REF!</definedName>
    <definedName name="TRNR_c4eb7a7106084a0d8c4a2ee4ef73e07b_61_2" localSheetId="166" hidden="1">#REF!</definedName>
    <definedName name="TRNR_c4eb7a7106084a0d8c4a2ee4ef73e07b_61_2" localSheetId="167" hidden="1">#REF!</definedName>
    <definedName name="TRNR_c4eb7a7106084a0d8c4a2ee4ef73e07b_61_2" localSheetId="168" hidden="1">#REF!</definedName>
    <definedName name="TRNR_c4eb7a7106084a0d8c4a2ee4ef73e07b_61_2" localSheetId="169" hidden="1">#REF!</definedName>
    <definedName name="TRNR_c4eb7a7106084a0d8c4a2ee4ef73e07b_61_2" localSheetId="170" hidden="1">#REF!</definedName>
    <definedName name="TRNR_c4eb7a7106084a0d8c4a2ee4ef73e07b_61_2" localSheetId="171" hidden="1">#REF!</definedName>
    <definedName name="TRNR_c4eb7a7106084a0d8c4a2ee4ef73e07b_61_2" localSheetId="183" hidden="1">#REF!</definedName>
    <definedName name="TRNR_c4eb7a7106084a0d8c4a2ee4ef73e07b_61_2" localSheetId="184" hidden="1">#REF!</definedName>
    <definedName name="TRNR_c4eb7a7106084a0d8c4a2ee4ef73e07b_61_2" localSheetId="185" hidden="1">#REF!</definedName>
    <definedName name="TRNR_c4eb7a7106084a0d8c4a2ee4ef73e07b_61_2" localSheetId="186" hidden="1">#REF!</definedName>
    <definedName name="TRNR_c4eb7a7106084a0d8c4a2ee4ef73e07b_61_2" localSheetId="187" hidden="1">#REF!</definedName>
    <definedName name="TRNR_c4eb7a7106084a0d8c4a2ee4ef73e07b_61_2" localSheetId="188" hidden="1">#REF!</definedName>
    <definedName name="TRNR_c4eb7a7106084a0d8c4a2ee4ef73e07b_61_2" localSheetId="189" hidden="1">#REF!</definedName>
    <definedName name="TRNR_c4eb7a7106084a0d8c4a2ee4ef73e07b_61_2" localSheetId="190" hidden="1">#REF!</definedName>
    <definedName name="TRNR_c4eb7a7106084a0d8c4a2ee4ef73e07b_61_2" localSheetId="191" hidden="1">#REF!</definedName>
    <definedName name="TRNR_c4eb7a7106084a0d8c4a2ee4ef73e07b_61_2" localSheetId="192" hidden="1">#REF!</definedName>
    <definedName name="TRNR_c4eb7a7106084a0d8c4a2ee4ef73e07b_61_2" localSheetId="211" hidden="1">#REF!</definedName>
    <definedName name="TRNR_c4eb7a7106084a0d8c4a2ee4ef73e07b_61_2" hidden="1">#REF!</definedName>
    <definedName name="TRNR_c63f524075d14f0faf7f56c6c83b0865_86_10" localSheetId="172" hidden="1">#REF!</definedName>
    <definedName name="TRNR_c63f524075d14f0faf7f56c6c83b0865_86_10" localSheetId="173" hidden="1">#REF!</definedName>
    <definedName name="TRNR_c63f524075d14f0faf7f56c6c83b0865_86_10" localSheetId="174" hidden="1">#REF!</definedName>
    <definedName name="TRNR_c63f524075d14f0faf7f56c6c83b0865_86_10" localSheetId="175" hidden="1">#REF!</definedName>
    <definedName name="TRNR_c63f524075d14f0faf7f56c6c83b0865_86_10" localSheetId="176" hidden="1">#REF!</definedName>
    <definedName name="TRNR_c63f524075d14f0faf7f56c6c83b0865_86_10" localSheetId="177" hidden="1">#REF!</definedName>
    <definedName name="TRNR_c63f524075d14f0faf7f56c6c83b0865_86_10" localSheetId="178" hidden="1">#REF!</definedName>
    <definedName name="TRNR_c63f524075d14f0faf7f56c6c83b0865_86_10" localSheetId="155" hidden="1">#REF!</definedName>
    <definedName name="TRNR_c63f524075d14f0faf7f56c6c83b0865_86_10" localSheetId="166" hidden="1">#REF!</definedName>
    <definedName name="TRNR_c63f524075d14f0faf7f56c6c83b0865_86_10" localSheetId="167" hidden="1">#REF!</definedName>
    <definedName name="TRNR_c63f524075d14f0faf7f56c6c83b0865_86_10" localSheetId="168" hidden="1">#REF!</definedName>
    <definedName name="TRNR_c63f524075d14f0faf7f56c6c83b0865_86_10" localSheetId="169" hidden="1">#REF!</definedName>
    <definedName name="TRNR_c63f524075d14f0faf7f56c6c83b0865_86_10" localSheetId="170" hidden="1">#REF!</definedName>
    <definedName name="TRNR_c63f524075d14f0faf7f56c6c83b0865_86_10" localSheetId="171" hidden="1">#REF!</definedName>
    <definedName name="TRNR_c63f524075d14f0faf7f56c6c83b0865_86_10" localSheetId="183" hidden="1">#REF!</definedName>
    <definedName name="TRNR_c63f524075d14f0faf7f56c6c83b0865_86_10" localSheetId="184" hidden="1">#REF!</definedName>
    <definedName name="TRNR_c63f524075d14f0faf7f56c6c83b0865_86_10" localSheetId="185" hidden="1">#REF!</definedName>
    <definedName name="TRNR_c63f524075d14f0faf7f56c6c83b0865_86_10" localSheetId="186" hidden="1">#REF!</definedName>
    <definedName name="TRNR_c63f524075d14f0faf7f56c6c83b0865_86_10" localSheetId="187" hidden="1">#REF!</definedName>
    <definedName name="TRNR_c63f524075d14f0faf7f56c6c83b0865_86_10" localSheetId="188" hidden="1">#REF!</definedName>
    <definedName name="TRNR_c63f524075d14f0faf7f56c6c83b0865_86_10" localSheetId="189" hidden="1">#REF!</definedName>
    <definedName name="TRNR_c63f524075d14f0faf7f56c6c83b0865_86_10" localSheetId="190" hidden="1">#REF!</definedName>
    <definedName name="TRNR_c63f524075d14f0faf7f56c6c83b0865_86_10" localSheetId="191" hidden="1">#REF!</definedName>
    <definedName name="TRNR_c63f524075d14f0faf7f56c6c83b0865_86_10" localSheetId="192" hidden="1">#REF!</definedName>
    <definedName name="TRNR_c63f524075d14f0faf7f56c6c83b0865_86_10" localSheetId="211" hidden="1">#REF!</definedName>
    <definedName name="TRNR_c63f524075d14f0faf7f56c6c83b0865_86_10" hidden="1">#REF!</definedName>
    <definedName name="TRNR_c64e2bb0489a40c198bf64cb75683aa3_46_1" localSheetId="172" hidden="1">#REF!</definedName>
    <definedName name="TRNR_c64e2bb0489a40c198bf64cb75683aa3_46_1" localSheetId="173" hidden="1">#REF!</definedName>
    <definedName name="TRNR_c64e2bb0489a40c198bf64cb75683aa3_46_1" localSheetId="174" hidden="1">#REF!</definedName>
    <definedName name="TRNR_c64e2bb0489a40c198bf64cb75683aa3_46_1" localSheetId="176" hidden="1">#REF!</definedName>
    <definedName name="TRNR_c64e2bb0489a40c198bf64cb75683aa3_46_1" localSheetId="178" hidden="1">#REF!</definedName>
    <definedName name="TRNR_c64e2bb0489a40c198bf64cb75683aa3_46_1" localSheetId="182" hidden="1">#REF!</definedName>
    <definedName name="TRNR_c64e2bb0489a40c198bf64cb75683aa3_46_1" localSheetId="186" hidden="1">#REF!</definedName>
    <definedName name="TRNR_c64e2bb0489a40c198bf64cb75683aa3_46_1" localSheetId="187" hidden="1">#REF!</definedName>
    <definedName name="TRNR_c64e2bb0489a40c198bf64cb75683aa3_46_1" localSheetId="211" hidden="1">#REF!</definedName>
    <definedName name="TRNR_c64e2bb0489a40c198bf64cb75683aa3_46_1" hidden="1">#REF!</definedName>
    <definedName name="TRNR_c6fa18a6d96b437b9fbb6542d93cf707_20_4" localSheetId="155" hidden="1">#REF!</definedName>
    <definedName name="TRNR_c6fa18a6d96b437b9fbb6542d93cf707_20_4" localSheetId="211" hidden="1">#REF!</definedName>
    <definedName name="TRNR_c6fa18a6d96b437b9fbb6542d93cf707_20_4" hidden="1">#REF!</definedName>
    <definedName name="TRNR_c7a33c7d43c74c0185c38a72202dab53_62_129" localSheetId="172" hidden="1">#REF!</definedName>
    <definedName name="TRNR_c7a33c7d43c74c0185c38a72202dab53_62_129" localSheetId="173" hidden="1">#REF!</definedName>
    <definedName name="TRNR_c7a33c7d43c74c0185c38a72202dab53_62_129" localSheetId="174" hidden="1">#REF!</definedName>
    <definedName name="TRNR_c7a33c7d43c74c0185c38a72202dab53_62_129" localSheetId="175" hidden="1">#REF!</definedName>
    <definedName name="TRNR_c7a33c7d43c74c0185c38a72202dab53_62_129" localSheetId="176" hidden="1">#REF!</definedName>
    <definedName name="TRNR_c7a33c7d43c74c0185c38a72202dab53_62_129" localSheetId="177" hidden="1">#REF!</definedName>
    <definedName name="TRNR_c7a33c7d43c74c0185c38a72202dab53_62_129" localSheetId="178" hidden="1">#REF!</definedName>
    <definedName name="TRNR_c7a33c7d43c74c0185c38a72202dab53_62_129" localSheetId="155" hidden="1">#REF!</definedName>
    <definedName name="TRNR_c7a33c7d43c74c0185c38a72202dab53_62_129" localSheetId="166" hidden="1">#REF!</definedName>
    <definedName name="TRNR_c7a33c7d43c74c0185c38a72202dab53_62_129" localSheetId="167" hidden="1">#REF!</definedName>
    <definedName name="TRNR_c7a33c7d43c74c0185c38a72202dab53_62_129" localSheetId="168" hidden="1">#REF!</definedName>
    <definedName name="TRNR_c7a33c7d43c74c0185c38a72202dab53_62_129" localSheetId="169" hidden="1">#REF!</definedName>
    <definedName name="TRNR_c7a33c7d43c74c0185c38a72202dab53_62_129" localSheetId="170" hidden="1">#REF!</definedName>
    <definedName name="TRNR_c7a33c7d43c74c0185c38a72202dab53_62_129" localSheetId="171" hidden="1">#REF!</definedName>
    <definedName name="TRNR_c7a33c7d43c74c0185c38a72202dab53_62_129" localSheetId="183" hidden="1">#REF!</definedName>
    <definedName name="TRNR_c7a33c7d43c74c0185c38a72202dab53_62_129" localSheetId="184" hidden="1">#REF!</definedName>
    <definedName name="TRNR_c7a33c7d43c74c0185c38a72202dab53_62_129" localSheetId="185" hidden="1">#REF!</definedName>
    <definedName name="TRNR_c7a33c7d43c74c0185c38a72202dab53_62_129" localSheetId="186" hidden="1">#REF!</definedName>
    <definedName name="TRNR_c7a33c7d43c74c0185c38a72202dab53_62_129" localSheetId="187" hidden="1">#REF!</definedName>
    <definedName name="TRNR_c7a33c7d43c74c0185c38a72202dab53_62_129" localSheetId="188" hidden="1">#REF!</definedName>
    <definedName name="TRNR_c7a33c7d43c74c0185c38a72202dab53_62_129" localSheetId="189" hidden="1">#REF!</definedName>
    <definedName name="TRNR_c7a33c7d43c74c0185c38a72202dab53_62_129" localSheetId="190" hidden="1">#REF!</definedName>
    <definedName name="TRNR_c7a33c7d43c74c0185c38a72202dab53_62_129" localSheetId="191" hidden="1">#REF!</definedName>
    <definedName name="TRNR_c7a33c7d43c74c0185c38a72202dab53_62_129" localSheetId="192" hidden="1">#REF!</definedName>
    <definedName name="TRNR_c7a33c7d43c74c0185c38a72202dab53_62_129" localSheetId="211" hidden="1">#REF!</definedName>
    <definedName name="TRNR_c7a33c7d43c74c0185c38a72202dab53_62_129" hidden="1">#REF!</definedName>
    <definedName name="TRNR_c7a4f0c6d76f4d6b86a9a8b7000a2566_33_2" localSheetId="172" hidden="1">#REF!</definedName>
    <definedName name="TRNR_c7a4f0c6d76f4d6b86a9a8b7000a2566_33_2" localSheetId="173" hidden="1">#REF!</definedName>
    <definedName name="TRNR_c7a4f0c6d76f4d6b86a9a8b7000a2566_33_2" localSheetId="174" hidden="1">#REF!</definedName>
    <definedName name="TRNR_c7a4f0c6d76f4d6b86a9a8b7000a2566_33_2" localSheetId="175" hidden="1">#REF!</definedName>
    <definedName name="TRNR_c7a4f0c6d76f4d6b86a9a8b7000a2566_33_2" localSheetId="176" hidden="1">#REF!</definedName>
    <definedName name="TRNR_c7a4f0c6d76f4d6b86a9a8b7000a2566_33_2" localSheetId="177" hidden="1">#REF!</definedName>
    <definedName name="TRNR_c7a4f0c6d76f4d6b86a9a8b7000a2566_33_2" localSheetId="178" hidden="1">#REF!</definedName>
    <definedName name="TRNR_c7a4f0c6d76f4d6b86a9a8b7000a2566_33_2" localSheetId="155" hidden="1">#REF!</definedName>
    <definedName name="TRNR_c7a4f0c6d76f4d6b86a9a8b7000a2566_33_2" localSheetId="166" hidden="1">#REF!</definedName>
    <definedName name="TRNR_c7a4f0c6d76f4d6b86a9a8b7000a2566_33_2" localSheetId="167" hidden="1">#REF!</definedName>
    <definedName name="TRNR_c7a4f0c6d76f4d6b86a9a8b7000a2566_33_2" localSheetId="168" hidden="1">#REF!</definedName>
    <definedName name="TRNR_c7a4f0c6d76f4d6b86a9a8b7000a2566_33_2" localSheetId="169" hidden="1">#REF!</definedName>
    <definedName name="TRNR_c7a4f0c6d76f4d6b86a9a8b7000a2566_33_2" localSheetId="170" hidden="1">#REF!</definedName>
    <definedName name="TRNR_c7a4f0c6d76f4d6b86a9a8b7000a2566_33_2" localSheetId="171" hidden="1">#REF!</definedName>
    <definedName name="TRNR_c7a4f0c6d76f4d6b86a9a8b7000a2566_33_2" localSheetId="183" hidden="1">#REF!</definedName>
    <definedName name="TRNR_c7a4f0c6d76f4d6b86a9a8b7000a2566_33_2" localSheetId="184" hidden="1">#REF!</definedName>
    <definedName name="TRNR_c7a4f0c6d76f4d6b86a9a8b7000a2566_33_2" localSheetId="185" hidden="1">#REF!</definedName>
    <definedName name="TRNR_c7a4f0c6d76f4d6b86a9a8b7000a2566_33_2" localSheetId="186" hidden="1">#REF!</definedName>
    <definedName name="TRNR_c7a4f0c6d76f4d6b86a9a8b7000a2566_33_2" localSheetId="187" hidden="1">#REF!</definedName>
    <definedName name="TRNR_c7a4f0c6d76f4d6b86a9a8b7000a2566_33_2" localSheetId="188" hidden="1">#REF!</definedName>
    <definedName name="TRNR_c7a4f0c6d76f4d6b86a9a8b7000a2566_33_2" localSheetId="189" hidden="1">#REF!</definedName>
    <definedName name="TRNR_c7a4f0c6d76f4d6b86a9a8b7000a2566_33_2" localSheetId="190" hidden="1">#REF!</definedName>
    <definedName name="TRNR_c7a4f0c6d76f4d6b86a9a8b7000a2566_33_2" localSheetId="191" hidden="1">#REF!</definedName>
    <definedName name="TRNR_c7a4f0c6d76f4d6b86a9a8b7000a2566_33_2" localSheetId="192" hidden="1">#REF!</definedName>
    <definedName name="TRNR_c7a4f0c6d76f4d6b86a9a8b7000a2566_33_2" localSheetId="211" hidden="1">#REF!</definedName>
    <definedName name="TRNR_c7a4f0c6d76f4d6b86a9a8b7000a2566_33_2" hidden="1">#REF!</definedName>
    <definedName name="TRNR_c905233116074f1c8bb65ba6edf85dde_1_1" localSheetId="172" hidden="1">#REF!</definedName>
    <definedName name="TRNR_c905233116074f1c8bb65ba6edf85dde_1_1" localSheetId="173" hidden="1">#REF!</definedName>
    <definedName name="TRNR_c905233116074f1c8bb65ba6edf85dde_1_1" localSheetId="174" hidden="1">#REF!</definedName>
    <definedName name="TRNR_c905233116074f1c8bb65ba6edf85dde_1_1" localSheetId="175" hidden="1">#REF!</definedName>
    <definedName name="TRNR_c905233116074f1c8bb65ba6edf85dde_1_1" localSheetId="176" hidden="1">#REF!</definedName>
    <definedName name="TRNR_c905233116074f1c8bb65ba6edf85dde_1_1" localSheetId="177" hidden="1">#REF!</definedName>
    <definedName name="TRNR_c905233116074f1c8bb65ba6edf85dde_1_1" localSheetId="178" hidden="1">#REF!</definedName>
    <definedName name="TRNR_c905233116074f1c8bb65ba6edf85dde_1_1" localSheetId="155" hidden="1">#REF!</definedName>
    <definedName name="TRNR_c905233116074f1c8bb65ba6edf85dde_1_1" localSheetId="166" hidden="1">#REF!</definedName>
    <definedName name="TRNR_c905233116074f1c8bb65ba6edf85dde_1_1" localSheetId="167" hidden="1">#REF!</definedName>
    <definedName name="TRNR_c905233116074f1c8bb65ba6edf85dde_1_1" localSheetId="168" hidden="1">#REF!</definedName>
    <definedName name="TRNR_c905233116074f1c8bb65ba6edf85dde_1_1" localSheetId="169" hidden="1">#REF!</definedName>
    <definedName name="TRNR_c905233116074f1c8bb65ba6edf85dde_1_1" localSheetId="170" hidden="1">#REF!</definedName>
    <definedName name="TRNR_c905233116074f1c8bb65ba6edf85dde_1_1" localSheetId="171" hidden="1">#REF!</definedName>
    <definedName name="TRNR_c905233116074f1c8bb65ba6edf85dde_1_1" localSheetId="182" hidden="1">#REF!</definedName>
    <definedName name="TRNR_c905233116074f1c8bb65ba6edf85dde_1_1" localSheetId="183" hidden="1">#REF!</definedName>
    <definedName name="TRNR_c905233116074f1c8bb65ba6edf85dde_1_1" localSheetId="184" hidden="1">#REF!</definedName>
    <definedName name="TRNR_c905233116074f1c8bb65ba6edf85dde_1_1" localSheetId="185" hidden="1">#REF!</definedName>
    <definedName name="TRNR_c905233116074f1c8bb65ba6edf85dde_1_1" localSheetId="186" hidden="1">#REF!</definedName>
    <definedName name="TRNR_c905233116074f1c8bb65ba6edf85dde_1_1" localSheetId="187" hidden="1">#REF!</definedName>
    <definedName name="TRNR_c905233116074f1c8bb65ba6edf85dde_1_1" localSheetId="188" hidden="1">#REF!</definedName>
    <definedName name="TRNR_c905233116074f1c8bb65ba6edf85dde_1_1" localSheetId="189" hidden="1">#REF!</definedName>
    <definedName name="TRNR_c905233116074f1c8bb65ba6edf85dde_1_1" localSheetId="190" hidden="1">#REF!</definedName>
    <definedName name="TRNR_c905233116074f1c8bb65ba6edf85dde_1_1" localSheetId="191" hidden="1">#REF!</definedName>
    <definedName name="TRNR_c905233116074f1c8bb65ba6edf85dde_1_1" localSheetId="192" hidden="1">#REF!</definedName>
    <definedName name="TRNR_c905233116074f1c8bb65ba6edf85dde_1_1" localSheetId="211" hidden="1">#REF!</definedName>
    <definedName name="TRNR_c905233116074f1c8bb65ba6edf85dde_1_1" hidden="1">#REF!</definedName>
    <definedName name="TRNR_c951cc90d373425b8671f150569cd3da_93_9" localSheetId="155" hidden="1">#REF!</definedName>
    <definedName name="TRNR_c951cc90d373425b8671f150569cd3da_93_9" localSheetId="211" hidden="1">#REF!</definedName>
    <definedName name="TRNR_c951cc90d373425b8671f150569cd3da_93_9" hidden="1">#REF!</definedName>
    <definedName name="TRNR_c99ddf7a071d4bfd898af5b1be4899b6_61_2" localSheetId="172" hidden="1">#REF!</definedName>
    <definedName name="TRNR_c99ddf7a071d4bfd898af5b1be4899b6_61_2" localSheetId="173" hidden="1">#REF!</definedName>
    <definedName name="TRNR_c99ddf7a071d4bfd898af5b1be4899b6_61_2" localSheetId="174" hidden="1">#REF!</definedName>
    <definedName name="TRNR_c99ddf7a071d4bfd898af5b1be4899b6_61_2" localSheetId="175" hidden="1">#REF!</definedName>
    <definedName name="TRNR_c99ddf7a071d4bfd898af5b1be4899b6_61_2" localSheetId="176" hidden="1">#REF!</definedName>
    <definedName name="TRNR_c99ddf7a071d4bfd898af5b1be4899b6_61_2" localSheetId="177" hidden="1">#REF!</definedName>
    <definedName name="TRNR_c99ddf7a071d4bfd898af5b1be4899b6_61_2" localSheetId="178" hidden="1">#REF!</definedName>
    <definedName name="TRNR_c99ddf7a071d4bfd898af5b1be4899b6_61_2" localSheetId="155" hidden="1">#REF!</definedName>
    <definedName name="TRNR_c99ddf7a071d4bfd898af5b1be4899b6_61_2" localSheetId="166" hidden="1">#REF!</definedName>
    <definedName name="TRNR_c99ddf7a071d4bfd898af5b1be4899b6_61_2" localSheetId="167" hidden="1">#REF!</definedName>
    <definedName name="TRNR_c99ddf7a071d4bfd898af5b1be4899b6_61_2" localSheetId="168" hidden="1">#REF!</definedName>
    <definedName name="TRNR_c99ddf7a071d4bfd898af5b1be4899b6_61_2" localSheetId="169" hidden="1">#REF!</definedName>
    <definedName name="TRNR_c99ddf7a071d4bfd898af5b1be4899b6_61_2" localSheetId="170" hidden="1">#REF!</definedName>
    <definedName name="TRNR_c99ddf7a071d4bfd898af5b1be4899b6_61_2" localSheetId="171" hidden="1">#REF!</definedName>
    <definedName name="TRNR_c99ddf7a071d4bfd898af5b1be4899b6_61_2" localSheetId="183" hidden="1">#REF!</definedName>
    <definedName name="TRNR_c99ddf7a071d4bfd898af5b1be4899b6_61_2" localSheetId="184" hidden="1">#REF!</definedName>
    <definedName name="TRNR_c99ddf7a071d4bfd898af5b1be4899b6_61_2" localSheetId="185" hidden="1">#REF!</definedName>
    <definedName name="TRNR_c99ddf7a071d4bfd898af5b1be4899b6_61_2" localSheetId="186" hidden="1">#REF!</definedName>
    <definedName name="TRNR_c99ddf7a071d4bfd898af5b1be4899b6_61_2" localSheetId="187" hidden="1">#REF!</definedName>
    <definedName name="TRNR_c99ddf7a071d4bfd898af5b1be4899b6_61_2" localSheetId="188" hidden="1">#REF!</definedName>
    <definedName name="TRNR_c99ddf7a071d4bfd898af5b1be4899b6_61_2" localSheetId="189" hidden="1">#REF!</definedName>
    <definedName name="TRNR_c99ddf7a071d4bfd898af5b1be4899b6_61_2" localSheetId="190" hidden="1">#REF!</definedName>
    <definedName name="TRNR_c99ddf7a071d4bfd898af5b1be4899b6_61_2" localSheetId="191" hidden="1">#REF!</definedName>
    <definedName name="TRNR_c99ddf7a071d4bfd898af5b1be4899b6_61_2" localSheetId="192" hidden="1">#REF!</definedName>
    <definedName name="TRNR_c99ddf7a071d4bfd898af5b1be4899b6_61_2" localSheetId="211" hidden="1">#REF!</definedName>
    <definedName name="TRNR_c99ddf7a071d4bfd898af5b1be4899b6_61_2" hidden="1">#REF!</definedName>
    <definedName name="TRNR_c9b98bfcb8814c7cb55664dafcc5b1f9_9_6" localSheetId="155" hidden="1">#REF!</definedName>
    <definedName name="TRNR_c9b98bfcb8814c7cb55664dafcc5b1f9_9_6" localSheetId="211" hidden="1">#REF!</definedName>
    <definedName name="TRNR_c9b98bfcb8814c7cb55664dafcc5b1f9_9_6" hidden="1">#REF!</definedName>
    <definedName name="TRNR_c9baf216989d40b68f1dafb9b1747bb3_25_6" localSheetId="155" hidden="1">#REF!</definedName>
    <definedName name="TRNR_c9baf216989d40b68f1dafb9b1747bb3_25_6" localSheetId="211" hidden="1">#REF!</definedName>
    <definedName name="TRNR_c9baf216989d40b68f1dafb9b1747bb3_25_6" hidden="1">#REF!</definedName>
    <definedName name="TRNR_c9d71605cb3b40628386ed5bc0d2c938_26_6" localSheetId="172" hidden="1">#REF!</definedName>
    <definedName name="TRNR_c9d71605cb3b40628386ed5bc0d2c938_26_6" localSheetId="173" hidden="1">#REF!</definedName>
    <definedName name="TRNR_c9d71605cb3b40628386ed5bc0d2c938_26_6" localSheetId="174" hidden="1">#REF!</definedName>
    <definedName name="TRNR_c9d71605cb3b40628386ed5bc0d2c938_26_6" localSheetId="175" hidden="1">#REF!</definedName>
    <definedName name="TRNR_c9d71605cb3b40628386ed5bc0d2c938_26_6" localSheetId="176" hidden="1">#REF!</definedName>
    <definedName name="TRNR_c9d71605cb3b40628386ed5bc0d2c938_26_6" localSheetId="177" hidden="1">#REF!</definedName>
    <definedName name="TRNR_c9d71605cb3b40628386ed5bc0d2c938_26_6" localSheetId="178" hidden="1">#REF!</definedName>
    <definedName name="TRNR_c9d71605cb3b40628386ed5bc0d2c938_26_6" localSheetId="155" hidden="1">[139]Pesos_ds!#REF!</definedName>
    <definedName name="TRNR_c9d71605cb3b40628386ed5bc0d2c938_26_6" localSheetId="166" hidden="1">#REF!</definedName>
    <definedName name="TRNR_c9d71605cb3b40628386ed5bc0d2c938_26_6" localSheetId="167" hidden="1">#REF!</definedName>
    <definedName name="TRNR_c9d71605cb3b40628386ed5bc0d2c938_26_6" localSheetId="168" hidden="1">#REF!</definedName>
    <definedName name="TRNR_c9d71605cb3b40628386ed5bc0d2c938_26_6" localSheetId="169" hidden="1">#REF!</definedName>
    <definedName name="TRNR_c9d71605cb3b40628386ed5bc0d2c938_26_6" localSheetId="170" hidden="1">#REF!</definedName>
    <definedName name="TRNR_c9d71605cb3b40628386ed5bc0d2c938_26_6" localSheetId="171" hidden="1">#REF!</definedName>
    <definedName name="TRNR_c9d71605cb3b40628386ed5bc0d2c938_26_6" localSheetId="183" hidden="1">#REF!</definedName>
    <definedName name="TRNR_c9d71605cb3b40628386ed5bc0d2c938_26_6" localSheetId="184" hidden="1">#REF!</definedName>
    <definedName name="TRNR_c9d71605cb3b40628386ed5bc0d2c938_26_6" localSheetId="185" hidden="1">#REF!</definedName>
    <definedName name="TRNR_c9d71605cb3b40628386ed5bc0d2c938_26_6" localSheetId="186" hidden="1">#REF!</definedName>
    <definedName name="TRNR_c9d71605cb3b40628386ed5bc0d2c938_26_6" localSheetId="187" hidden="1">#REF!</definedName>
    <definedName name="TRNR_c9d71605cb3b40628386ed5bc0d2c938_26_6" localSheetId="188" hidden="1">#REF!</definedName>
    <definedName name="TRNR_c9d71605cb3b40628386ed5bc0d2c938_26_6" localSheetId="189" hidden="1">#REF!</definedName>
    <definedName name="TRNR_c9d71605cb3b40628386ed5bc0d2c938_26_6" localSheetId="190" hidden="1">#REF!</definedName>
    <definedName name="TRNR_c9d71605cb3b40628386ed5bc0d2c938_26_6" localSheetId="191" hidden="1">#REF!</definedName>
    <definedName name="TRNR_c9d71605cb3b40628386ed5bc0d2c938_26_6" localSheetId="192" hidden="1">#REF!</definedName>
    <definedName name="TRNR_c9d71605cb3b40628386ed5bc0d2c938_26_6" localSheetId="211" hidden="1">#REF!</definedName>
    <definedName name="TRNR_c9d71605cb3b40628386ed5bc0d2c938_26_6" hidden="1">[139]Pesos_ds!#REF!</definedName>
    <definedName name="TRNR_cb7e92ee13974f76aff8f8648ad2d31b_40_6" localSheetId="172" hidden="1">#REF!</definedName>
    <definedName name="TRNR_cb7e92ee13974f76aff8f8648ad2d31b_40_6" localSheetId="173" hidden="1">#REF!</definedName>
    <definedName name="TRNR_cb7e92ee13974f76aff8f8648ad2d31b_40_6" localSheetId="174" hidden="1">#REF!</definedName>
    <definedName name="TRNR_cb7e92ee13974f76aff8f8648ad2d31b_40_6" localSheetId="175" hidden="1">#REF!</definedName>
    <definedName name="TRNR_cb7e92ee13974f76aff8f8648ad2d31b_40_6" localSheetId="176" hidden="1">#REF!</definedName>
    <definedName name="TRNR_cb7e92ee13974f76aff8f8648ad2d31b_40_6" localSheetId="177" hidden="1">#REF!</definedName>
    <definedName name="TRNR_cb7e92ee13974f76aff8f8648ad2d31b_40_6" localSheetId="178" hidden="1">#REF!</definedName>
    <definedName name="TRNR_cb7e92ee13974f76aff8f8648ad2d31b_40_6" localSheetId="155" hidden="1">[139]Pesos_ds!#REF!</definedName>
    <definedName name="TRNR_cb7e92ee13974f76aff8f8648ad2d31b_40_6" localSheetId="166" hidden="1">#REF!</definedName>
    <definedName name="TRNR_cb7e92ee13974f76aff8f8648ad2d31b_40_6" localSheetId="167" hidden="1">#REF!</definedName>
    <definedName name="TRNR_cb7e92ee13974f76aff8f8648ad2d31b_40_6" localSheetId="168" hidden="1">#REF!</definedName>
    <definedName name="TRNR_cb7e92ee13974f76aff8f8648ad2d31b_40_6" localSheetId="169" hidden="1">#REF!</definedName>
    <definedName name="TRNR_cb7e92ee13974f76aff8f8648ad2d31b_40_6" localSheetId="170" hidden="1">#REF!</definedName>
    <definedName name="TRNR_cb7e92ee13974f76aff8f8648ad2d31b_40_6" localSheetId="171" hidden="1">#REF!</definedName>
    <definedName name="TRNR_cb7e92ee13974f76aff8f8648ad2d31b_40_6" localSheetId="183" hidden="1">#REF!</definedName>
    <definedName name="TRNR_cb7e92ee13974f76aff8f8648ad2d31b_40_6" localSheetId="184" hidden="1">#REF!</definedName>
    <definedName name="TRNR_cb7e92ee13974f76aff8f8648ad2d31b_40_6" localSheetId="185" hidden="1">#REF!</definedName>
    <definedName name="TRNR_cb7e92ee13974f76aff8f8648ad2d31b_40_6" localSheetId="186" hidden="1">#REF!</definedName>
    <definedName name="TRNR_cb7e92ee13974f76aff8f8648ad2d31b_40_6" localSheetId="187" hidden="1">#REF!</definedName>
    <definedName name="TRNR_cb7e92ee13974f76aff8f8648ad2d31b_40_6" localSheetId="188" hidden="1">#REF!</definedName>
    <definedName name="TRNR_cb7e92ee13974f76aff8f8648ad2d31b_40_6" localSheetId="189" hidden="1">#REF!</definedName>
    <definedName name="TRNR_cb7e92ee13974f76aff8f8648ad2d31b_40_6" localSheetId="190" hidden="1">#REF!</definedName>
    <definedName name="TRNR_cb7e92ee13974f76aff8f8648ad2d31b_40_6" localSheetId="191" hidden="1">#REF!</definedName>
    <definedName name="TRNR_cb7e92ee13974f76aff8f8648ad2d31b_40_6" localSheetId="192" hidden="1">#REF!</definedName>
    <definedName name="TRNR_cb7e92ee13974f76aff8f8648ad2d31b_40_6" localSheetId="211" hidden="1">#REF!</definedName>
    <definedName name="TRNR_cb7e92ee13974f76aff8f8648ad2d31b_40_6" hidden="1">[139]Pesos_ds!#REF!</definedName>
    <definedName name="TRNR_cbb9539a76f145c9be16bfb96416656e_30_24" localSheetId="172" hidden="1">[150]Anex1_fros4!#REF!</definedName>
    <definedName name="TRNR_cbb9539a76f145c9be16bfb96416656e_30_24" localSheetId="173" hidden="1">[150]Anex1_fros4!#REF!</definedName>
    <definedName name="TRNR_cbb9539a76f145c9be16bfb96416656e_30_24" localSheetId="174" hidden="1">[150]Anex1_fros4!#REF!</definedName>
    <definedName name="TRNR_cbb9539a76f145c9be16bfb96416656e_30_24" localSheetId="176" hidden="1">[150]Anex1_fros4!#REF!</definedName>
    <definedName name="TRNR_cbb9539a76f145c9be16bfb96416656e_30_24" localSheetId="178" hidden="1">[150]Anex1_fros4!#REF!</definedName>
    <definedName name="TRNR_cbb9539a76f145c9be16bfb96416656e_30_24" localSheetId="182" hidden="1">[150]Anex1_fros4!#REF!</definedName>
    <definedName name="TRNR_cbb9539a76f145c9be16bfb96416656e_30_24" localSheetId="186" hidden="1">[150]Anex1_fros4!#REF!</definedName>
    <definedName name="TRNR_cbb9539a76f145c9be16bfb96416656e_30_24" localSheetId="187" hidden="1">[150]Anex1_fros4!#REF!</definedName>
    <definedName name="TRNR_cbb9539a76f145c9be16bfb96416656e_30_24" localSheetId="211" hidden="1">[150]Anex1_fros4!#REF!</definedName>
    <definedName name="TRNR_cbb9539a76f145c9be16bfb96416656e_30_24" hidden="1">[150]Anex1_fros4!#REF!</definedName>
    <definedName name="TRNR_cbc0a3045c8e4e20986043ec1058ca49_267_24" localSheetId="172" hidden="1">'[154]Grafico Petroleo'!#REF!</definedName>
    <definedName name="TRNR_cbc0a3045c8e4e20986043ec1058ca49_267_24" localSheetId="173" hidden="1">'[154]Grafico Petroleo'!#REF!</definedName>
    <definedName name="TRNR_cbc0a3045c8e4e20986043ec1058ca49_267_24" localSheetId="174" hidden="1">'[154]Grafico Petroleo'!#REF!</definedName>
    <definedName name="TRNR_cbc0a3045c8e4e20986043ec1058ca49_267_24" localSheetId="175" hidden="1">'[154]Grafico Petroleo'!#REF!</definedName>
    <definedName name="TRNR_cbc0a3045c8e4e20986043ec1058ca49_267_24" localSheetId="176" hidden="1">'[154]Grafico Petroleo'!#REF!</definedName>
    <definedName name="TRNR_cbc0a3045c8e4e20986043ec1058ca49_267_24" localSheetId="178" hidden="1">'[154]Grafico Petroleo'!#REF!</definedName>
    <definedName name="TRNR_cbc0a3045c8e4e20986043ec1058ca49_267_24" localSheetId="155" hidden="1">'[154]Grafico Petroleo'!#REF!</definedName>
    <definedName name="TRNR_cbc0a3045c8e4e20986043ec1058ca49_267_24" localSheetId="182" hidden="1">'[154]Grafico Petroleo'!#REF!</definedName>
    <definedName name="TRNR_cbc0a3045c8e4e20986043ec1058ca49_267_24" localSheetId="186" hidden="1">'[154]Grafico Petroleo'!#REF!</definedName>
    <definedName name="TRNR_cbc0a3045c8e4e20986043ec1058ca49_267_24" localSheetId="187" hidden="1">'[154]Grafico Petroleo'!#REF!</definedName>
    <definedName name="TRNR_cbc0a3045c8e4e20986043ec1058ca49_267_24" localSheetId="211" hidden="1">'[154]Grafico Petroleo'!#REF!</definedName>
    <definedName name="TRNR_cbc0a3045c8e4e20986043ec1058ca49_267_24" hidden="1">'[154]Grafico Petroleo'!#REF!</definedName>
    <definedName name="TRNR_cc24770305ba4b9ebf9bae858a3fd35b_285_1" localSheetId="172" hidden="1">[135]EA_IPCA_larga!#REF!</definedName>
    <definedName name="TRNR_cc24770305ba4b9ebf9bae858a3fd35b_285_1" localSheetId="173" hidden="1">[135]EA_IPCA_larga!#REF!</definedName>
    <definedName name="TRNR_cc24770305ba4b9ebf9bae858a3fd35b_285_1" localSheetId="174" hidden="1">[135]EA_IPCA_larga!#REF!</definedName>
    <definedName name="TRNR_cc24770305ba4b9ebf9bae858a3fd35b_285_1" localSheetId="176" hidden="1">[135]EA_IPCA_larga!#REF!</definedName>
    <definedName name="TRNR_cc24770305ba4b9ebf9bae858a3fd35b_285_1" localSheetId="177" hidden="1">[135]EA_IPCA_larga!#REF!</definedName>
    <definedName name="TRNR_cc24770305ba4b9ebf9bae858a3fd35b_285_1" localSheetId="178" hidden="1">[135]EA_IPCA_larga!#REF!</definedName>
    <definedName name="TRNR_cc24770305ba4b9ebf9bae858a3fd35b_285_1" localSheetId="155" hidden="1">[136]EA_IPCA_larga!#REF!</definedName>
    <definedName name="TRNR_cc24770305ba4b9ebf9bae858a3fd35b_285_1" localSheetId="166" hidden="1">[135]EA_IPCA_larga!#REF!</definedName>
    <definedName name="TRNR_cc24770305ba4b9ebf9bae858a3fd35b_285_1" localSheetId="167" hidden="1">[135]EA_IPCA_larga!#REF!</definedName>
    <definedName name="TRNR_cc24770305ba4b9ebf9bae858a3fd35b_285_1" localSheetId="168" hidden="1">[135]EA_IPCA_larga!#REF!</definedName>
    <definedName name="TRNR_cc24770305ba4b9ebf9bae858a3fd35b_285_1" localSheetId="169" hidden="1">[135]EA_IPCA_larga!#REF!</definedName>
    <definedName name="TRNR_cc24770305ba4b9ebf9bae858a3fd35b_285_1" localSheetId="170" hidden="1">[135]EA_IPCA_larga!#REF!</definedName>
    <definedName name="TRNR_cc24770305ba4b9ebf9bae858a3fd35b_285_1" localSheetId="171" hidden="1">[135]EA_IPCA_larga!#REF!</definedName>
    <definedName name="TRNR_cc24770305ba4b9ebf9bae858a3fd35b_285_1" localSheetId="183" hidden="1">[135]EA_IPCA_larga!#REF!</definedName>
    <definedName name="TRNR_cc24770305ba4b9ebf9bae858a3fd35b_285_1" localSheetId="184" hidden="1">[135]EA_IPCA_larga!#REF!</definedName>
    <definedName name="TRNR_cc24770305ba4b9ebf9bae858a3fd35b_285_1" localSheetId="185" hidden="1">[135]EA_IPCA_larga!#REF!</definedName>
    <definedName name="TRNR_cc24770305ba4b9ebf9bae858a3fd35b_285_1" localSheetId="186" hidden="1">[135]EA_IPCA_larga!#REF!</definedName>
    <definedName name="TRNR_cc24770305ba4b9ebf9bae858a3fd35b_285_1" localSheetId="187" hidden="1">[135]EA_IPCA_larga!#REF!</definedName>
    <definedName name="TRNR_cc24770305ba4b9ebf9bae858a3fd35b_285_1" localSheetId="188" hidden="1">[135]EA_IPCA_larga!#REF!</definedName>
    <definedName name="TRNR_cc24770305ba4b9ebf9bae858a3fd35b_285_1" localSheetId="189" hidden="1">[135]EA_IPCA_larga!#REF!</definedName>
    <definedName name="TRNR_cc24770305ba4b9ebf9bae858a3fd35b_285_1" localSheetId="190" hidden="1">[135]EA_IPCA_larga!#REF!</definedName>
    <definedName name="TRNR_cc24770305ba4b9ebf9bae858a3fd35b_285_1" localSheetId="191" hidden="1">[135]EA_IPCA_larga!#REF!</definedName>
    <definedName name="TRNR_cc24770305ba4b9ebf9bae858a3fd35b_285_1" localSheetId="192" hidden="1">[135]EA_IPCA_larga!#REF!</definedName>
    <definedName name="TRNR_cc24770305ba4b9ebf9bae858a3fd35b_285_1" localSheetId="211" hidden="1">[135]EA_IPCA_larga!#REF!</definedName>
    <definedName name="TRNR_cc24770305ba4b9ebf9bae858a3fd35b_285_1" hidden="1">[136]EA_IPCA_larga!#REF!</definedName>
    <definedName name="TRNR_ccaf7e8ad69b40668d7c0c8c94094aa4_61_6" localSheetId="172" hidden="1">#REF!</definedName>
    <definedName name="TRNR_ccaf7e8ad69b40668d7c0c8c94094aa4_61_6" localSheetId="173" hidden="1">#REF!</definedName>
    <definedName name="TRNR_ccaf7e8ad69b40668d7c0c8c94094aa4_61_6" localSheetId="174" hidden="1">#REF!</definedName>
    <definedName name="TRNR_ccaf7e8ad69b40668d7c0c8c94094aa4_61_6" localSheetId="175" hidden="1">#REF!</definedName>
    <definedName name="TRNR_ccaf7e8ad69b40668d7c0c8c94094aa4_61_6" localSheetId="176" hidden="1">#REF!</definedName>
    <definedName name="TRNR_ccaf7e8ad69b40668d7c0c8c94094aa4_61_6" localSheetId="177" hidden="1">#REF!</definedName>
    <definedName name="TRNR_ccaf7e8ad69b40668d7c0c8c94094aa4_61_6" localSheetId="178" hidden="1">#REF!</definedName>
    <definedName name="TRNR_ccaf7e8ad69b40668d7c0c8c94094aa4_61_6" localSheetId="155" hidden="1">#REF!</definedName>
    <definedName name="TRNR_ccaf7e8ad69b40668d7c0c8c94094aa4_61_6" localSheetId="166" hidden="1">#REF!</definedName>
    <definedName name="TRNR_ccaf7e8ad69b40668d7c0c8c94094aa4_61_6" localSheetId="167" hidden="1">#REF!</definedName>
    <definedName name="TRNR_ccaf7e8ad69b40668d7c0c8c94094aa4_61_6" localSheetId="168" hidden="1">#REF!</definedName>
    <definedName name="TRNR_ccaf7e8ad69b40668d7c0c8c94094aa4_61_6" localSheetId="169" hidden="1">#REF!</definedName>
    <definedName name="TRNR_ccaf7e8ad69b40668d7c0c8c94094aa4_61_6" localSheetId="170" hidden="1">#REF!</definedName>
    <definedName name="TRNR_ccaf7e8ad69b40668d7c0c8c94094aa4_61_6" localSheetId="171" hidden="1">#REF!</definedName>
    <definedName name="TRNR_ccaf7e8ad69b40668d7c0c8c94094aa4_61_6" localSheetId="183" hidden="1">#REF!</definedName>
    <definedName name="TRNR_ccaf7e8ad69b40668d7c0c8c94094aa4_61_6" localSheetId="184" hidden="1">#REF!</definedName>
    <definedName name="TRNR_ccaf7e8ad69b40668d7c0c8c94094aa4_61_6" localSheetId="185" hidden="1">#REF!</definedName>
    <definedName name="TRNR_ccaf7e8ad69b40668d7c0c8c94094aa4_61_6" localSheetId="186" hidden="1">#REF!</definedName>
    <definedName name="TRNR_ccaf7e8ad69b40668d7c0c8c94094aa4_61_6" localSheetId="187" hidden="1">#REF!</definedName>
    <definedName name="TRNR_ccaf7e8ad69b40668d7c0c8c94094aa4_61_6" localSheetId="188" hidden="1">#REF!</definedName>
    <definedName name="TRNR_ccaf7e8ad69b40668d7c0c8c94094aa4_61_6" localSheetId="189" hidden="1">#REF!</definedName>
    <definedName name="TRNR_ccaf7e8ad69b40668d7c0c8c94094aa4_61_6" localSheetId="190" hidden="1">#REF!</definedName>
    <definedName name="TRNR_ccaf7e8ad69b40668d7c0c8c94094aa4_61_6" localSheetId="191" hidden="1">#REF!</definedName>
    <definedName name="TRNR_ccaf7e8ad69b40668d7c0c8c94094aa4_61_6" localSheetId="192" hidden="1">#REF!</definedName>
    <definedName name="TRNR_ccaf7e8ad69b40668d7c0c8c94094aa4_61_6" localSheetId="211" hidden="1">#REF!</definedName>
    <definedName name="TRNR_ccaf7e8ad69b40668d7c0c8c94094aa4_61_6" hidden="1">#REF!</definedName>
    <definedName name="TRNR_ccb934235886465a9ff6eb577f51b16b_20_4" localSheetId="155" hidden="1">#REF!</definedName>
    <definedName name="TRNR_ccb934235886465a9ff6eb577f51b16b_20_4" localSheetId="211" hidden="1">#REF!</definedName>
    <definedName name="TRNR_ccb934235886465a9ff6eb577f51b16b_20_4" hidden="1">#REF!</definedName>
    <definedName name="TRNR_cd25265747f7424cb5eb38535f590e8f_6891_3" localSheetId="178" hidden="1">G_RE_5.8!#REF!</definedName>
    <definedName name="TRNR_cd25265747f7424cb5eb38535f590e8f_6891_3" localSheetId="211" hidden="1">'G37'!#REF!</definedName>
    <definedName name="TRNR_cd25265747f7424cb5eb38535f590e8f_6891_3" hidden="1">'G37'!#REF!</definedName>
    <definedName name="TRNR_cd2a42432f4541c9a8ba8e6f8daccd59_107_3" hidden="1">#REF!</definedName>
    <definedName name="TRNR_cd9cd24f12254706ac13e85aff5b6d34_9_6" localSheetId="155" hidden="1">#REF!</definedName>
    <definedName name="TRNR_cd9cd24f12254706ac13e85aff5b6d34_9_6" localSheetId="211" hidden="1">#REF!</definedName>
    <definedName name="TRNR_cd9cd24f12254706ac13e85aff5b6d34_9_6" hidden="1">#REF!</definedName>
    <definedName name="TRNR_ce9a014c6bee423da5360d6746af9493_121_10" localSheetId="172" hidden="1">#REF!</definedName>
    <definedName name="TRNR_ce9a014c6bee423da5360d6746af9493_121_10" localSheetId="173" hidden="1">#REF!</definedName>
    <definedName name="TRNR_ce9a014c6bee423da5360d6746af9493_121_10" localSheetId="174" hidden="1">#REF!</definedName>
    <definedName name="TRNR_ce9a014c6bee423da5360d6746af9493_121_10" localSheetId="175" hidden="1">#REF!</definedName>
    <definedName name="TRNR_ce9a014c6bee423da5360d6746af9493_121_10" localSheetId="176" hidden="1">#REF!</definedName>
    <definedName name="TRNR_ce9a014c6bee423da5360d6746af9493_121_10" localSheetId="177" hidden="1">#REF!</definedName>
    <definedName name="TRNR_ce9a014c6bee423da5360d6746af9493_121_10" localSheetId="178" hidden="1">#REF!</definedName>
    <definedName name="TRNR_ce9a014c6bee423da5360d6746af9493_121_10" localSheetId="155" hidden="1">#REF!</definedName>
    <definedName name="TRNR_ce9a014c6bee423da5360d6746af9493_121_10" localSheetId="166" hidden="1">#REF!</definedName>
    <definedName name="TRNR_ce9a014c6bee423da5360d6746af9493_121_10" localSheetId="167" hidden="1">#REF!</definedName>
    <definedName name="TRNR_ce9a014c6bee423da5360d6746af9493_121_10" localSheetId="168" hidden="1">#REF!</definedName>
    <definedName name="TRNR_ce9a014c6bee423da5360d6746af9493_121_10" localSheetId="169" hidden="1">#REF!</definedName>
    <definedName name="TRNR_ce9a014c6bee423da5360d6746af9493_121_10" localSheetId="170" hidden="1">#REF!</definedName>
    <definedName name="TRNR_ce9a014c6bee423da5360d6746af9493_121_10" localSheetId="171" hidden="1">#REF!</definedName>
    <definedName name="TRNR_ce9a014c6bee423da5360d6746af9493_121_10" localSheetId="183" hidden="1">#REF!</definedName>
    <definedName name="TRNR_ce9a014c6bee423da5360d6746af9493_121_10" localSheetId="184" hidden="1">#REF!</definedName>
    <definedName name="TRNR_ce9a014c6bee423da5360d6746af9493_121_10" localSheetId="185" hidden="1">#REF!</definedName>
    <definedName name="TRNR_ce9a014c6bee423da5360d6746af9493_121_10" localSheetId="186" hidden="1">#REF!</definedName>
    <definedName name="TRNR_ce9a014c6bee423da5360d6746af9493_121_10" localSheetId="187" hidden="1">#REF!</definedName>
    <definedName name="TRNR_ce9a014c6bee423da5360d6746af9493_121_10" localSheetId="188" hidden="1">#REF!</definedName>
    <definedName name="TRNR_ce9a014c6bee423da5360d6746af9493_121_10" localSheetId="189" hidden="1">#REF!</definedName>
    <definedName name="TRNR_ce9a014c6bee423da5360d6746af9493_121_10" localSheetId="190" hidden="1">#REF!</definedName>
    <definedName name="TRNR_ce9a014c6bee423da5360d6746af9493_121_10" localSheetId="191" hidden="1">#REF!</definedName>
    <definedName name="TRNR_ce9a014c6bee423da5360d6746af9493_121_10" localSheetId="192" hidden="1">#REF!</definedName>
    <definedName name="TRNR_ce9a014c6bee423da5360d6746af9493_121_10" localSheetId="211" hidden="1">#REF!</definedName>
    <definedName name="TRNR_ce9a014c6bee423da5360d6746af9493_121_10" hidden="1">#REF!</definedName>
    <definedName name="TRNR_ce9a528b0ac34ad5be2646b2288308cd_40_50" localSheetId="172" hidden="1">#REF!</definedName>
    <definedName name="TRNR_ce9a528b0ac34ad5be2646b2288308cd_40_50" localSheetId="173" hidden="1">#REF!</definedName>
    <definedName name="TRNR_ce9a528b0ac34ad5be2646b2288308cd_40_50" localSheetId="174" hidden="1">#REF!</definedName>
    <definedName name="TRNR_ce9a528b0ac34ad5be2646b2288308cd_40_50" localSheetId="175" hidden="1">#REF!</definedName>
    <definedName name="TRNR_ce9a528b0ac34ad5be2646b2288308cd_40_50" localSheetId="176" hidden="1">#REF!</definedName>
    <definedName name="TRNR_ce9a528b0ac34ad5be2646b2288308cd_40_50" localSheetId="177" hidden="1">#REF!</definedName>
    <definedName name="TRNR_ce9a528b0ac34ad5be2646b2288308cd_40_50" localSheetId="178" hidden="1">#REF!</definedName>
    <definedName name="TRNR_ce9a528b0ac34ad5be2646b2288308cd_40_50" localSheetId="155" hidden="1">#REF!</definedName>
    <definedName name="TRNR_ce9a528b0ac34ad5be2646b2288308cd_40_50" localSheetId="166" hidden="1">#REF!</definedName>
    <definedName name="TRNR_ce9a528b0ac34ad5be2646b2288308cd_40_50" localSheetId="167" hidden="1">#REF!</definedName>
    <definedName name="TRNR_ce9a528b0ac34ad5be2646b2288308cd_40_50" localSheetId="168" hidden="1">#REF!</definedName>
    <definedName name="TRNR_ce9a528b0ac34ad5be2646b2288308cd_40_50" localSheetId="169" hidden="1">#REF!</definedName>
    <definedName name="TRNR_ce9a528b0ac34ad5be2646b2288308cd_40_50" localSheetId="170" hidden="1">#REF!</definedName>
    <definedName name="TRNR_ce9a528b0ac34ad5be2646b2288308cd_40_50" localSheetId="171" hidden="1">#REF!</definedName>
    <definedName name="TRNR_ce9a528b0ac34ad5be2646b2288308cd_40_50" localSheetId="183" hidden="1">#REF!</definedName>
    <definedName name="TRNR_ce9a528b0ac34ad5be2646b2288308cd_40_50" localSheetId="184" hidden="1">#REF!</definedName>
    <definedName name="TRNR_ce9a528b0ac34ad5be2646b2288308cd_40_50" localSheetId="185" hidden="1">#REF!</definedName>
    <definedName name="TRNR_ce9a528b0ac34ad5be2646b2288308cd_40_50" localSheetId="186" hidden="1">#REF!</definedName>
    <definedName name="TRNR_ce9a528b0ac34ad5be2646b2288308cd_40_50" localSheetId="187" hidden="1">#REF!</definedName>
    <definedName name="TRNR_ce9a528b0ac34ad5be2646b2288308cd_40_50" localSheetId="188" hidden="1">#REF!</definedName>
    <definedName name="TRNR_ce9a528b0ac34ad5be2646b2288308cd_40_50" localSheetId="189" hidden="1">#REF!</definedName>
    <definedName name="TRNR_ce9a528b0ac34ad5be2646b2288308cd_40_50" localSheetId="190" hidden="1">#REF!</definedName>
    <definedName name="TRNR_ce9a528b0ac34ad5be2646b2288308cd_40_50" localSheetId="191" hidden="1">#REF!</definedName>
    <definedName name="TRNR_ce9a528b0ac34ad5be2646b2288308cd_40_50" localSheetId="192" hidden="1">#REF!</definedName>
    <definedName name="TRNR_ce9a528b0ac34ad5be2646b2288308cd_40_50" localSheetId="211" hidden="1">#REF!</definedName>
    <definedName name="TRNR_ce9a528b0ac34ad5be2646b2288308cd_40_50" hidden="1">#REF!</definedName>
    <definedName name="TRNR_cef9f814344d42939c6d22588d95911d_4_2" localSheetId="172" hidden="1">#REF!</definedName>
    <definedName name="TRNR_cef9f814344d42939c6d22588d95911d_4_2" localSheetId="173" hidden="1">#REF!</definedName>
    <definedName name="TRNR_cef9f814344d42939c6d22588d95911d_4_2" localSheetId="174" hidden="1">#REF!</definedName>
    <definedName name="TRNR_cef9f814344d42939c6d22588d95911d_4_2" localSheetId="175" hidden="1">#REF!</definedName>
    <definedName name="TRNR_cef9f814344d42939c6d22588d95911d_4_2" localSheetId="176" hidden="1">#REF!</definedName>
    <definedName name="TRNR_cef9f814344d42939c6d22588d95911d_4_2" localSheetId="177" hidden="1">#REF!</definedName>
    <definedName name="TRNR_cef9f814344d42939c6d22588d95911d_4_2" localSheetId="178" hidden="1">#REF!</definedName>
    <definedName name="TRNR_cef9f814344d42939c6d22588d95911d_4_2" localSheetId="155" hidden="1">#REF!</definedName>
    <definedName name="TRNR_cef9f814344d42939c6d22588d95911d_4_2" localSheetId="166" hidden="1">#REF!</definedName>
    <definedName name="TRNR_cef9f814344d42939c6d22588d95911d_4_2" localSheetId="167" hidden="1">#REF!</definedName>
    <definedName name="TRNR_cef9f814344d42939c6d22588d95911d_4_2" localSheetId="168" hidden="1">#REF!</definedName>
    <definedName name="TRNR_cef9f814344d42939c6d22588d95911d_4_2" localSheetId="169" hidden="1">#REF!</definedName>
    <definedName name="TRNR_cef9f814344d42939c6d22588d95911d_4_2" localSheetId="170" hidden="1">#REF!</definedName>
    <definedName name="TRNR_cef9f814344d42939c6d22588d95911d_4_2" localSheetId="171" hidden="1">#REF!</definedName>
    <definedName name="TRNR_cef9f814344d42939c6d22588d95911d_4_2" localSheetId="183" hidden="1">#REF!</definedName>
    <definedName name="TRNR_cef9f814344d42939c6d22588d95911d_4_2" localSheetId="184" hidden="1">#REF!</definedName>
    <definedName name="TRNR_cef9f814344d42939c6d22588d95911d_4_2" localSheetId="185" hidden="1">#REF!</definedName>
    <definedName name="TRNR_cef9f814344d42939c6d22588d95911d_4_2" localSheetId="186" hidden="1">#REF!</definedName>
    <definedName name="TRNR_cef9f814344d42939c6d22588d95911d_4_2" localSheetId="187" hidden="1">#REF!</definedName>
    <definedName name="TRNR_cef9f814344d42939c6d22588d95911d_4_2" localSheetId="188" hidden="1">#REF!</definedName>
    <definedName name="TRNR_cef9f814344d42939c6d22588d95911d_4_2" localSheetId="189" hidden="1">#REF!</definedName>
    <definedName name="TRNR_cef9f814344d42939c6d22588d95911d_4_2" localSheetId="190" hidden="1">#REF!</definedName>
    <definedName name="TRNR_cef9f814344d42939c6d22588d95911d_4_2" localSheetId="191" hidden="1">#REF!</definedName>
    <definedName name="TRNR_cef9f814344d42939c6d22588d95911d_4_2" localSheetId="192" hidden="1">#REF!</definedName>
    <definedName name="TRNR_cef9f814344d42939c6d22588d95911d_4_2" localSheetId="211" hidden="1">#REF!</definedName>
    <definedName name="TRNR_cef9f814344d42939c6d22588d95911d_4_2" hidden="1">#REF!</definedName>
    <definedName name="TRNR_cf110034f20847989a472a5eed905ae5_282_13" localSheetId="155" hidden="1">#REF!</definedName>
    <definedName name="TRNR_cf110034f20847989a472a5eed905ae5_282_13" localSheetId="211" hidden="1">#REF!</definedName>
    <definedName name="TRNR_cf110034f20847989a472a5eed905ae5_282_13" hidden="1">#REF!</definedName>
    <definedName name="TRNR_cfef08d2c7184d81ae30aab2926a7f5d_46_37" localSheetId="172" hidden="1">#REF!</definedName>
    <definedName name="TRNR_cfef08d2c7184d81ae30aab2926a7f5d_46_37" localSheetId="173" hidden="1">#REF!</definedName>
    <definedName name="TRNR_cfef08d2c7184d81ae30aab2926a7f5d_46_37" localSheetId="174" hidden="1">#REF!</definedName>
    <definedName name="TRNR_cfef08d2c7184d81ae30aab2926a7f5d_46_37" localSheetId="175" hidden="1">#REF!</definedName>
    <definedName name="TRNR_cfef08d2c7184d81ae30aab2926a7f5d_46_37" localSheetId="176" hidden="1">#REF!</definedName>
    <definedName name="TRNR_cfef08d2c7184d81ae30aab2926a7f5d_46_37" localSheetId="177" hidden="1">#REF!</definedName>
    <definedName name="TRNR_cfef08d2c7184d81ae30aab2926a7f5d_46_37" localSheetId="178" hidden="1">#REF!</definedName>
    <definedName name="TRNR_cfef08d2c7184d81ae30aab2926a7f5d_46_37" localSheetId="155" hidden="1">#REF!</definedName>
    <definedName name="TRNR_cfef08d2c7184d81ae30aab2926a7f5d_46_37" localSheetId="166" hidden="1">#REF!</definedName>
    <definedName name="TRNR_cfef08d2c7184d81ae30aab2926a7f5d_46_37" localSheetId="167" hidden="1">#REF!</definedName>
    <definedName name="TRNR_cfef08d2c7184d81ae30aab2926a7f5d_46_37" localSheetId="168" hidden="1">#REF!</definedName>
    <definedName name="TRNR_cfef08d2c7184d81ae30aab2926a7f5d_46_37" localSheetId="169" hidden="1">#REF!</definedName>
    <definedName name="TRNR_cfef08d2c7184d81ae30aab2926a7f5d_46_37" localSheetId="170" hidden="1">#REF!</definedName>
    <definedName name="TRNR_cfef08d2c7184d81ae30aab2926a7f5d_46_37" localSheetId="171" hidden="1">#REF!</definedName>
    <definedName name="TRNR_cfef08d2c7184d81ae30aab2926a7f5d_46_37" localSheetId="183" hidden="1">#REF!</definedName>
    <definedName name="TRNR_cfef08d2c7184d81ae30aab2926a7f5d_46_37" localSheetId="184" hidden="1">#REF!</definedName>
    <definedName name="TRNR_cfef08d2c7184d81ae30aab2926a7f5d_46_37" localSheetId="185" hidden="1">#REF!</definedName>
    <definedName name="TRNR_cfef08d2c7184d81ae30aab2926a7f5d_46_37" localSheetId="186" hidden="1">#REF!</definedName>
    <definedName name="TRNR_cfef08d2c7184d81ae30aab2926a7f5d_46_37" localSheetId="187" hidden="1">#REF!</definedName>
    <definedName name="TRNR_cfef08d2c7184d81ae30aab2926a7f5d_46_37" localSheetId="188" hidden="1">#REF!</definedName>
    <definedName name="TRNR_cfef08d2c7184d81ae30aab2926a7f5d_46_37" localSheetId="189" hidden="1">#REF!</definedName>
    <definedName name="TRNR_cfef08d2c7184d81ae30aab2926a7f5d_46_37" localSheetId="190" hidden="1">#REF!</definedName>
    <definedName name="TRNR_cfef08d2c7184d81ae30aab2926a7f5d_46_37" localSheetId="191" hidden="1">#REF!</definedName>
    <definedName name="TRNR_cfef08d2c7184d81ae30aab2926a7f5d_46_37" localSheetId="192" hidden="1">#REF!</definedName>
    <definedName name="TRNR_cfef08d2c7184d81ae30aab2926a7f5d_46_37" localSheetId="211" hidden="1">#REF!</definedName>
    <definedName name="TRNR_cfef08d2c7184d81ae30aab2926a7f5d_46_37" hidden="1">#REF!</definedName>
    <definedName name="TRNR_d0d14728149b4673bfdb633cc13db99f_62_129" localSheetId="172" hidden="1">#REF!</definedName>
    <definedName name="TRNR_d0d14728149b4673bfdb633cc13db99f_62_129" localSheetId="173" hidden="1">#REF!</definedName>
    <definedName name="TRNR_d0d14728149b4673bfdb633cc13db99f_62_129" localSheetId="174" hidden="1">#REF!</definedName>
    <definedName name="TRNR_d0d14728149b4673bfdb633cc13db99f_62_129" localSheetId="175" hidden="1">#REF!</definedName>
    <definedName name="TRNR_d0d14728149b4673bfdb633cc13db99f_62_129" localSheetId="176" hidden="1">#REF!</definedName>
    <definedName name="TRNR_d0d14728149b4673bfdb633cc13db99f_62_129" localSheetId="177" hidden="1">#REF!</definedName>
    <definedName name="TRNR_d0d14728149b4673bfdb633cc13db99f_62_129" localSheetId="178" hidden="1">#REF!</definedName>
    <definedName name="TRNR_d0d14728149b4673bfdb633cc13db99f_62_129" localSheetId="155" hidden="1">#REF!</definedName>
    <definedName name="TRNR_d0d14728149b4673bfdb633cc13db99f_62_129" localSheetId="166" hidden="1">#REF!</definedName>
    <definedName name="TRNR_d0d14728149b4673bfdb633cc13db99f_62_129" localSheetId="167" hidden="1">#REF!</definedName>
    <definedName name="TRNR_d0d14728149b4673bfdb633cc13db99f_62_129" localSheetId="168" hidden="1">#REF!</definedName>
    <definedName name="TRNR_d0d14728149b4673bfdb633cc13db99f_62_129" localSheetId="169" hidden="1">#REF!</definedName>
    <definedName name="TRNR_d0d14728149b4673bfdb633cc13db99f_62_129" localSheetId="170" hidden="1">#REF!</definedName>
    <definedName name="TRNR_d0d14728149b4673bfdb633cc13db99f_62_129" localSheetId="171" hidden="1">#REF!</definedName>
    <definedName name="TRNR_d0d14728149b4673bfdb633cc13db99f_62_129" localSheetId="183" hidden="1">#REF!</definedName>
    <definedName name="TRNR_d0d14728149b4673bfdb633cc13db99f_62_129" localSheetId="184" hidden="1">#REF!</definedName>
    <definedName name="TRNR_d0d14728149b4673bfdb633cc13db99f_62_129" localSheetId="185" hidden="1">#REF!</definedName>
    <definedName name="TRNR_d0d14728149b4673bfdb633cc13db99f_62_129" localSheetId="186" hidden="1">#REF!</definedName>
    <definedName name="TRNR_d0d14728149b4673bfdb633cc13db99f_62_129" localSheetId="187" hidden="1">#REF!</definedName>
    <definedName name="TRNR_d0d14728149b4673bfdb633cc13db99f_62_129" localSheetId="188" hidden="1">#REF!</definedName>
    <definedName name="TRNR_d0d14728149b4673bfdb633cc13db99f_62_129" localSheetId="189" hidden="1">#REF!</definedName>
    <definedName name="TRNR_d0d14728149b4673bfdb633cc13db99f_62_129" localSheetId="190" hidden="1">#REF!</definedName>
    <definedName name="TRNR_d0d14728149b4673bfdb633cc13db99f_62_129" localSheetId="191" hidden="1">#REF!</definedName>
    <definedName name="TRNR_d0d14728149b4673bfdb633cc13db99f_62_129" localSheetId="192" hidden="1">#REF!</definedName>
    <definedName name="TRNR_d0d14728149b4673bfdb633cc13db99f_62_129" localSheetId="211" hidden="1">#REF!</definedName>
    <definedName name="TRNR_d0d14728149b4673bfdb633cc13db99f_62_129" hidden="1">#REF!</definedName>
    <definedName name="TRNR_d169f6437cd64137943b7113e395f4d9_4_2" localSheetId="172" hidden="1">#REF!</definedName>
    <definedName name="TRNR_d169f6437cd64137943b7113e395f4d9_4_2" localSheetId="173" hidden="1">#REF!</definedName>
    <definedName name="TRNR_d169f6437cd64137943b7113e395f4d9_4_2" localSheetId="174" hidden="1">#REF!</definedName>
    <definedName name="TRNR_d169f6437cd64137943b7113e395f4d9_4_2" localSheetId="175" hidden="1">#REF!</definedName>
    <definedName name="TRNR_d169f6437cd64137943b7113e395f4d9_4_2" localSheetId="176" hidden="1">#REF!</definedName>
    <definedName name="TRNR_d169f6437cd64137943b7113e395f4d9_4_2" localSheetId="177" hidden="1">#REF!</definedName>
    <definedName name="TRNR_d169f6437cd64137943b7113e395f4d9_4_2" localSheetId="178" hidden="1">#REF!</definedName>
    <definedName name="TRNR_d169f6437cd64137943b7113e395f4d9_4_2" localSheetId="155" hidden="1">#REF!</definedName>
    <definedName name="TRNR_d169f6437cd64137943b7113e395f4d9_4_2" localSheetId="166" hidden="1">#REF!</definedName>
    <definedName name="TRNR_d169f6437cd64137943b7113e395f4d9_4_2" localSheetId="167" hidden="1">#REF!</definedName>
    <definedName name="TRNR_d169f6437cd64137943b7113e395f4d9_4_2" localSheetId="168" hidden="1">#REF!</definedName>
    <definedName name="TRNR_d169f6437cd64137943b7113e395f4d9_4_2" localSheetId="169" hidden="1">#REF!</definedName>
    <definedName name="TRNR_d169f6437cd64137943b7113e395f4d9_4_2" localSheetId="170" hidden="1">#REF!</definedName>
    <definedName name="TRNR_d169f6437cd64137943b7113e395f4d9_4_2" localSheetId="171" hidden="1">#REF!</definedName>
    <definedName name="TRNR_d169f6437cd64137943b7113e395f4d9_4_2" localSheetId="183" hidden="1">#REF!</definedName>
    <definedName name="TRNR_d169f6437cd64137943b7113e395f4d9_4_2" localSheetId="184" hidden="1">#REF!</definedName>
    <definedName name="TRNR_d169f6437cd64137943b7113e395f4d9_4_2" localSheetId="185" hidden="1">#REF!</definedName>
    <definedName name="TRNR_d169f6437cd64137943b7113e395f4d9_4_2" localSheetId="186" hidden="1">#REF!</definedName>
    <definedName name="TRNR_d169f6437cd64137943b7113e395f4d9_4_2" localSheetId="187" hidden="1">#REF!</definedName>
    <definedName name="TRNR_d169f6437cd64137943b7113e395f4d9_4_2" localSheetId="188" hidden="1">#REF!</definedName>
    <definedName name="TRNR_d169f6437cd64137943b7113e395f4d9_4_2" localSheetId="189" hidden="1">#REF!</definedName>
    <definedName name="TRNR_d169f6437cd64137943b7113e395f4d9_4_2" localSheetId="190" hidden="1">#REF!</definedName>
    <definedName name="TRNR_d169f6437cd64137943b7113e395f4d9_4_2" localSheetId="191" hidden="1">#REF!</definedName>
    <definedName name="TRNR_d169f6437cd64137943b7113e395f4d9_4_2" localSheetId="192" hidden="1">#REF!</definedName>
    <definedName name="TRNR_d169f6437cd64137943b7113e395f4d9_4_2" localSheetId="211" hidden="1">#REF!</definedName>
    <definedName name="TRNR_d169f6437cd64137943b7113e395f4d9_4_2" hidden="1">#REF!</definedName>
    <definedName name="TRNR_d1a849fceb6040419dc51da5ee6d15b1_60_14" localSheetId="172" hidden="1">#REF!</definedName>
    <definedName name="TRNR_d1a849fceb6040419dc51da5ee6d15b1_60_14" localSheetId="173" hidden="1">#REF!</definedName>
    <definedName name="TRNR_d1a849fceb6040419dc51da5ee6d15b1_60_14" localSheetId="174" hidden="1">#REF!</definedName>
    <definedName name="TRNR_d1a849fceb6040419dc51da5ee6d15b1_60_14" localSheetId="175" hidden="1">#REF!</definedName>
    <definedName name="TRNR_d1a849fceb6040419dc51da5ee6d15b1_60_14" localSheetId="176" hidden="1">#REF!</definedName>
    <definedName name="TRNR_d1a849fceb6040419dc51da5ee6d15b1_60_14" localSheetId="177" hidden="1">#REF!</definedName>
    <definedName name="TRNR_d1a849fceb6040419dc51da5ee6d15b1_60_14" localSheetId="178" hidden="1">#REF!</definedName>
    <definedName name="TRNR_d1a849fceb6040419dc51da5ee6d15b1_60_14" localSheetId="155" hidden="1">#REF!</definedName>
    <definedName name="TRNR_d1a849fceb6040419dc51da5ee6d15b1_60_14" localSheetId="166" hidden="1">#REF!</definedName>
    <definedName name="TRNR_d1a849fceb6040419dc51da5ee6d15b1_60_14" localSheetId="167" hidden="1">#REF!</definedName>
    <definedName name="TRNR_d1a849fceb6040419dc51da5ee6d15b1_60_14" localSheetId="168" hidden="1">#REF!</definedName>
    <definedName name="TRNR_d1a849fceb6040419dc51da5ee6d15b1_60_14" localSheetId="169" hidden="1">#REF!</definedName>
    <definedName name="TRNR_d1a849fceb6040419dc51da5ee6d15b1_60_14" localSheetId="170" hidden="1">#REF!</definedName>
    <definedName name="TRNR_d1a849fceb6040419dc51da5ee6d15b1_60_14" localSheetId="171" hidden="1">#REF!</definedName>
    <definedName name="TRNR_d1a849fceb6040419dc51da5ee6d15b1_60_14" localSheetId="183" hidden="1">#REF!</definedName>
    <definedName name="TRNR_d1a849fceb6040419dc51da5ee6d15b1_60_14" localSheetId="184" hidden="1">#REF!</definedName>
    <definedName name="TRNR_d1a849fceb6040419dc51da5ee6d15b1_60_14" localSheetId="185" hidden="1">#REF!</definedName>
    <definedName name="TRNR_d1a849fceb6040419dc51da5ee6d15b1_60_14" localSheetId="186" hidden="1">#REF!</definedName>
    <definedName name="TRNR_d1a849fceb6040419dc51da5ee6d15b1_60_14" localSheetId="187" hidden="1">#REF!</definedName>
    <definedName name="TRNR_d1a849fceb6040419dc51da5ee6d15b1_60_14" localSheetId="188" hidden="1">#REF!</definedName>
    <definedName name="TRNR_d1a849fceb6040419dc51da5ee6d15b1_60_14" localSheetId="189" hidden="1">#REF!</definedName>
    <definedName name="TRNR_d1a849fceb6040419dc51da5ee6d15b1_60_14" localSheetId="190" hidden="1">#REF!</definedName>
    <definedName name="TRNR_d1a849fceb6040419dc51da5ee6d15b1_60_14" localSheetId="191" hidden="1">#REF!</definedName>
    <definedName name="TRNR_d1a849fceb6040419dc51da5ee6d15b1_60_14" localSheetId="192" hidden="1">#REF!</definedName>
    <definedName name="TRNR_d1a849fceb6040419dc51da5ee6d15b1_60_14" localSheetId="211" hidden="1">#REF!</definedName>
    <definedName name="TRNR_d1a849fceb6040419dc51da5ee6d15b1_60_14" hidden="1">#REF!</definedName>
    <definedName name="TRNR_d1c872f47b6a429fb646cf2220a62988_584_1" localSheetId="172" hidden="1">#REF!</definedName>
    <definedName name="TRNR_d1c872f47b6a429fb646cf2220a62988_584_1" localSheetId="173" hidden="1">#REF!</definedName>
    <definedName name="TRNR_d1c872f47b6a429fb646cf2220a62988_584_1" localSheetId="174" hidden="1">#REF!</definedName>
    <definedName name="TRNR_d1c872f47b6a429fb646cf2220a62988_584_1" localSheetId="176" hidden="1">#REF!</definedName>
    <definedName name="TRNR_d1c872f47b6a429fb646cf2220a62988_584_1" localSheetId="178" hidden="1">#REF!</definedName>
    <definedName name="TRNR_d1c872f47b6a429fb646cf2220a62988_584_1" localSheetId="182" hidden="1">#REF!</definedName>
    <definedName name="TRNR_d1c872f47b6a429fb646cf2220a62988_584_1" localSheetId="186" hidden="1">#REF!</definedName>
    <definedName name="TRNR_d1c872f47b6a429fb646cf2220a62988_584_1" localSheetId="187" hidden="1">#REF!</definedName>
    <definedName name="TRNR_d1c872f47b6a429fb646cf2220a62988_584_1" localSheetId="211" hidden="1">#REF!</definedName>
    <definedName name="TRNR_d1c872f47b6a429fb646cf2220a62988_584_1" hidden="1">#REF!</definedName>
    <definedName name="TRNR_d2377aa698e84a4382c179b1f23d9459_85_4" localSheetId="172" hidden="1">#REF!</definedName>
    <definedName name="TRNR_d2377aa698e84a4382c179b1f23d9459_85_4" localSheetId="173" hidden="1">#REF!</definedName>
    <definedName name="TRNR_d2377aa698e84a4382c179b1f23d9459_85_4" localSheetId="174" hidden="1">#REF!</definedName>
    <definedName name="TRNR_d2377aa698e84a4382c179b1f23d9459_85_4" localSheetId="175" hidden="1">#REF!</definedName>
    <definedName name="TRNR_d2377aa698e84a4382c179b1f23d9459_85_4" localSheetId="176" hidden="1">#REF!</definedName>
    <definedName name="TRNR_d2377aa698e84a4382c179b1f23d9459_85_4" localSheetId="177" hidden="1">#REF!</definedName>
    <definedName name="TRNR_d2377aa698e84a4382c179b1f23d9459_85_4" localSheetId="178" hidden="1">#REF!</definedName>
    <definedName name="TRNR_d2377aa698e84a4382c179b1f23d9459_85_4" localSheetId="155" hidden="1">#REF!</definedName>
    <definedName name="TRNR_d2377aa698e84a4382c179b1f23d9459_85_4" localSheetId="166" hidden="1">#REF!</definedName>
    <definedName name="TRNR_d2377aa698e84a4382c179b1f23d9459_85_4" localSheetId="167" hidden="1">#REF!</definedName>
    <definedName name="TRNR_d2377aa698e84a4382c179b1f23d9459_85_4" localSheetId="168" hidden="1">#REF!</definedName>
    <definedName name="TRNR_d2377aa698e84a4382c179b1f23d9459_85_4" localSheetId="169" hidden="1">#REF!</definedName>
    <definedName name="TRNR_d2377aa698e84a4382c179b1f23d9459_85_4" localSheetId="170" hidden="1">#REF!</definedName>
    <definedName name="TRNR_d2377aa698e84a4382c179b1f23d9459_85_4" localSheetId="171" hidden="1">#REF!</definedName>
    <definedName name="TRNR_d2377aa698e84a4382c179b1f23d9459_85_4" localSheetId="183" hidden="1">#REF!</definedName>
    <definedName name="TRNR_d2377aa698e84a4382c179b1f23d9459_85_4" localSheetId="184" hidden="1">#REF!</definedName>
    <definedName name="TRNR_d2377aa698e84a4382c179b1f23d9459_85_4" localSheetId="185" hidden="1">#REF!</definedName>
    <definedName name="TRNR_d2377aa698e84a4382c179b1f23d9459_85_4" localSheetId="186" hidden="1">#REF!</definedName>
    <definedName name="TRNR_d2377aa698e84a4382c179b1f23d9459_85_4" localSheetId="187" hidden="1">#REF!</definedName>
    <definedName name="TRNR_d2377aa698e84a4382c179b1f23d9459_85_4" localSheetId="188" hidden="1">#REF!</definedName>
    <definedName name="TRNR_d2377aa698e84a4382c179b1f23d9459_85_4" localSheetId="189" hidden="1">#REF!</definedName>
    <definedName name="TRNR_d2377aa698e84a4382c179b1f23d9459_85_4" localSheetId="190" hidden="1">#REF!</definedName>
    <definedName name="TRNR_d2377aa698e84a4382c179b1f23d9459_85_4" localSheetId="191" hidden="1">#REF!</definedName>
    <definedName name="TRNR_d2377aa698e84a4382c179b1f23d9459_85_4" localSheetId="192" hidden="1">#REF!</definedName>
    <definedName name="TRNR_d2377aa698e84a4382c179b1f23d9459_85_4" localSheetId="211" hidden="1">#REF!</definedName>
    <definedName name="TRNR_d2377aa698e84a4382c179b1f23d9459_85_4" hidden="1">#REF!</definedName>
    <definedName name="TRNR_d31bb20decf84fa2a044cf229a7e6e2a_52_6" localSheetId="172" hidden="1">#REF!</definedName>
    <definedName name="TRNR_d31bb20decf84fa2a044cf229a7e6e2a_52_6" localSheetId="173" hidden="1">#REF!</definedName>
    <definedName name="TRNR_d31bb20decf84fa2a044cf229a7e6e2a_52_6" localSheetId="174" hidden="1">#REF!</definedName>
    <definedName name="TRNR_d31bb20decf84fa2a044cf229a7e6e2a_52_6" localSheetId="175" hidden="1">#REF!</definedName>
    <definedName name="TRNR_d31bb20decf84fa2a044cf229a7e6e2a_52_6" localSheetId="176" hidden="1">#REF!</definedName>
    <definedName name="TRNR_d31bb20decf84fa2a044cf229a7e6e2a_52_6" localSheetId="177" hidden="1">#REF!</definedName>
    <definedName name="TRNR_d31bb20decf84fa2a044cf229a7e6e2a_52_6" localSheetId="178" hidden="1">#REF!</definedName>
    <definedName name="TRNR_d31bb20decf84fa2a044cf229a7e6e2a_52_6" localSheetId="155" hidden="1">[139]Pesos_ds!#REF!</definedName>
    <definedName name="TRNR_d31bb20decf84fa2a044cf229a7e6e2a_52_6" localSheetId="166" hidden="1">#REF!</definedName>
    <definedName name="TRNR_d31bb20decf84fa2a044cf229a7e6e2a_52_6" localSheetId="167" hidden="1">#REF!</definedName>
    <definedName name="TRNR_d31bb20decf84fa2a044cf229a7e6e2a_52_6" localSheetId="168" hidden="1">#REF!</definedName>
    <definedName name="TRNR_d31bb20decf84fa2a044cf229a7e6e2a_52_6" localSheetId="169" hidden="1">#REF!</definedName>
    <definedName name="TRNR_d31bb20decf84fa2a044cf229a7e6e2a_52_6" localSheetId="170" hidden="1">#REF!</definedName>
    <definedName name="TRNR_d31bb20decf84fa2a044cf229a7e6e2a_52_6" localSheetId="171" hidden="1">#REF!</definedName>
    <definedName name="TRNR_d31bb20decf84fa2a044cf229a7e6e2a_52_6" localSheetId="183" hidden="1">#REF!</definedName>
    <definedName name="TRNR_d31bb20decf84fa2a044cf229a7e6e2a_52_6" localSheetId="184" hidden="1">#REF!</definedName>
    <definedName name="TRNR_d31bb20decf84fa2a044cf229a7e6e2a_52_6" localSheetId="185" hidden="1">#REF!</definedName>
    <definedName name="TRNR_d31bb20decf84fa2a044cf229a7e6e2a_52_6" localSheetId="186" hidden="1">#REF!</definedName>
    <definedName name="TRNR_d31bb20decf84fa2a044cf229a7e6e2a_52_6" localSheetId="187" hidden="1">#REF!</definedName>
    <definedName name="TRNR_d31bb20decf84fa2a044cf229a7e6e2a_52_6" localSheetId="188" hidden="1">#REF!</definedName>
    <definedName name="TRNR_d31bb20decf84fa2a044cf229a7e6e2a_52_6" localSheetId="189" hidden="1">#REF!</definedName>
    <definedName name="TRNR_d31bb20decf84fa2a044cf229a7e6e2a_52_6" localSheetId="190" hidden="1">#REF!</definedName>
    <definedName name="TRNR_d31bb20decf84fa2a044cf229a7e6e2a_52_6" localSheetId="191" hidden="1">#REF!</definedName>
    <definedName name="TRNR_d31bb20decf84fa2a044cf229a7e6e2a_52_6" localSheetId="192" hidden="1">#REF!</definedName>
    <definedName name="TRNR_d31bb20decf84fa2a044cf229a7e6e2a_52_6" localSheetId="211" hidden="1">#REF!</definedName>
    <definedName name="TRNR_d31bb20decf84fa2a044cf229a7e6e2a_52_6" hidden="1">[139]Pesos_ds!#REF!</definedName>
    <definedName name="TRNR_d37fd806f43b45f9bc928b6efe36b958_283_13" localSheetId="155" hidden="1">#REF!</definedName>
    <definedName name="TRNR_d37fd806f43b45f9bc928b6efe36b958_283_13" localSheetId="211" hidden="1">#REF!</definedName>
    <definedName name="TRNR_d37fd806f43b45f9bc928b6efe36b958_283_13" hidden="1">#REF!</definedName>
    <definedName name="TRNR_d3b40cb0fa1d43b0b7b5e5ece509c41d_5671_6" localSheetId="172" hidden="1">#REF!</definedName>
    <definedName name="TRNR_d3b40cb0fa1d43b0b7b5e5ece509c41d_5671_6" localSheetId="173" hidden="1">#REF!</definedName>
    <definedName name="TRNR_d3b40cb0fa1d43b0b7b5e5ece509c41d_5671_6" localSheetId="174" hidden="1">#REF!</definedName>
    <definedName name="TRNR_d3b40cb0fa1d43b0b7b5e5ece509c41d_5671_6" localSheetId="175" hidden="1">#REF!</definedName>
    <definedName name="TRNR_d3b40cb0fa1d43b0b7b5e5ece509c41d_5671_6" localSheetId="176" hidden="1">#REF!</definedName>
    <definedName name="TRNR_d3b40cb0fa1d43b0b7b5e5ece509c41d_5671_6" localSheetId="177" hidden="1">#REF!</definedName>
    <definedName name="TRNR_d3b40cb0fa1d43b0b7b5e5ece509c41d_5671_6" localSheetId="178" hidden="1">#REF!</definedName>
    <definedName name="TRNR_d3b40cb0fa1d43b0b7b5e5ece509c41d_5671_6" localSheetId="155" hidden="1">#REF!</definedName>
    <definedName name="TRNR_d3b40cb0fa1d43b0b7b5e5ece509c41d_5671_6" localSheetId="166" hidden="1">#REF!</definedName>
    <definedName name="TRNR_d3b40cb0fa1d43b0b7b5e5ece509c41d_5671_6" localSheetId="167" hidden="1">#REF!</definedName>
    <definedName name="TRNR_d3b40cb0fa1d43b0b7b5e5ece509c41d_5671_6" localSheetId="168" hidden="1">#REF!</definedName>
    <definedName name="TRNR_d3b40cb0fa1d43b0b7b5e5ece509c41d_5671_6" localSheetId="169" hidden="1">#REF!</definedName>
    <definedName name="TRNR_d3b40cb0fa1d43b0b7b5e5ece509c41d_5671_6" localSheetId="170" hidden="1">#REF!</definedName>
    <definedName name="TRNR_d3b40cb0fa1d43b0b7b5e5ece509c41d_5671_6" localSheetId="171" hidden="1">#REF!</definedName>
    <definedName name="TRNR_d3b40cb0fa1d43b0b7b5e5ece509c41d_5671_6" localSheetId="183" hidden="1">#REF!</definedName>
    <definedName name="TRNR_d3b40cb0fa1d43b0b7b5e5ece509c41d_5671_6" localSheetId="184" hidden="1">#REF!</definedName>
    <definedName name="TRNR_d3b40cb0fa1d43b0b7b5e5ece509c41d_5671_6" localSheetId="185" hidden="1">#REF!</definedName>
    <definedName name="TRNR_d3b40cb0fa1d43b0b7b5e5ece509c41d_5671_6" localSheetId="186" hidden="1">#REF!</definedName>
    <definedName name="TRNR_d3b40cb0fa1d43b0b7b5e5ece509c41d_5671_6" localSheetId="187" hidden="1">#REF!</definedName>
    <definedName name="TRNR_d3b40cb0fa1d43b0b7b5e5ece509c41d_5671_6" localSheetId="188" hidden="1">#REF!</definedName>
    <definedName name="TRNR_d3b40cb0fa1d43b0b7b5e5ece509c41d_5671_6" localSheetId="189" hidden="1">#REF!</definedName>
    <definedName name="TRNR_d3b40cb0fa1d43b0b7b5e5ece509c41d_5671_6" localSheetId="190" hidden="1">#REF!</definedName>
    <definedName name="TRNR_d3b40cb0fa1d43b0b7b5e5ece509c41d_5671_6" localSheetId="191" hidden="1">#REF!</definedName>
    <definedName name="TRNR_d3b40cb0fa1d43b0b7b5e5ece509c41d_5671_6" localSheetId="192" hidden="1">#REF!</definedName>
    <definedName name="TRNR_d3b40cb0fa1d43b0b7b5e5ece509c41d_5671_6" localSheetId="211" hidden="1">#REF!</definedName>
    <definedName name="TRNR_d3b40cb0fa1d43b0b7b5e5ece509c41d_5671_6" hidden="1">#REF!</definedName>
    <definedName name="TRNR_d4ef31ec46ff4934a8dd4e8cf1724ee3_52_6" localSheetId="172" hidden="1">#REF!</definedName>
    <definedName name="TRNR_d4ef31ec46ff4934a8dd4e8cf1724ee3_52_6" localSheetId="173" hidden="1">#REF!</definedName>
    <definedName name="TRNR_d4ef31ec46ff4934a8dd4e8cf1724ee3_52_6" localSheetId="174" hidden="1">#REF!</definedName>
    <definedName name="TRNR_d4ef31ec46ff4934a8dd4e8cf1724ee3_52_6" localSheetId="175" hidden="1">#REF!</definedName>
    <definedName name="TRNR_d4ef31ec46ff4934a8dd4e8cf1724ee3_52_6" localSheetId="176" hidden="1">#REF!</definedName>
    <definedName name="TRNR_d4ef31ec46ff4934a8dd4e8cf1724ee3_52_6" localSheetId="177" hidden="1">#REF!</definedName>
    <definedName name="TRNR_d4ef31ec46ff4934a8dd4e8cf1724ee3_52_6" localSheetId="178" hidden="1">#REF!</definedName>
    <definedName name="TRNR_d4ef31ec46ff4934a8dd4e8cf1724ee3_52_6" localSheetId="155" hidden="1">#REF!</definedName>
    <definedName name="TRNR_d4ef31ec46ff4934a8dd4e8cf1724ee3_52_6" localSheetId="166" hidden="1">#REF!</definedName>
    <definedName name="TRNR_d4ef31ec46ff4934a8dd4e8cf1724ee3_52_6" localSheetId="167" hidden="1">#REF!</definedName>
    <definedName name="TRNR_d4ef31ec46ff4934a8dd4e8cf1724ee3_52_6" localSheetId="168" hidden="1">#REF!</definedName>
    <definedName name="TRNR_d4ef31ec46ff4934a8dd4e8cf1724ee3_52_6" localSheetId="169" hidden="1">#REF!</definedName>
    <definedName name="TRNR_d4ef31ec46ff4934a8dd4e8cf1724ee3_52_6" localSheetId="170" hidden="1">#REF!</definedName>
    <definedName name="TRNR_d4ef31ec46ff4934a8dd4e8cf1724ee3_52_6" localSheetId="171" hidden="1">#REF!</definedName>
    <definedName name="TRNR_d4ef31ec46ff4934a8dd4e8cf1724ee3_52_6" localSheetId="183" hidden="1">#REF!</definedName>
    <definedName name="TRNR_d4ef31ec46ff4934a8dd4e8cf1724ee3_52_6" localSheetId="184" hidden="1">#REF!</definedName>
    <definedName name="TRNR_d4ef31ec46ff4934a8dd4e8cf1724ee3_52_6" localSheetId="185" hidden="1">#REF!</definedName>
    <definedName name="TRNR_d4ef31ec46ff4934a8dd4e8cf1724ee3_52_6" localSheetId="186" hidden="1">#REF!</definedName>
    <definedName name="TRNR_d4ef31ec46ff4934a8dd4e8cf1724ee3_52_6" localSheetId="187" hidden="1">#REF!</definedName>
    <definedName name="TRNR_d4ef31ec46ff4934a8dd4e8cf1724ee3_52_6" localSheetId="188" hidden="1">#REF!</definedName>
    <definedName name="TRNR_d4ef31ec46ff4934a8dd4e8cf1724ee3_52_6" localSheetId="189" hidden="1">#REF!</definedName>
    <definedName name="TRNR_d4ef31ec46ff4934a8dd4e8cf1724ee3_52_6" localSheetId="190" hidden="1">#REF!</definedName>
    <definedName name="TRNR_d4ef31ec46ff4934a8dd4e8cf1724ee3_52_6" localSheetId="191" hidden="1">#REF!</definedName>
    <definedName name="TRNR_d4ef31ec46ff4934a8dd4e8cf1724ee3_52_6" localSheetId="192" hidden="1">#REF!</definedName>
    <definedName name="TRNR_d4ef31ec46ff4934a8dd4e8cf1724ee3_52_6" localSheetId="211" hidden="1">#REF!</definedName>
    <definedName name="TRNR_d4ef31ec46ff4934a8dd4e8cf1724ee3_52_6" hidden="1">#REF!</definedName>
    <definedName name="TRNR_d4fc209f4d8d486ca4ff94034b88e9b6_108_3" localSheetId="172" hidden="1">#REF!</definedName>
    <definedName name="TRNR_d4fc209f4d8d486ca4ff94034b88e9b6_108_3" localSheetId="173" hidden="1">#REF!</definedName>
    <definedName name="TRNR_d4fc209f4d8d486ca4ff94034b88e9b6_108_3" localSheetId="174" hidden="1">#REF!</definedName>
    <definedName name="TRNR_d4fc209f4d8d486ca4ff94034b88e9b6_108_3" localSheetId="175" hidden="1">#REF!</definedName>
    <definedName name="TRNR_d4fc209f4d8d486ca4ff94034b88e9b6_108_3" localSheetId="176" hidden="1">#REF!</definedName>
    <definedName name="TRNR_d4fc209f4d8d486ca4ff94034b88e9b6_108_3" localSheetId="177" hidden="1">#REF!</definedName>
    <definedName name="TRNR_d4fc209f4d8d486ca4ff94034b88e9b6_108_3" localSheetId="178" hidden="1">#REF!</definedName>
    <definedName name="TRNR_d4fc209f4d8d486ca4ff94034b88e9b6_108_3" localSheetId="155" hidden="1">#REF!</definedName>
    <definedName name="TRNR_d4fc209f4d8d486ca4ff94034b88e9b6_108_3" localSheetId="166" hidden="1">#REF!</definedName>
    <definedName name="TRNR_d4fc209f4d8d486ca4ff94034b88e9b6_108_3" localSheetId="167" hidden="1">#REF!</definedName>
    <definedName name="TRNR_d4fc209f4d8d486ca4ff94034b88e9b6_108_3" localSheetId="168" hidden="1">#REF!</definedName>
    <definedName name="TRNR_d4fc209f4d8d486ca4ff94034b88e9b6_108_3" localSheetId="169" hidden="1">#REF!</definedName>
    <definedName name="TRNR_d4fc209f4d8d486ca4ff94034b88e9b6_108_3" localSheetId="170" hidden="1">#REF!</definedName>
    <definedName name="TRNR_d4fc209f4d8d486ca4ff94034b88e9b6_108_3" localSheetId="171" hidden="1">#REF!</definedName>
    <definedName name="TRNR_d4fc209f4d8d486ca4ff94034b88e9b6_108_3" localSheetId="183" hidden="1">#REF!</definedName>
    <definedName name="TRNR_d4fc209f4d8d486ca4ff94034b88e9b6_108_3" localSheetId="184" hidden="1">#REF!</definedName>
    <definedName name="TRNR_d4fc209f4d8d486ca4ff94034b88e9b6_108_3" localSheetId="185" hidden="1">#REF!</definedName>
    <definedName name="TRNR_d4fc209f4d8d486ca4ff94034b88e9b6_108_3" localSheetId="186" hidden="1">#REF!</definedName>
    <definedName name="TRNR_d4fc209f4d8d486ca4ff94034b88e9b6_108_3" localSheetId="187" hidden="1">#REF!</definedName>
    <definedName name="TRNR_d4fc209f4d8d486ca4ff94034b88e9b6_108_3" localSheetId="188" hidden="1">#REF!</definedName>
    <definedName name="TRNR_d4fc209f4d8d486ca4ff94034b88e9b6_108_3" localSheetId="189" hidden="1">#REF!</definedName>
    <definedName name="TRNR_d4fc209f4d8d486ca4ff94034b88e9b6_108_3" localSheetId="190" hidden="1">#REF!</definedName>
    <definedName name="TRNR_d4fc209f4d8d486ca4ff94034b88e9b6_108_3" localSheetId="191" hidden="1">#REF!</definedName>
    <definedName name="TRNR_d4fc209f4d8d486ca4ff94034b88e9b6_108_3" localSheetId="192" hidden="1">#REF!</definedName>
    <definedName name="TRNR_d4fc209f4d8d486ca4ff94034b88e9b6_108_3" localSheetId="211" hidden="1">#REF!</definedName>
    <definedName name="TRNR_d4fc209f4d8d486ca4ff94034b88e9b6_108_3" hidden="1">#REF!</definedName>
    <definedName name="TRNR_d512f726656b45d1a574c6be1c58b3f3_20_4" localSheetId="155" hidden="1">#REF!</definedName>
    <definedName name="TRNR_d512f726656b45d1a574c6be1c58b3f3_20_4" localSheetId="211" hidden="1">#REF!</definedName>
    <definedName name="TRNR_d512f726656b45d1a574c6be1c58b3f3_20_4" hidden="1">#REF!</definedName>
    <definedName name="TRNR_d53eb5c978b74b339b869d205fc3e3f3_25_6" localSheetId="155" hidden="1">#REF!</definedName>
    <definedName name="TRNR_d53eb5c978b74b339b869d205fc3e3f3_25_6" localSheetId="211" hidden="1">#REF!</definedName>
    <definedName name="TRNR_d53eb5c978b74b339b869d205fc3e3f3_25_6" hidden="1">#REF!</definedName>
    <definedName name="TRNR_d555893717fb43fdad6c66b1715705dc_3956_1" localSheetId="172" hidden="1">#REF!</definedName>
    <definedName name="TRNR_d555893717fb43fdad6c66b1715705dc_3956_1" localSheetId="173" hidden="1">#REF!</definedName>
    <definedName name="TRNR_d555893717fb43fdad6c66b1715705dc_3956_1" localSheetId="174" hidden="1">#REF!</definedName>
    <definedName name="TRNR_d555893717fb43fdad6c66b1715705dc_3956_1" localSheetId="175" hidden="1">#REF!</definedName>
    <definedName name="TRNR_d555893717fb43fdad6c66b1715705dc_3956_1" localSheetId="176" hidden="1">#REF!</definedName>
    <definedName name="TRNR_d555893717fb43fdad6c66b1715705dc_3956_1" localSheetId="177" hidden="1">#REF!</definedName>
    <definedName name="TRNR_d555893717fb43fdad6c66b1715705dc_3956_1" localSheetId="178" hidden="1">#REF!</definedName>
    <definedName name="TRNR_d555893717fb43fdad6c66b1715705dc_3956_1" localSheetId="155" hidden="1">#REF!</definedName>
    <definedName name="TRNR_d555893717fb43fdad6c66b1715705dc_3956_1" localSheetId="166" hidden="1">#REF!</definedName>
    <definedName name="TRNR_d555893717fb43fdad6c66b1715705dc_3956_1" localSheetId="167" hidden="1">#REF!</definedName>
    <definedName name="TRNR_d555893717fb43fdad6c66b1715705dc_3956_1" localSheetId="168" hidden="1">#REF!</definedName>
    <definedName name="TRNR_d555893717fb43fdad6c66b1715705dc_3956_1" localSheetId="169" hidden="1">#REF!</definedName>
    <definedName name="TRNR_d555893717fb43fdad6c66b1715705dc_3956_1" localSheetId="170" hidden="1">#REF!</definedName>
    <definedName name="TRNR_d555893717fb43fdad6c66b1715705dc_3956_1" localSheetId="171" hidden="1">#REF!</definedName>
    <definedName name="TRNR_d555893717fb43fdad6c66b1715705dc_3956_1" localSheetId="183" hidden="1">#REF!</definedName>
    <definedName name="TRNR_d555893717fb43fdad6c66b1715705dc_3956_1" localSheetId="184" hidden="1">#REF!</definedName>
    <definedName name="TRNR_d555893717fb43fdad6c66b1715705dc_3956_1" localSheetId="185" hidden="1">#REF!</definedName>
    <definedName name="TRNR_d555893717fb43fdad6c66b1715705dc_3956_1" localSheetId="186" hidden="1">#REF!</definedName>
    <definedName name="TRNR_d555893717fb43fdad6c66b1715705dc_3956_1" localSheetId="187" hidden="1">#REF!</definedName>
    <definedName name="TRNR_d555893717fb43fdad6c66b1715705dc_3956_1" localSheetId="188" hidden="1">#REF!</definedName>
    <definedName name="TRNR_d555893717fb43fdad6c66b1715705dc_3956_1" localSheetId="189" hidden="1">#REF!</definedName>
    <definedName name="TRNR_d555893717fb43fdad6c66b1715705dc_3956_1" localSheetId="190" hidden="1">#REF!</definedName>
    <definedName name="TRNR_d555893717fb43fdad6c66b1715705dc_3956_1" localSheetId="191" hidden="1">#REF!</definedName>
    <definedName name="TRNR_d555893717fb43fdad6c66b1715705dc_3956_1" localSheetId="192" hidden="1">#REF!</definedName>
    <definedName name="TRNR_d555893717fb43fdad6c66b1715705dc_3956_1" localSheetId="211" hidden="1">#REF!</definedName>
    <definedName name="TRNR_d555893717fb43fdad6c66b1715705dc_3956_1" hidden="1">#REF!</definedName>
    <definedName name="TRNR_d5cb30628a5c4f24a6f7dacd1de1438e_9_6" localSheetId="155" hidden="1">#REF!</definedName>
    <definedName name="TRNR_d5cb30628a5c4f24a6f7dacd1de1438e_9_6" localSheetId="211" hidden="1">#REF!</definedName>
    <definedName name="TRNR_d5cb30628a5c4f24a6f7dacd1de1438e_9_6" hidden="1">#REF!</definedName>
    <definedName name="TRNR_d5fcaeacf4e441588b49bfb5cf1d4960_32_3" localSheetId="172" hidden="1">#REF!</definedName>
    <definedName name="TRNR_d5fcaeacf4e441588b49bfb5cf1d4960_32_3" localSheetId="173" hidden="1">#REF!</definedName>
    <definedName name="TRNR_d5fcaeacf4e441588b49bfb5cf1d4960_32_3" localSheetId="174" hidden="1">#REF!</definedName>
    <definedName name="TRNR_d5fcaeacf4e441588b49bfb5cf1d4960_32_3" localSheetId="175" hidden="1">#REF!</definedName>
    <definedName name="TRNR_d5fcaeacf4e441588b49bfb5cf1d4960_32_3" localSheetId="176" hidden="1">#REF!</definedName>
    <definedName name="TRNR_d5fcaeacf4e441588b49bfb5cf1d4960_32_3" localSheetId="177" hidden="1">#REF!</definedName>
    <definedName name="TRNR_d5fcaeacf4e441588b49bfb5cf1d4960_32_3" localSheetId="178" hidden="1">#REF!</definedName>
    <definedName name="TRNR_d5fcaeacf4e441588b49bfb5cf1d4960_32_3" localSheetId="155" hidden="1">#REF!</definedName>
    <definedName name="TRNR_d5fcaeacf4e441588b49bfb5cf1d4960_32_3" localSheetId="166" hidden="1">#REF!</definedName>
    <definedName name="TRNR_d5fcaeacf4e441588b49bfb5cf1d4960_32_3" localSheetId="167" hidden="1">#REF!</definedName>
    <definedName name="TRNR_d5fcaeacf4e441588b49bfb5cf1d4960_32_3" localSheetId="168" hidden="1">#REF!</definedName>
    <definedName name="TRNR_d5fcaeacf4e441588b49bfb5cf1d4960_32_3" localSheetId="169" hidden="1">#REF!</definedName>
    <definedName name="TRNR_d5fcaeacf4e441588b49bfb5cf1d4960_32_3" localSheetId="170" hidden="1">#REF!</definedName>
    <definedName name="TRNR_d5fcaeacf4e441588b49bfb5cf1d4960_32_3" localSheetId="171" hidden="1">#REF!</definedName>
    <definedName name="TRNR_d5fcaeacf4e441588b49bfb5cf1d4960_32_3" localSheetId="183" hidden="1">#REF!</definedName>
    <definedName name="TRNR_d5fcaeacf4e441588b49bfb5cf1d4960_32_3" localSheetId="184" hidden="1">#REF!</definedName>
    <definedName name="TRNR_d5fcaeacf4e441588b49bfb5cf1d4960_32_3" localSheetId="185" hidden="1">#REF!</definedName>
    <definedName name="TRNR_d5fcaeacf4e441588b49bfb5cf1d4960_32_3" localSheetId="186" hidden="1">#REF!</definedName>
    <definedName name="TRNR_d5fcaeacf4e441588b49bfb5cf1d4960_32_3" localSheetId="187" hidden="1">#REF!</definedName>
    <definedName name="TRNR_d5fcaeacf4e441588b49bfb5cf1d4960_32_3" localSheetId="188" hidden="1">#REF!</definedName>
    <definedName name="TRNR_d5fcaeacf4e441588b49bfb5cf1d4960_32_3" localSheetId="189" hidden="1">#REF!</definedName>
    <definedName name="TRNR_d5fcaeacf4e441588b49bfb5cf1d4960_32_3" localSheetId="190" hidden="1">#REF!</definedName>
    <definedName name="TRNR_d5fcaeacf4e441588b49bfb5cf1d4960_32_3" localSheetId="191" hidden="1">#REF!</definedName>
    <definedName name="TRNR_d5fcaeacf4e441588b49bfb5cf1d4960_32_3" localSheetId="192" hidden="1">#REF!</definedName>
    <definedName name="TRNR_d5fcaeacf4e441588b49bfb5cf1d4960_32_3" localSheetId="211" hidden="1">#REF!</definedName>
    <definedName name="TRNR_d5fcaeacf4e441588b49bfb5cf1d4960_32_3" hidden="1">#REF!</definedName>
    <definedName name="TRNR_d62de8f7ec4d4f3a9eef2656cebab865_62_46" localSheetId="172" hidden="1">#REF!</definedName>
    <definedName name="TRNR_d62de8f7ec4d4f3a9eef2656cebab865_62_46" localSheetId="173" hidden="1">#REF!</definedName>
    <definedName name="TRNR_d62de8f7ec4d4f3a9eef2656cebab865_62_46" localSheetId="174" hidden="1">#REF!</definedName>
    <definedName name="TRNR_d62de8f7ec4d4f3a9eef2656cebab865_62_46" localSheetId="175" hidden="1">#REF!</definedName>
    <definedName name="TRNR_d62de8f7ec4d4f3a9eef2656cebab865_62_46" localSheetId="176" hidden="1">#REF!</definedName>
    <definedName name="TRNR_d62de8f7ec4d4f3a9eef2656cebab865_62_46" localSheetId="177" hidden="1">#REF!</definedName>
    <definedName name="TRNR_d62de8f7ec4d4f3a9eef2656cebab865_62_46" localSheetId="178" hidden="1">#REF!</definedName>
    <definedName name="TRNR_d62de8f7ec4d4f3a9eef2656cebab865_62_46" localSheetId="155" hidden="1">#REF!</definedName>
    <definedName name="TRNR_d62de8f7ec4d4f3a9eef2656cebab865_62_46" localSheetId="166" hidden="1">#REF!</definedName>
    <definedName name="TRNR_d62de8f7ec4d4f3a9eef2656cebab865_62_46" localSheetId="167" hidden="1">#REF!</definedName>
    <definedName name="TRNR_d62de8f7ec4d4f3a9eef2656cebab865_62_46" localSheetId="168" hidden="1">#REF!</definedName>
    <definedName name="TRNR_d62de8f7ec4d4f3a9eef2656cebab865_62_46" localSheetId="169" hidden="1">#REF!</definedName>
    <definedName name="TRNR_d62de8f7ec4d4f3a9eef2656cebab865_62_46" localSheetId="170" hidden="1">#REF!</definedName>
    <definedName name="TRNR_d62de8f7ec4d4f3a9eef2656cebab865_62_46" localSheetId="171" hidden="1">#REF!</definedName>
    <definedName name="TRNR_d62de8f7ec4d4f3a9eef2656cebab865_62_46" localSheetId="183" hidden="1">#REF!</definedName>
    <definedName name="TRNR_d62de8f7ec4d4f3a9eef2656cebab865_62_46" localSheetId="184" hidden="1">#REF!</definedName>
    <definedName name="TRNR_d62de8f7ec4d4f3a9eef2656cebab865_62_46" localSheetId="185" hidden="1">#REF!</definedName>
    <definedName name="TRNR_d62de8f7ec4d4f3a9eef2656cebab865_62_46" localSheetId="186" hidden="1">#REF!</definedName>
    <definedName name="TRNR_d62de8f7ec4d4f3a9eef2656cebab865_62_46" localSheetId="187" hidden="1">#REF!</definedName>
    <definedName name="TRNR_d62de8f7ec4d4f3a9eef2656cebab865_62_46" localSheetId="188" hidden="1">#REF!</definedName>
    <definedName name="TRNR_d62de8f7ec4d4f3a9eef2656cebab865_62_46" localSheetId="189" hidden="1">#REF!</definedName>
    <definedName name="TRNR_d62de8f7ec4d4f3a9eef2656cebab865_62_46" localSheetId="190" hidden="1">#REF!</definedName>
    <definedName name="TRNR_d62de8f7ec4d4f3a9eef2656cebab865_62_46" localSheetId="191" hidden="1">#REF!</definedName>
    <definedName name="TRNR_d62de8f7ec4d4f3a9eef2656cebab865_62_46" localSheetId="192" hidden="1">#REF!</definedName>
    <definedName name="TRNR_d62de8f7ec4d4f3a9eef2656cebab865_62_46" localSheetId="211" hidden="1">#REF!</definedName>
    <definedName name="TRNR_d62de8f7ec4d4f3a9eef2656cebab865_62_46" hidden="1">#REF!</definedName>
    <definedName name="TRNR_d66d75b86cd741ebbed0018e7b4cab92_103_4" localSheetId="172" hidden="1">#REF!</definedName>
    <definedName name="TRNR_d66d75b86cd741ebbed0018e7b4cab92_103_4" localSheetId="173" hidden="1">#REF!</definedName>
    <definedName name="TRNR_d66d75b86cd741ebbed0018e7b4cab92_103_4" localSheetId="174" hidden="1">#REF!</definedName>
    <definedName name="TRNR_d66d75b86cd741ebbed0018e7b4cab92_103_4" localSheetId="175" hidden="1">#REF!</definedName>
    <definedName name="TRNR_d66d75b86cd741ebbed0018e7b4cab92_103_4" localSheetId="176" hidden="1">#REF!</definedName>
    <definedName name="TRNR_d66d75b86cd741ebbed0018e7b4cab92_103_4" localSheetId="177" hidden="1">#REF!</definedName>
    <definedName name="TRNR_d66d75b86cd741ebbed0018e7b4cab92_103_4" localSheetId="178" hidden="1">#REF!</definedName>
    <definedName name="TRNR_d66d75b86cd741ebbed0018e7b4cab92_103_4" localSheetId="155" hidden="1">#REF!</definedName>
    <definedName name="TRNR_d66d75b86cd741ebbed0018e7b4cab92_103_4" localSheetId="166" hidden="1">#REF!</definedName>
    <definedName name="TRNR_d66d75b86cd741ebbed0018e7b4cab92_103_4" localSheetId="167" hidden="1">#REF!</definedName>
    <definedName name="TRNR_d66d75b86cd741ebbed0018e7b4cab92_103_4" localSheetId="168" hidden="1">#REF!</definedName>
    <definedName name="TRNR_d66d75b86cd741ebbed0018e7b4cab92_103_4" localSheetId="169" hidden="1">#REF!</definedName>
    <definedName name="TRNR_d66d75b86cd741ebbed0018e7b4cab92_103_4" localSheetId="170" hidden="1">#REF!</definedName>
    <definedName name="TRNR_d66d75b86cd741ebbed0018e7b4cab92_103_4" localSheetId="171" hidden="1">#REF!</definedName>
    <definedName name="TRNR_d66d75b86cd741ebbed0018e7b4cab92_103_4" localSheetId="183" hidden="1">#REF!</definedName>
    <definedName name="TRNR_d66d75b86cd741ebbed0018e7b4cab92_103_4" localSheetId="184" hidden="1">#REF!</definedName>
    <definedName name="TRNR_d66d75b86cd741ebbed0018e7b4cab92_103_4" localSheetId="185" hidden="1">#REF!</definedName>
    <definedName name="TRNR_d66d75b86cd741ebbed0018e7b4cab92_103_4" localSheetId="186" hidden="1">#REF!</definedName>
    <definedName name="TRNR_d66d75b86cd741ebbed0018e7b4cab92_103_4" localSheetId="187" hidden="1">#REF!</definedName>
    <definedName name="TRNR_d66d75b86cd741ebbed0018e7b4cab92_103_4" localSheetId="188" hidden="1">#REF!</definedName>
    <definedName name="TRNR_d66d75b86cd741ebbed0018e7b4cab92_103_4" localSheetId="189" hidden="1">#REF!</definedName>
    <definedName name="TRNR_d66d75b86cd741ebbed0018e7b4cab92_103_4" localSheetId="190" hidden="1">#REF!</definedName>
    <definedName name="TRNR_d66d75b86cd741ebbed0018e7b4cab92_103_4" localSheetId="191" hidden="1">#REF!</definedName>
    <definedName name="TRNR_d66d75b86cd741ebbed0018e7b4cab92_103_4" localSheetId="192" hidden="1">#REF!</definedName>
    <definedName name="TRNR_d66d75b86cd741ebbed0018e7b4cab92_103_4" localSheetId="211" hidden="1">#REF!</definedName>
    <definedName name="TRNR_d66d75b86cd741ebbed0018e7b4cab92_103_4" hidden="1">#REF!</definedName>
    <definedName name="TRNR_d7750ceb62384e5baa65be91dc48d72b_525_1" localSheetId="172" hidden="1">#REF!</definedName>
    <definedName name="TRNR_d7750ceb62384e5baa65be91dc48d72b_525_1" localSheetId="173" hidden="1">#REF!</definedName>
    <definedName name="TRNR_d7750ceb62384e5baa65be91dc48d72b_525_1" localSheetId="174" hidden="1">#REF!</definedName>
    <definedName name="TRNR_d7750ceb62384e5baa65be91dc48d72b_525_1" localSheetId="175" hidden="1">#REF!</definedName>
    <definedName name="TRNR_d7750ceb62384e5baa65be91dc48d72b_525_1" localSheetId="176" hidden="1">#REF!</definedName>
    <definedName name="TRNR_d7750ceb62384e5baa65be91dc48d72b_525_1" localSheetId="177" hidden="1">#REF!</definedName>
    <definedName name="TRNR_d7750ceb62384e5baa65be91dc48d72b_525_1" localSheetId="178" hidden="1">#REF!</definedName>
    <definedName name="TRNR_d7750ceb62384e5baa65be91dc48d72b_525_1" localSheetId="155" hidden="1">#REF!</definedName>
    <definedName name="TRNR_d7750ceb62384e5baa65be91dc48d72b_525_1" localSheetId="166" hidden="1">#REF!</definedName>
    <definedName name="TRNR_d7750ceb62384e5baa65be91dc48d72b_525_1" localSheetId="167" hidden="1">#REF!</definedName>
    <definedName name="TRNR_d7750ceb62384e5baa65be91dc48d72b_525_1" localSheetId="168" hidden="1">#REF!</definedName>
    <definedName name="TRNR_d7750ceb62384e5baa65be91dc48d72b_525_1" localSheetId="169" hidden="1">#REF!</definedName>
    <definedName name="TRNR_d7750ceb62384e5baa65be91dc48d72b_525_1" localSheetId="170" hidden="1">#REF!</definedName>
    <definedName name="TRNR_d7750ceb62384e5baa65be91dc48d72b_525_1" localSheetId="171" hidden="1">#REF!</definedName>
    <definedName name="TRNR_d7750ceb62384e5baa65be91dc48d72b_525_1" localSheetId="183" hidden="1">#REF!</definedName>
    <definedName name="TRNR_d7750ceb62384e5baa65be91dc48d72b_525_1" localSheetId="184" hidden="1">#REF!</definedName>
    <definedName name="TRNR_d7750ceb62384e5baa65be91dc48d72b_525_1" localSheetId="185" hidden="1">#REF!</definedName>
    <definedName name="TRNR_d7750ceb62384e5baa65be91dc48d72b_525_1" localSheetId="186" hidden="1">#REF!</definedName>
    <definedName name="TRNR_d7750ceb62384e5baa65be91dc48d72b_525_1" localSheetId="187" hidden="1">#REF!</definedName>
    <definedName name="TRNR_d7750ceb62384e5baa65be91dc48d72b_525_1" localSheetId="188" hidden="1">#REF!</definedName>
    <definedName name="TRNR_d7750ceb62384e5baa65be91dc48d72b_525_1" localSheetId="189" hidden="1">#REF!</definedName>
    <definedName name="TRNR_d7750ceb62384e5baa65be91dc48d72b_525_1" localSheetId="190" hidden="1">#REF!</definedName>
    <definedName name="TRNR_d7750ceb62384e5baa65be91dc48d72b_525_1" localSheetId="191" hidden="1">#REF!</definedName>
    <definedName name="TRNR_d7750ceb62384e5baa65be91dc48d72b_525_1" localSheetId="192" hidden="1">#REF!</definedName>
    <definedName name="TRNR_d7750ceb62384e5baa65be91dc48d72b_525_1" localSheetId="211" hidden="1">#REF!</definedName>
    <definedName name="TRNR_d7750ceb62384e5baa65be91dc48d72b_525_1" hidden="1">#REF!</definedName>
    <definedName name="TRNR_d7ae2d0b472040e686515e81fad729b4_107_3" hidden="1">#REF!</definedName>
    <definedName name="TRNR_d7fccb6f42794c5c90e47bb51cb8ed9a_53_3" localSheetId="172" hidden="1">[145]GR12ES!#REF!</definedName>
    <definedName name="TRNR_d7fccb6f42794c5c90e47bb51cb8ed9a_53_3" localSheetId="173" hidden="1">[145]GR12ES!#REF!</definedName>
    <definedName name="TRNR_d7fccb6f42794c5c90e47bb51cb8ed9a_53_3" localSheetId="174" hidden="1">[145]GR12ES!#REF!</definedName>
    <definedName name="TRNR_d7fccb6f42794c5c90e47bb51cb8ed9a_53_3" localSheetId="176" hidden="1">[145]GR12ES!#REF!</definedName>
    <definedName name="TRNR_d7fccb6f42794c5c90e47bb51cb8ed9a_53_3" localSheetId="178" hidden="1">[145]GR12ES!#REF!</definedName>
    <definedName name="TRNR_d7fccb6f42794c5c90e47bb51cb8ed9a_53_3" localSheetId="186" hidden="1">[145]GR12ES!#REF!</definedName>
    <definedName name="TRNR_d7fccb6f42794c5c90e47bb51cb8ed9a_53_3" localSheetId="187" hidden="1">[145]GR12ES!#REF!</definedName>
    <definedName name="TRNR_d7fccb6f42794c5c90e47bb51cb8ed9a_53_3" localSheetId="211" hidden="1">[145]GR12ES!#REF!</definedName>
    <definedName name="TRNR_d7fccb6f42794c5c90e47bb51cb8ed9a_53_3" hidden="1">[145]GR12ES!#REF!</definedName>
    <definedName name="TRNR_d8eb9dcf2827434ab0e710796e855dd4_61_2" localSheetId="172" hidden="1">#REF!</definedName>
    <definedName name="TRNR_d8eb9dcf2827434ab0e710796e855dd4_61_2" localSheetId="173" hidden="1">#REF!</definedName>
    <definedName name="TRNR_d8eb9dcf2827434ab0e710796e855dd4_61_2" localSheetId="174" hidden="1">#REF!</definedName>
    <definedName name="TRNR_d8eb9dcf2827434ab0e710796e855dd4_61_2" localSheetId="175" hidden="1">#REF!</definedName>
    <definedName name="TRNR_d8eb9dcf2827434ab0e710796e855dd4_61_2" localSheetId="176" hidden="1">#REF!</definedName>
    <definedName name="TRNR_d8eb9dcf2827434ab0e710796e855dd4_61_2" localSheetId="177" hidden="1">#REF!</definedName>
    <definedName name="TRNR_d8eb9dcf2827434ab0e710796e855dd4_61_2" localSheetId="178" hidden="1">#REF!</definedName>
    <definedName name="TRNR_d8eb9dcf2827434ab0e710796e855dd4_61_2" localSheetId="155" hidden="1">#REF!</definedName>
    <definedName name="TRNR_d8eb9dcf2827434ab0e710796e855dd4_61_2" localSheetId="166" hidden="1">#REF!</definedName>
    <definedName name="TRNR_d8eb9dcf2827434ab0e710796e855dd4_61_2" localSheetId="167" hidden="1">#REF!</definedName>
    <definedName name="TRNR_d8eb9dcf2827434ab0e710796e855dd4_61_2" localSheetId="168" hidden="1">#REF!</definedName>
    <definedName name="TRNR_d8eb9dcf2827434ab0e710796e855dd4_61_2" localSheetId="169" hidden="1">#REF!</definedName>
    <definedName name="TRNR_d8eb9dcf2827434ab0e710796e855dd4_61_2" localSheetId="170" hidden="1">#REF!</definedName>
    <definedName name="TRNR_d8eb9dcf2827434ab0e710796e855dd4_61_2" localSheetId="171" hidden="1">#REF!</definedName>
    <definedName name="TRNR_d8eb9dcf2827434ab0e710796e855dd4_61_2" localSheetId="183" hidden="1">#REF!</definedName>
    <definedName name="TRNR_d8eb9dcf2827434ab0e710796e855dd4_61_2" localSheetId="184" hidden="1">#REF!</definedName>
    <definedName name="TRNR_d8eb9dcf2827434ab0e710796e855dd4_61_2" localSheetId="185" hidden="1">#REF!</definedName>
    <definedName name="TRNR_d8eb9dcf2827434ab0e710796e855dd4_61_2" localSheetId="186" hidden="1">#REF!</definedName>
    <definedName name="TRNR_d8eb9dcf2827434ab0e710796e855dd4_61_2" localSheetId="187" hidden="1">#REF!</definedName>
    <definedName name="TRNR_d8eb9dcf2827434ab0e710796e855dd4_61_2" localSheetId="188" hidden="1">#REF!</definedName>
    <definedName name="TRNR_d8eb9dcf2827434ab0e710796e855dd4_61_2" localSheetId="189" hidden="1">#REF!</definedName>
    <definedName name="TRNR_d8eb9dcf2827434ab0e710796e855dd4_61_2" localSheetId="190" hidden="1">#REF!</definedName>
    <definedName name="TRNR_d8eb9dcf2827434ab0e710796e855dd4_61_2" localSheetId="191" hidden="1">#REF!</definedName>
    <definedName name="TRNR_d8eb9dcf2827434ab0e710796e855dd4_61_2" localSheetId="192" hidden="1">#REF!</definedName>
    <definedName name="TRNR_d8eb9dcf2827434ab0e710796e855dd4_61_2" localSheetId="211" hidden="1">#REF!</definedName>
    <definedName name="TRNR_d8eb9dcf2827434ab0e710796e855dd4_61_2" hidden="1">#REF!</definedName>
    <definedName name="TRNR_d907cc903964493d8eb315b79ef03e69_5576_9" localSheetId="172" hidden="1">#REF!</definedName>
    <definedName name="TRNR_d907cc903964493d8eb315b79ef03e69_5576_9" localSheetId="173" hidden="1">#REF!</definedName>
    <definedName name="TRNR_d907cc903964493d8eb315b79ef03e69_5576_9" localSheetId="174" hidden="1">#REF!</definedName>
    <definedName name="TRNR_d907cc903964493d8eb315b79ef03e69_5576_9" localSheetId="176" hidden="1">#REF!</definedName>
    <definedName name="TRNR_d907cc903964493d8eb315b79ef03e69_5576_9" localSheetId="178" hidden="1">#REF!</definedName>
    <definedName name="TRNR_d907cc903964493d8eb315b79ef03e69_5576_9" localSheetId="182" hidden="1">#REF!</definedName>
    <definedName name="TRNR_d907cc903964493d8eb315b79ef03e69_5576_9" localSheetId="186" hidden="1">#REF!</definedName>
    <definedName name="TRNR_d907cc903964493d8eb315b79ef03e69_5576_9" localSheetId="187" hidden="1">#REF!</definedName>
    <definedName name="TRNR_d907cc903964493d8eb315b79ef03e69_5576_9" localSheetId="211" hidden="1">#REF!</definedName>
    <definedName name="TRNR_d907cc903964493d8eb315b79ef03e69_5576_9" hidden="1">#REF!</definedName>
    <definedName name="TRNR_d94793328b3b44daab1593b660d83e61_61_2" localSheetId="172" hidden="1">#REF!</definedName>
    <definedName name="TRNR_d94793328b3b44daab1593b660d83e61_61_2" localSheetId="173" hidden="1">#REF!</definedName>
    <definedName name="TRNR_d94793328b3b44daab1593b660d83e61_61_2" localSheetId="174" hidden="1">#REF!</definedName>
    <definedName name="TRNR_d94793328b3b44daab1593b660d83e61_61_2" localSheetId="175" hidden="1">#REF!</definedName>
    <definedName name="TRNR_d94793328b3b44daab1593b660d83e61_61_2" localSheetId="176" hidden="1">#REF!</definedName>
    <definedName name="TRNR_d94793328b3b44daab1593b660d83e61_61_2" localSheetId="177" hidden="1">#REF!</definedName>
    <definedName name="TRNR_d94793328b3b44daab1593b660d83e61_61_2" localSheetId="178" hidden="1">#REF!</definedName>
    <definedName name="TRNR_d94793328b3b44daab1593b660d83e61_61_2" localSheetId="155" hidden="1">#REF!</definedName>
    <definedName name="TRNR_d94793328b3b44daab1593b660d83e61_61_2" localSheetId="166" hidden="1">#REF!</definedName>
    <definedName name="TRNR_d94793328b3b44daab1593b660d83e61_61_2" localSheetId="167" hidden="1">#REF!</definedName>
    <definedName name="TRNR_d94793328b3b44daab1593b660d83e61_61_2" localSheetId="168" hidden="1">#REF!</definedName>
    <definedName name="TRNR_d94793328b3b44daab1593b660d83e61_61_2" localSheetId="169" hidden="1">#REF!</definedName>
    <definedName name="TRNR_d94793328b3b44daab1593b660d83e61_61_2" localSheetId="170" hidden="1">#REF!</definedName>
    <definedName name="TRNR_d94793328b3b44daab1593b660d83e61_61_2" localSheetId="171" hidden="1">#REF!</definedName>
    <definedName name="TRNR_d94793328b3b44daab1593b660d83e61_61_2" localSheetId="183" hidden="1">#REF!</definedName>
    <definedName name="TRNR_d94793328b3b44daab1593b660d83e61_61_2" localSheetId="184" hidden="1">#REF!</definedName>
    <definedName name="TRNR_d94793328b3b44daab1593b660d83e61_61_2" localSheetId="185" hidden="1">#REF!</definedName>
    <definedName name="TRNR_d94793328b3b44daab1593b660d83e61_61_2" localSheetId="186" hidden="1">#REF!</definedName>
    <definedName name="TRNR_d94793328b3b44daab1593b660d83e61_61_2" localSheetId="187" hidden="1">#REF!</definedName>
    <definedName name="TRNR_d94793328b3b44daab1593b660d83e61_61_2" localSheetId="188" hidden="1">#REF!</definedName>
    <definedName name="TRNR_d94793328b3b44daab1593b660d83e61_61_2" localSheetId="189" hidden="1">#REF!</definedName>
    <definedName name="TRNR_d94793328b3b44daab1593b660d83e61_61_2" localSheetId="190" hidden="1">#REF!</definedName>
    <definedName name="TRNR_d94793328b3b44daab1593b660d83e61_61_2" localSheetId="191" hidden="1">#REF!</definedName>
    <definedName name="TRNR_d94793328b3b44daab1593b660d83e61_61_2" localSheetId="192" hidden="1">#REF!</definedName>
    <definedName name="TRNR_d94793328b3b44daab1593b660d83e61_61_2" localSheetId="211" hidden="1">#REF!</definedName>
    <definedName name="TRNR_d94793328b3b44daab1593b660d83e61_61_2" hidden="1">#REF!</definedName>
    <definedName name="TRNR_d981497ed1094bcd8e27d45dd93c8fc1_107_3" hidden="1">#REF!</definedName>
    <definedName name="TRNR_d9968452eaba47e785749ab0095f3a65_5847_3" localSheetId="178" hidden="1">G_RE_5.8!#REF!</definedName>
    <definedName name="TRNR_d9968452eaba47e785749ab0095f3a65_5847_3" localSheetId="211" hidden="1">'G37'!#REF!</definedName>
    <definedName name="TRNR_d9968452eaba47e785749ab0095f3a65_5847_3" hidden="1">'G37'!#REF!</definedName>
    <definedName name="TRNR_d9993e19b3bd4f33b23af2754fa0c14b_20_4" localSheetId="155" hidden="1">#REF!</definedName>
    <definedName name="TRNR_d9993e19b3bd4f33b23af2754fa0c14b_20_4" localSheetId="211" hidden="1">#REF!</definedName>
    <definedName name="TRNR_d9993e19b3bd4f33b23af2754fa0c14b_20_4" hidden="1">#REF!</definedName>
    <definedName name="TRNR_db05c935773a4201973294a334d270ac_30_24" localSheetId="172" hidden="1">'[149]Grafico Petroleo'!#REF!</definedName>
    <definedName name="TRNR_db05c935773a4201973294a334d270ac_30_24" localSheetId="173" hidden="1">'[149]Grafico Petroleo'!#REF!</definedName>
    <definedName name="TRNR_db05c935773a4201973294a334d270ac_30_24" localSheetId="174" hidden="1">'[149]Grafico Petroleo'!#REF!</definedName>
    <definedName name="TRNR_db05c935773a4201973294a334d270ac_30_24" localSheetId="176" hidden="1">'[149]Grafico Petroleo'!#REF!</definedName>
    <definedName name="TRNR_db05c935773a4201973294a334d270ac_30_24" localSheetId="177" hidden="1">'[149]Grafico Petroleo'!#REF!</definedName>
    <definedName name="TRNR_db05c935773a4201973294a334d270ac_30_24" localSheetId="178" hidden="1">'[149]Grafico Petroleo'!#REF!</definedName>
    <definedName name="TRNR_db05c935773a4201973294a334d270ac_30_24" localSheetId="155" hidden="1">'[149]Grafico Petroleo'!#REF!</definedName>
    <definedName name="TRNR_db05c935773a4201973294a334d270ac_30_24" localSheetId="166" hidden="1">'[149]Grafico Petroleo'!#REF!</definedName>
    <definedName name="TRNR_db05c935773a4201973294a334d270ac_30_24" localSheetId="167" hidden="1">'[149]Grafico Petroleo'!#REF!</definedName>
    <definedName name="TRNR_db05c935773a4201973294a334d270ac_30_24" localSheetId="168" hidden="1">'[149]Grafico Petroleo'!#REF!</definedName>
    <definedName name="TRNR_db05c935773a4201973294a334d270ac_30_24" localSheetId="169" hidden="1">'[149]Grafico Petroleo'!#REF!</definedName>
    <definedName name="TRNR_db05c935773a4201973294a334d270ac_30_24" localSheetId="170" hidden="1">'[149]Grafico Petroleo'!#REF!</definedName>
    <definedName name="TRNR_db05c935773a4201973294a334d270ac_30_24" localSheetId="171" hidden="1">'[149]Grafico Petroleo'!#REF!</definedName>
    <definedName name="TRNR_db05c935773a4201973294a334d270ac_30_24" localSheetId="182" hidden="1">[137]poil!#REF!</definedName>
    <definedName name="TRNR_db05c935773a4201973294a334d270ac_30_24" localSheetId="183" hidden="1">'[149]Grafico Petroleo'!#REF!</definedName>
    <definedName name="TRNR_db05c935773a4201973294a334d270ac_30_24" localSheetId="184" hidden="1">'[149]Grafico Petroleo'!#REF!</definedName>
    <definedName name="TRNR_db05c935773a4201973294a334d270ac_30_24" localSheetId="185" hidden="1">'[149]Grafico Petroleo'!#REF!</definedName>
    <definedName name="TRNR_db05c935773a4201973294a334d270ac_30_24" localSheetId="186" hidden="1">'[149]Grafico Petroleo'!#REF!</definedName>
    <definedName name="TRNR_db05c935773a4201973294a334d270ac_30_24" localSheetId="187" hidden="1">'[149]Grafico Petroleo'!#REF!</definedName>
    <definedName name="TRNR_db05c935773a4201973294a334d270ac_30_24" localSheetId="188" hidden="1">'[149]Grafico Petroleo'!#REF!</definedName>
    <definedName name="TRNR_db05c935773a4201973294a334d270ac_30_24" localSheetId="189" hidden="1">'[149]Grafico Petroleo'!#REF!</definedName>
    <definedName name="TRNR_db05c935773a4201973294a334d270ac_30_24" localSheetId="190" hidden="1">'[149]Grafico Petroleo'!#REF!</definedName>
    <definedName name="TRNR_db05c935773a4201973294a334d270ac_30_24" localSheetId="191" hidden="1">'[149]Grafico Petroleo'!#REF!</definedName>
    <definedName name="TRNR_db05c935773a4201973294a334d270ac_30_24" localSheetId="192" hidden="1">'[149]Grafico Petroleo'!#REF!</definedName>
    <definedName name="TRNR_db05c935773a4201973294a334d270ac_30_24" localSheetId="211" hidden="1">'[149]Grafico Petroleo'!#REF!</definedName>
    <definedName name="TRNR_db05c935773a4201973294a334d270ac_30_24" hidden="1">'[149]Grafico Petroleo'!#REF!</definedName>
    <definedName name="TRNR_db21be713978483f99385bb167bb2ead_20_4" localSheetId="155" hidden="1">#REF!</definedName>
    <definedName name="TRNR_db21be713978483f99385bb167bb2ead_20_4" localSheetId="211" hidden="1">#REF!</definedName>
    <definedName name="TRNR_db21be713978483f99385bb167bb2ead_20_4" hidden="1">#REF!</definedName>
    <definedName name="TRNR_db34216c48f947648036c7553710f4c2_109_3" localSheetId="178" hidden="1">G_RE_5.8!#REF!</definedName>
    <definedName name="TRNR_db34216c48f947648036c7553710f4c2_109_3" localSheetId="211" hidden="1">'G37'!#REF!</definedName>
    <definedName name="TRNR_db34216c48f947648036c7553710f4c2_109_3" hidden="1">'G37'!#REF!</definedName>
    <definedName name="TRNR_db5da10476a943ba904653c3d8fb2256_61_9" localSheetId="172" hidden="1">#REF!</definedName>
    <definedName name="TRNR_db5da10476a943ba904653c3d8fb2256_61_9" localSheetId="173" hidden="1">#REF!</definedName>
    <definedName name="TRNR_db5da10476a943ba904653c3d8fb2256_61_9" localSheetId="174" hidden="1">#REF!</definedName>
    <definedName name="TRNR_db5da10476a943ba904653c3d8fb2256_61_9" localSheetId="175" hidden="1">#REF!</definedName>
    <definedName name="TRNR_db5da10476a943ba904653c3d8fb2256_61_9" localSheetId="176" hidden="1">#REF!</definedName>
    <definedName name="TRNR_db5da10476a943ba904653c3d8fb2256_61_9" localSheetId="177" hidden="1">#REF!</definedName>
    <definedName name="TRNR_db5da10476a943ba904653c3d8fb2256_61_9" localSheetId="178" hidden="1">#REF!</definedName>
    <definedName name="TRNR_db5da10476a943ba904653c3d8fb2256_61_9" localSheetId="155" hidden="1">#REF!</definedName>
    <definedName name="TRNR_db5da10476a943ba904653c3d8fb2256_61_9" localSheetId="166" hidden="1">#REF!</definedName>
    <definedName name="TRNR_db5da10476a943ba904653c3d8fb2256_61_9" localSheetId="167" hidden="1">#REF!</definedName>
    <definedName name="TRNR_db5da10476a943ba904653c3d8fb2256_61_9" localSheetId="168" hidden="1">#REF!</definedName>
    <definedName name="TRNR_db5da10476a943ba904653c3d8fb2256_61_9" localSheetId="169" hidden="1">#REF!</definedName>
    <definedName name="TRNR_db5da10476a943ba904653c3d8fb2256_61_9" localSheetId="170" hidden="1">#REF!</definedName>
    <definedName name="TRNR_db5da10476a943ba904653c3d8fb2256_61_9" localSheetId="171" hidden="1">#REF!</definedName>
    <definedName name="TRNR_db5da10476a943ba904653c3d8fb2256_61_9" localSheetId="183" hidden="1">#REF!</definedName>
    <definedName name="TRNR_db5da10476a943ba904653c3d8fb2256_61_9" localSheetId="184" hidden="1">#REF!</definedName>
    <definedName name="TRNR_db5da10476a943ba904653c3d8fb2256_61_9" localSheetId="185" hidden="1">#REF!</definedName>
    <definedName name="TRNR_db5da10476a943ba904653c3d8fb2256_61_9" localSheetId="186" hidden="1">#REF!</definedName>
    <definedName name="TRNR_db5da10476a943ba904653c3d8fb2256_61_9" localSheetId="187" hidden="1">#REF!</definedName>
    <definedName name="TRNR_db5da10476a943ba904653c3d8fb2256_61_9" localSheetId="188" hidden="1">#REF!</definedName>
    <definedName name="TRNR_db5da10476a943ba904653c3d8fb2256_61_9" localSheetId="189" hidden="1">#REF!</definedName>
    <definedName name="TRNR_db5da10476a943ba904653c3d8fb2256_61_9" localSheetId="190" hidden="1">#REF!</definedName>
    <definedName name="TRNR_db5da10476a943ba904653c3d8fb2256_61_9" localSheetId="191" hidden="1">#REF!</definedName>
    <definedName name="TRNR_db5da10476a943ba904653c3d8fb2256_61_9" localSheetId="192" hidden="1">#REF!</definedName>
    <definedName name="TRNR_db5da10476a943ba904653c3d8fb2256_61_9" localSheetId="211" hidden="1">#REF!</definedName>
    <definedName name="TRNR_db5da10476a943ba904653c3d8fb2256_61_9" hidden="1">#REF!</definedName>
    <definedName name="TRNR_db61f335136a45f08cee802688d36c3f_26_7" localSheetId="172" hidden="1">#REF!</definedName>
    <definedName name="TRNR_db61f335136a45f08cee802688d36c3f_26_7" localSheetId="173" hidden="1">#REF!</definedName>
    <definedName name="TRNR_db61f335136a45f08cee802688d36c3f_26_7" localSheetId="174" hidden="1">#REF!</definedName>
    <definedName name="TRNR_db61f335136a45f08cee802688d36c3f_26_7" localSheetId="175" hidden="1">#REF!</definedName>
    <definedName name="TRNR_db61f335136a45f08cee802688d36c3f_26_7" localSheetId="176" hidden="1">#REF!</definedName>
    <definedName name="TRNR_db61f335136a45f08cee802688d36c3f_26_7" localSheetId="177" hidden="1">#REF!</definedName>
    <definedName name="TRNR_db61f335136a45f08cee802688d36c3f_26_7" localSheetId="178" hidden="1">#REF!</definedName>
    <definedName name="TRNR_db61f335136a45f08cee802688d36c3f_26_7" localSheetId="155" hidden="1">#REF!</definedName>
    <definedName name="TRNR_db61f335136a45f08cee802688d36c3f_26_7" localSheetId="166" hidden="1">#REF!</definedName>
    <definedName name="TRNR_db61f335136a45f08cee802688d36c3f_26_7" localSheetId="167" hidden="1">#REF!</definedName>
    <definedName name="TRNR_db61f335136a45f08cee802688d36c3f_26_7" localSheetId="168" hidden="1">#REF!</definedName>
    <definedName name="TRNR_db61f335136a45f08cee802688d36c3f_26_7" localSheetId="169" hidden="1">#REF!</definedName>
    <definedName name="TRNR_db61f335136a45f08cee802688d36c3f_26_7" localSheetId="170" hidden="1">#REF!</definedName>
    <definedName name="TRNR_db61f335136a45f08cee802688d36c3f_26_7" localSheetId="171" hidden="1">#REF!</definedName>
    <definedName name="TRNR_db61f335136a45f08cee802688d36c3f_26_7" localSheetId="183" hidden="1">#REF!</definedName>
    <definedName name="TRNR_db61f335136a45f08cee802688d36c3f_26_7" localSheetId="184" hidden="1">#REF!</definedName>
    <definedName name="TRNR_db61f335136a45f08cee802688d36c3f_26_7" localSheetId="185" hidden="1">#REF!</definedName>
    <definedName name="TRNR_db61f335136a45f08cee802688d36c3f_26_7" localSheetId="186" hidden="1">#REF!</definedName>
    <definedName name="TRNR_db61f335136a45f08cee802688d36c3f_26_7" localSheetId="187" hidden="1">#REF!</definedName>
    <definedName name="TRNR_db61f335136a45f08cee802688d36c3f_26_7" localSheetId="188" hidden="1">#REF!</definedName>
    <definedName name="TRNR_db61f335136a45f08cee802688d36c3f_26_7" localSheetId="189" hidden="1">#REF!</definedName>
    <definedName name="TRNR_db61f335136a45f08cee802688d36c3f_26_7" localSheetId="190" hidden="1">#REF!</definedName>
    <definedName name="TRNR_db61f335136a45f08cee802688d36c3f_26_7" localSheetId="191" hidden="1">#REF!</definedName>
    <definedName name="TRNR_db61f335136a45f08cee802688d36c3f_26_7" localSheetId="192" hidden="1">#REF!</definedName>
    <definedName name="TRNR_db61f335136a45f08cee802688d36c3f_26_7" localSheetId="211" hidden="1">#REF!</definedName>
    <definedName name="TRNR_db61f335136a45f08cee802688d36c3f_26_7" hidden="1">#REF!</definedName>
    <definedName name="TRNR_dc20ead5bdaa4de2b65734e43d6ba6cf_85_4" localSheetId="172" hidden="1">#REF!</definedName>
    <definedName name="TRNR_dc20ead5bdaa4de2b65734e43d6ba6cf_85_4" localSheetId="173" hidden="1">#REF!</definedName>
    <definedName name="TRNR_dc20ead5bdaa4de2b65734e43d6ba6cf_85_4" localSheetId="174" hidden="1">#REF!</definedName>
    <definedName name="TRNR_dc20ead5bdaa4de2b65734e43d6ba6cf_85_4" localSheetId="175" hidden="1">#REF!</definedName>
    <definedName name="TRNR_dc20ead5bdaa4de2b65734e43d6ba6cf_85_4" localSheetId="176" hidden="1">#REF!</definedName>
    <definedName name="TRNR_dc20ead5bdaa4de2b65734e43d6ba6cf_85_4" localSheetId="177" hidden="1">#REF!</definedName>
    <definedName name="TRNR_dc20ead5bdaa4de2b65734e43d6ba6cf_85_4" localSheetId="178" hidden="1">#REF!</definedName>
    <definedName name="TRNR_dc20ead5bdaa4de2b65734e43d6ba6cf_85_4" localSheetId="155" hidden="1">#REF!</definedName>
    <definedName name="TRNR_dc20ead5bdaa4de2b65734e43d6ba6cf_85_4" localSheetId="166" hidden="1">#REF!</definedName>
    <definedName name="TRNR_dc20ead5bdaa4de2b65734e43d6ba6cf_85_4" localSheetId="167" hidden="1">#REF!</definedName>
    <definedName name="TRNR_dc20ead5bdaa4de2b65734e43d6ba6cf_85_4" localSheetId="168" hidden="1">#REF!</definedName>
    <definedName name="TRNR_dc20ead5bdaa4de2b65734e43d6ba6cf_85_4" localSheetId="169" hidden="1">#REF!</definedName>
    <definedName name="TRNR_dc20ead5bdaa4de2b65734e43d6ba6cf_85_4" localSheetId="170" hidden="1">#REF!</definedName>
    <definedName name="TRNR_dc20ead5bdaa4de2b65734e43d6ba6cf_85_4" localSheetId="171" hidden="1">#REF!</definedName>
    <definedName name="TRNR_dc20ead5bdaa4de2b65734e43d6ba6cf_85_4" localSheetId="183" hidden="1">#REF!</definedName>
    <definedName name="TRNR_dc20ead5bdaa4de2b65734e43d6ba6cf_85_4" localSheetId="184" hidden="1">#REF!</definedName>
    <definedName name="TRNR_dc20ead5bdaa4de2b65734e43d6ba6cf_85_4" localSheetId="185" hidden="1">#REF!</definedName>
    <definedName name="TRNR_dc20ead5bdaa4de2b65734e43d6ba6cf_85_4" localSheetId="186" hidden="1">#REF!</definedName>
    <definedName name="TRNR_dc20ead5bdaa4de2b65734e43d6ba6cf_85_4" localSheetId="187" hidden="1">#REF!</definedName>
    <definedName name="TRNR_dc20ead5bdaa4de2b65734e43d6ba6cf_85_4" localSheetId="188" hidden="1">#REF!</definedName>
    <definedName name="TRNR_dc20ead5bdaa4de2b65734e43d6ba6cf_85_4" localSheetId="189" hidden="1">#REF!</definedName>
    <definedName name="TRNR_dc20ead5bdaa4de2b65734e43d6ba6cf_85_4" localSheetId="190" hidden="1">#REF!</definedName>
    <definedName name="TRNR_dc20ead5bdaa4de2b65734e43d6ba6cf_85_4" localSheetId="191" hidden="1">#REF!</definedName>
    <definedName name="TRNR_dc20ead5bdaa4de2b65734e43d6ba6cf_85_4" localSheetId="192" hidden="1">#REF!</definedName>
    <definedName name="TRNR_dc20ead5bdaa4de2b65734e43d6ba6cf_85_4" localSheetId="211" hidden="1">#REF!</definedName>
    <definedName name="TRNR_dc20ead5bdaa4de2b65734e43d6ba6cf_85_4" hidden="1">#REF!</definedName>
    <definedName name="TRNR_dc57b7c27cc5465eaac4c878d56802ec_30_1" localSheetId="172" hidden="1">'[149]Grafico Petroleo'!#REF!</definedName>
    <definedName name="TRNR_dc57b7c27cc5465eaac4c878d56802ec_30_1" localSheetId="173" hidden="1">'[149]Grafico Petroleo'!#REF!</definedName>
    <definedName name="TRNR_dc57b7c27cc5465eaac4c878d56802ec_30_1" localSheetId="174" hidden="1">'[149]Grafico Petroleo'!#REF!</definedName>
    <definedName name="TRNR_dc57b7c27cc5465eaac4c878d56802ec_30_1" localSheetId="175" hidden="1">'[149]Grafico Petroleo'!#REF!</definedName>
    <definedName name="TRNR_dc57b7c27cc5465eaac4c878d56802ec_30_1" localSheetId="176" hidden="1">'[149]Grafico Petroleo'!#REF!</definedName>
    <definedName name="TRNR_dc57b7c27cc5465eaac4c878d56802ec_30_1" localSheetId="177" hidden="1">'[149]Grafico Petroleo'!#REF!</definedName>
    <definedName name="TRNR_dc57b7c27cc5465eaac4c878d56802ec_30_1" localSheetId="178" hidden="1">'[149]Grafico Petroleo'!#REF!</definedName>
    <definedName name="TRNR_dc57b7c27cc5465eaac4c878d56802ec_30_1" localSheetId="155" hidden="1">'[149]Grafico Petroleo'!#REF!</definedName>
    <definedName name="TRNR_dc57b7c27cc5465eaac4c878d56802ec_30_1" localSheetId="166" hidden="1">'[149]Grafico Petroleo'!#REF!</definedName>
    <definedName name="TRNR_dc57b7c27cc5465eaac4c878d56802ec_30_1" localSheetId="167" hidden="1">'[149]Grafico Petroleo'!#REF!</definedName>
    <definedName name="TRNR_dc57b7c27cc5465eaac4c878d56802ec_30_1" localSheetId="168" hidden="1">'[149]Grafico Petroleo'!#REF!</definedName>
    <definedName name="TRNR_dc57b7c27cc5465eaac4c878d56802ec_30_1" localSheetId="169" hidden="1">'[149]Grafico Petroleo'!#REF!</definedName>
    <definedName name="TRNR_dc57b7c27cc5465eaac4c878d56802ec_30_1" localSheetId="170" hidden="1">'[149]Grafico Petroleo'!#REF!</definedName>
    <definedName name="TRNR_dc57b7c27cc5465eaac4c878d56802ec_30_1" localSheetId="171" hidden="1">'[149]Grafico Petroleo'!#REF!</definedName>
    <definedName name="TRNR_dc57b7c27cc5465eaac4c878d56802ec_30_1" localSheetId="182" hidden="1">[137]poil!#REF!</definedName>
    <definedName name="TRNR_dc57b7c27cc5465eaac4c878d56802ec_30_1" localSheetId="183" hidden="1">'[149]Grafico Petroleo'!#REF!</definedName>
    <definedName name="TRNR_dc57b7c27cc5465eaac4c878d56802ec_30_1" localSheetId="184" hidden="1">'[149]Grafico Petroleo'!#REF!</definedName>
    <definedName name="TRNR_dc57b7c27cc5465eaac4c878d56802ec_30_1" localSheetId="185" hidden="1">'[149]Grafico Petroleo'!#REF!</definedName>
    <definedName name="TRNR_dc57b7c27cc5465eaac4c878d56802ec_30_1" localSheetId="186" hidden="1">'[149]Grafico Petroleo'!#REF!</definedName>
    <definedName name="TRNR_dc57b7c27cc5465eaac4c878d56802ec_30_1" localSheetId="187" hidden="1">'[149]Grafico Petroleo'!#REF!</definedName>
    <definedName name="TRNR_dc57b7c27cc5465eaac4c878d56802ec_30_1" localSheetId="188" hidden="1">'[149]Grafico Petroleo'!#REF!</definedName>
    <definedName name="TRNR_dc57b7c27cc5465eaac4c878d56802ec_30_1" localSheetId="189" hidden="1">'[149]Grafico Petroleo'!#REF!</definedName>
    <definedName name="TRNR_dc57b7c27cc5465eaac4c878d56802ec_30_1" localSheetId="190" hidden="1">'[149]Grafico Petroleo'!#REF!</definedName>
    <definedName name="TRNR_dc57b7c27cc5465eaac4c878d56802ec_30_1" localSheetId="191" hidden="1">'[149]Grafico Petroleo'!#REF!</definedName>
    <definedName name="TRNR_dc57b7c27cc5465eaac4c878d56802ec_30_1" localSheetId="192" hidden="1">'[149]Grafico Petroleo'!#REF!</definedName>
    <definedName name="TRNR_dc57b7c27cc5465eaac4c878d56802ec_30_1" localSheetId="211" hidden="1">'[149]Grafico Petroleo'!#REF!</definedName>
    <definedName name="TRNR_dc57b7c27cc5465eaac4c878d56802ec_30_1" hidden="1">'[149]Grafico Petroleo'!#REF!</definedName>
    <definedName name="TRNR_dda6f7cc3ae54cfab729547ec1670bd6_29_1" hidden="1" xml:space="preserve">              G_RE_5.8!#REF!</definedName>
    <definedName name="TRNR_de18e827ba004b1382cd0dba4c3a93e3_90_18" localSheetId="155" hidden="1">#REF!</definedName>
    <definedName name="TRNR_de18e827ba004b1382cd0dba4c3a93e3_90_18" localSheetId="211" hidden="1">#REF!</definedName>
    <definedName name="TRNR_de18e827ba004b1382cd0dba4c3a93e3_90_18" hidden="1">#REF!</definedName>
    <definedName name="TRNR_de8cefac843a4cd4933405685a643295_40_50" localSheetId="172" hidden="1">#REF!</definedName>
    <definedName name="TRNR_de8cefac843a4cd4933405685a643295_40_50" localSheetId="173" hidden="1">#REF!</definedName>
    <definedName name="TRNR_de8cefac843a4cd4933405685a643295_40_50" localSheetId="174" hidden="1">#REF!</definedName>
    <definedName name="TRNR_de8cefac843a4cd4933405685a643295_40_50" localSheetId="175" hidden="1">#REF!</definedName>
    <definedName name="TRNR_de8cefac843a4cd4933405685a643295_40_50" localSheetId="176" hidden="1">#REF!</definedName>
    <definedName name="TRNR_de8cefac843a4cd4933405685a643295_40_50" localSheetId="177" hidden="1">#REF!</definedName>
    <definedName name="TRNR_de8cefac843a4cd4933405685a643295_40_50" localSheetId="178" hidden="1">#REF!</definedName>
    <definedName name="TRNR_de8cefac843a4cd4933405685a643295_40_50" localSheetId="155" hidden="1">#REF!</definedName>
    <definedName name="TRNR_de8cefac843a4cd4933405685a643295_40_50" localSheetId="166" hidden="1">#REF!</definedName>
    <definedName name="TRNR_de8cefac843a4cd4933405685a643295_40_50" localSheetId="167" hidden="1">#REF!</definedName>
    <definedName name="TRNR_de8cefac843a4cd4933405685a643295_40_50" localSheetId="168" hidden="1">#REF!</definedName>
    <definedName name="TRNR_de8cefac843a4cd4933405685a643295_40_50" localSheetId="169" hidden="1">#REF!</definedName>
    <definedName name="TRNR_de8cefac843a4cd4933405685a643295_40_50" localSheetId="170" hidden="1">#REF!</definedName>
    <definedName name="TRNR_de8cefac843a4cd4933405685a643295_40_50" localSheetId="171" hidden="1">#REF!</definedName>
    <definedName name="TRNR_de8cefac843a4cd4933405685a643295_40_50" localSheetId="183" hidden="1">#REF!</definedName>
    <definedName name="TRNR_de8cefac843a4cd4933405685a643295_40_50" localSheetId="184" hidden="1">#REF!</definedName>
    <definedName name="TRNR_de8cefac843a4cd4933405685a643295_40_50" localSheetId="185" hidden="1">#REF!</definedName>
    <definedName name="TRNR_de8cefac843a4cd4933405685a643295_40_50" localSheetId="186" hidden="1">#REF!</definedName>
    <definedName name="TRNR_de8cefac843a4cd4933405685a643295_40_50" localSheetId="187" hidden="1">#REF!</definedName>
    <definedName name="TRNR_de8cefac843a4cd4933405685a643295_40_50" localSheetId="188" hidden="1">#REF!</definedName>
    <definedName name="TRNR_de8cefac843a4cd4933405685a643295_40_50" localSheetId="189" hidden="1">#REF!</definedName>
    <definedName name="TRNR_de8cefac843a4cd4933405685a643295_40_50" localSheetId="190" hidden="1">#REF!</definedName>
    <definedName name="TRNR_de8cefac843a4cd4933405685a643295_40_50" localSheetId="191" hidden="1">#REF!</definedName>
    <definedName name="TRNR_de8cefac843a4cd4933405685a643295_40_50" localSheetId="192" hidden="1">#REF!</definedName>
    <definedName name="TRNR_de8cefac843a4cd4933405685a643295_40_50" localSheetId="211" hidden="1">#REF!</definedName>
    <definedName name="TRNR_de8cefac843a4cd4933405685a643295_40_50" hidden="1">#REF!</definedName>
    <definedName name="TRNR_df0220ad28534fad89c50e6b6e73aa02_52_6" localSheetId="172" hidden="1">#REF!</definedName>
    <definedName name="TRNR_df0220ad28534fad89c50e6b6e73aa02_52_6" localSheetId="173" hidden="1">#REF!</definedName>
    <definedName name="TRNR_df0220ad28534fad89c50e6b6e73aa02_52_6" localSheetId="174" hidden="1">#REF!</definedName>
    <definedName name="TRNR_df0220ad28534fad89c50e6b6e73aa02_52_6" localSheetId="175" hidden="1">#REF!</definedName>
    <definedName name="TRNR_df0220ad28534fad89c50e6b6e73aa02_52_6" localSheetId="176" hidden="1">#REF!</definedName>
    <definedName name="TRNR_df0220ad28534fad89c50e6b6e73aa02_52_6" localSheetId="177" hidden="1">#REF!</definedName>
    <definedName name="TRNR_df0220ad28534fad89c50e6b6e73aa02_52_6" localSheetId="178" hidden="1">#REF!</definedName>
    <definedName name="TRNR_df0220ad28534fad89c50e6b6e73aa02_52_6" localSheetId="155" hidden="1">[139]Pesos_ds!#REF!</definedName>
    <definedName name="TRNR_df0220ad28534fad89c50e6b6e73aa02_52_6" localSheetId="166" hidden="1">#REF!</definedName>
    <definedName name="TRNR_df0220ad28534fad89c50e6b6e73aa02_52_6" localSheetId="167" hidden="1">#REF!</definedName>
    <definedName name="TRNR_df0220ad28534fad89c50e6b6e73aa02_52_6" localSheetId="168" hidden="1">#REF!</definedName>
    <definedName name="TRNR_df0220ad28534fad89c50e6b6e73aa02_52_6" localSheetId="169" hidden="1">#REF!</definedName>
    <definedName name="TRNR_df0220ad28534fad89c50e6b6e73aa02_52_6" localSheetId="170" hidden="1">#REF!</definedName>
    <definedName name="TRNR_df0220ad28534fad89c50e6b6e73aa02_52_6" localSheetId="171" hidden="1">#REF!</definedName>
    <definedName name="TRNR_df0220ad28534fad89c50e6b6e73aa02_52_6" localSheetId="183" hidden="1">#REF!</definedName>
    <definedName name="TRNR_df0220ad28534fad89c50e6b6e73aa02_52_6" localSheetId="184" hidden="1">#REF!</definedName>
    <definedName name="TRNR_df0220ad28534fad89c50e6b6e73aa02_52_6" localSheetId="185" hidden="1">#REF!</definedName>
    <definedName name="TRNR_df0220ad28534fad89c50e6b6e73aa02_52_6" localSheetId="186" hidden="1">#REF!</definedName>
    <definedName name="TRNR_df0220ad28534fad89c50e6b6e73aa02_52_6" localSheetId="187" hidden="1">#REF!</definedName>
    <definedName name="TRNR_df0220ad28534fad89c50e6b6e73aa02_52_6" localSheetId="188" hidden="1">#REF!</definedName>
    <definedName name="TRNR_df0220ad28534fad89c50e6b6e73aa02_52_6" localSheetId="189" hidden="1">#REF!</definedName>
    <definedName name="TRNR_df0220ad28534fad89c50e6b6e73aa02_52_6" localSheetId="190" hidden="1">#REF!</definedName>
    <definedName name="TRNR_df0220ad28534fad89c50e6b6e73aa02_52_6" localSheetId="191" hidden="1">#REF!</definedName>
    <definedName name="TRNR_df0220ad28534fad89c50e6b6e73aa02_52_6" localSheetId="192" hidden="1">#REF!</definedName>
    <definedName name="TRNR_df0220ad28534fad89c50e6b6e73aa02_52_6" localSheetId="211" hidden="1">#REF!</definedName>
    <definedName name="TRNR_df0220ad28534fad89c50e6b6e73aa02_52_6" hidden="1">[139]Pesos_ds!#REF!</definedName>
    <definedName name="TRNR_df9990c8748b4743a4e92c4c29e19321_61_2" localSheetId="172" hidden="1">#REF!</definedName>
    <definedName name="TRNR_df9990c8748b4743a4e92c4c29e19321_61_2" localSheetId="173" hidden="1">#REF!</definedName>
    <definedName name="TRNR_df9990c8748b4743a4e92c4c29e19321_61_2" localSheetId="174" hidden="1">#REF!</definedName>
    <definedName name="TRNR_df9990c8748b4743a4e92c4c29e19321_61_2" localSheetId="175" hidden="1">#REF!</definedName>
    <definedName name="TRNR_df9990c8748b4743a4e92c4c29e19321_61_2" localSheetId="176" hidden="1">#REF!</definedName>
    <definedName name="TRNR_df9990c8748b4743a4e92c4c29e19321_61_2" localSheetId="177" hidden="1">#REF!</definedName>
    <definedName name="TRNR_df9990c8748b4743a4e92c4c29e19321_61_2" localSheetId="178" hidden="1">#REF!</definedName>
    <definedName name="TRNR_df9990c8748b4743a4e92c4c29e19321_61_2" localSheetId="155" hidden="1">#REF!</definedName>
    <definedName name="TRNR_df9990c8748b4743a4e92c4c29e19321_61_2" localSheetId="166" hidden="1">#REF!</definedName>
    <definedName name="TRNR_df9990c8748b4743a4e92c4c29e19321_61_2" localSheetId="167" hidden="1">#REF!</definedName>
    <definedName name="TRNR_df9990c8748b4743a4e92c4c29e19321_61_2" localSheetId="168" hidden="1">#REF!</definedName>
    <definedName name="TRNR_df9990c8748b4743a4e92c4c29e19321_61_2" localSheetId="169" hidden="1">#REF!</definedName>
    <definedName name="TRNR_df9990c8748b4743a4e92c4c29e19321_61_2" localSheetId="170" hidden="1">#REF!</definedName>
    <definedName name="TRNR_df9990c8748b4743a4e92c4c29e19321_61_2" localSheetId="171" hidden="1">#REF!</definedName>
    <definedName name="TRNR_df9990c8748b4743a4e92c4c29e19321_61_2" localSheetId="183" hidden="1">#REF!</definedName>
    <definedName name="TRNR_df9990c8748b4743a4e92c4c29e19321_61_2" localSheetId="184" hidden="1">#REF!</definedName>
    <definedName name="TRNR_df9990c8748b4743a4e92c4c29e19321_61_2" localSheetId="185" hidden="1">#REF!</definedName>
    <definedName name="TRNR_df9990c8748b4743a4e92c4c29e19321_61_2" localSheetId="186" hidden="1">#REF!</definedName>
    <definedName name="TRNR_df9990c8748b4743a4e92c4c29e19321_61_2" localSheetId="187" hidden="1">#REF!</definedName>
    <definedName name="TRNR_df9990c8748b4743a4e92c4c29e19321_61_2" localSheetId="188" hidden="1">#REF!</definedName>
    <definedName name="TRNR_df9990c8748b4743a4e92c4c29e19321_61_2" localSheetId="189" hidden="1">#REF!</definedName>
    <definedName name="TRNR_df9990c8748b4743a4e92c4c29e19321_61_2" localSheetId="190" hidden="1">#REF!</definedName>
    <definedName name="TRNR_df9990c8748b4743a4e92c4c29e19321_61_2" localSheetId="191" hidden="1">#REF!</definedName>
    <definedName name="TRNR_df9990c8748b4743a4e92c4c29e19321_61_2" localSheetId="192" hidden="1">#REF!</definedName>
    <definedName name="TRNR_df9990c8748b4743a4e92c4c29e19321_61_2" localSheetId="211" hidden="1">#REF!</definedName>
    <definedName name="TRNR_df9990c8748b4743a4e92c4c29e19321_61_2" hidden="1">#REF!</definedName>
    <definedName name="TRNR_e15c6b5a65bf47f084b2efeed3e4941e_61_6" localSheetId="172" hidden="1">#REF!</definedName>
    <definedName name="TRNR_e15c6b5a65bf47f084b2efeed3e4941e_61_6" localSheetId="173" hidden="1">#REF!</definedName>
    <definedName name="TRNR_e15c6b5a65bf47f084b2efeed3e4941e_61_6" localSheetId="174" hidden="1">#REF!</definedName>
    <definedName name="TRNR_e15c6b5a65bf47f084b2efeed3e4941e_61_6" localSheetId="175" hidden="1">#REF!</definedName>
    <definedName name="TRNR_e15c6b5a65bf47f084b2efeed3e4941e_61_6" localSheetId="176" hidden="1">#REF!</definedName>
    <definedName name="TRNR_e15c6b5a65bf47f084b2efeed3e4941e_61_6" localSheetId="177" hidden="1">#REF!</definedName>
    <definedName name="TRNR_e15c6b5a65bf47f084b2efeed3e4941e_61_6" localSheetId="178" hidden="1">#REF!</definedName>
    <definedName name="TRNR_e15c6b5a65bf47f084b2efeed3e4941e_61_6" localSheetId="155" hidden="1">#REF!</definedName>
    <definedName name="TRNR_e15c6b5a65bf47f084b2efeed3e4941e_61_6" localSheetId="166" hidden="1">#REF!</definedName>
    <definedName name="TRNR_e15c6b5a65bf47f084b2efeed3e4941e_61_6" localSheetId="167" hidden="1">#REF!</definedName>
    <definedName name="TRNR_e15c6b5a65bf47f084b2efeed3e4941e_61_6" localSheetId="168" hidden="1">#REF!</definedName>
    <definedName name="TRNR_e15c6b5a65bf47f084b2efeed3e4941e_61_6" localSheetId="169" hidden="1">#REF!</definedName>
    <definedName name="TRNR_e15c6b5a65bf47f084b2efeed3e4941e_61_6" localSheetId="170" hidden="1">#REF!</definedName>
    <definedName name="TRNR_e15c6b5a65bf47f084b2efeed3e4941e_61_6" localSheetId="171" hidden="1">#REF!</definedName>
    <definedName name="TRNR_e15c6b5a65bf47f084b2efeed3e4941e_61_6" localSheetId="183" hidden="1">#REF!</definedName>
    <definedName name="TRNR_e15c6b5a65bf47f084b2efeed3e4941e_61_6" localSheetId="184" hidden="1">#REF!</definedName>
    <definedName name="TRNR_e15c6b5a65bf47f084b2efeed3e4941e_61_6" localSheetId="185" hidden="1">#REF!</definedName>
    <definedName name="TRNR_e15c6b5a65bf47f084b2efeed3e4941e_61_6" localSheetId="186" hidden="1">#REF!</definedName>
    <definedName name="TRNR_e15c6b5a65bf47f084b2efeed3e4941e_61_6" localSheetId="187" hidden="1">#REF!</definedName>
    <definedName name="TRNR_e15c6b5a65bf47f084b2efeed3e4941e_61_6" localSheetId="188" hidden="1">#REF!</definedName>
    <definedName name="TRNR_e15c6b5a65bf47f084b2efeed3e4941e_61_6" localSheetId="189" hidden="1">#REF!</definedName>
    <definedName name="TRNR_e15c6b5a65bf47f084b2efeed3e4941e_61_6" localSheetId="190" hidden="1">#REF!</definedName>
    <definedName name="TRNR_e15c6b5a65bf47f084b2efeed3e4941e_61_6" localSheetId="191" hidden="1">#REF!</definedName>
    <definedName name="TRNR_e15c6b5a65bf47f084b2efeed3e4941e_61_6" localSheetId="192" hidden="1">#REF!</definedName>
    <definedName name="TRNR_e15c6b5a65bf47f084b2efeed3e4941e_61_6" localSheetId="211" hidden="1">#REF!</definedName>
    <definedName name="TRNR_e15c6b5a65bf47f084b2efeed3e4941e_61_6" hidden="1">#REF!</definedName>
    <definedName name="TRNR_e17941e5d0e945f5b16eae3cbc554489_282_13" localSheetId="155" hidden="1">#REF!</definedName>
    <definedName name="TRNR_e17941e5d0e945f5b16eae3cbc554489_282_13" localSheetId="211" hidden="1">#REF!</definedName>
    <definedName name="TRNR_e17941e5d0e945f5b16eae3cbc554489_282_13" hidden="1">#REF!</definedName>
    <definedName name="TRNR_e19427d72fcc45d48763cfbc5f1a9314_61_2" localSheetId="172" hidden="1">#REF!</definedName>
    <definedName name="TRNR_e19427d72fcc45d48763cfbc5f1a9314_61_2" localSheetId="173" hidden="1">#REF!</definedName>
    <definedName name="TRNR_e19427d72fcc45d48763cfbc5f1a9314_61_2" localSheetId="174" hidden="1">#REF!</definedName>
    <definedName name="TRNR_e19427d72fcc45d48763cfbc5f1a9314_61_2" localSheetId="176" hidden="1">#REF!</definedName>
    <definedName name="TRNR_e19427d72fcc45d48763cfbc5f1a9314_61_2" localSheetId="178" hidden="1">#REF!</definedName>
    <definedName name="TRNR_e19427d72fcc45d48763cfbc5f1a9314_61_2" localSheetId="186" hidden="1">#REF!</definedName>
    <definedName name="TRNR_e19427d72fcc45d48763cfbc5f1a9314_61_2" localSheetId="187" hidden="1">#REF!</definedName>
    <definedName name="TRNR_e19427d72fcc45d48763cfbc5f1a9314_61_2" localSheetId="211" hidden="1">#REF!</definedName>
    <definedName name="TRNR_e19427d72fcc45d48763cfbc5f1a9314_61_2" hidden="1">#REF!</definedName>
    <definedName name="TRNR_e1f1addd338e43c78403de83ac22c3d8_60_14" localSheetId="172" hidden="1">#REF!</definedName>
    <definedName name="TRNR_e1f1addd338e43c78403de83ac22c3d8_60_14" localSheetId="173" hidden="1">#REF!</definedName>
    <definedName name="TRNR_e1f1addd338e43c78403de83ac22c3d8_60_14" localSheetId="174" hidden="1">#REF!</definedName>
    <definedName name="TRNR_e1f1addd338e43c78403de83ac22c3d8_60_14" localSheetId="175" hidden="1">#REF!</definedName>
    <definedName name="TRNR_e1f1addd338e43c78403de83ac22c3d8_60_14" localSheetId="176" hidden="1">#REF!</definedName>
    <definedName name="TRNR_e1f1addd338e43c78403de83ac22c3d8_60_14" localSheetId="177" hidden="1">#REF!</definedName>
    <definedName name="TRNR_e1f1addd338e43c78403de83ac22c3d8_60_14" localSheetId="178" hidden="1">#REF!</definedName>
    <definedName name="TRNR_e1f1addd338e43c78403de83ac22c3d8_60_14" localSheetId="155" hidden="1">#REF!</definedName>
    <definedName name="TRNR_e1f1addd338e43c78403de83ac22c3d8_60_14" localSheetId="166" hidden="1">#REF!</definedName>
    <definedName name="TRNR_e1f1addd338e43c78403de83ac22c3d8_60_14" localSheetId="167" hidden="1">#REF!</definedName>
    <definedName name="TRNR_e1f1addd338e43c78403de83ac22c3d8_60_14" localSheetId="168" hidden="1">#REF!</definedName>
    <definedName name="TRNR_e1f1addd338e43c78403de83ac22c3d8_60_14" localSheetId="169" hidden="1">#REF!</definedName>
    <definedName name="TRNR_e1f1addd338e43c78403de83ac22c3d8_60_14" localSheetId="170" hidden="1">#REF!</definedName>
    <definedName name="TRNR_e1f1addd338e43c78403de83ac22c3d8_60_14" localSheetId="171" hidden="1">#REF!</definedName>
    <definedName name="TRNR_e1f1addd338e43c78403de83ac22c3d8_60_14" localSheetId="183" hidden="1">#REF!</definedName>
    <definedName name="TRNR_e1f1addd338e43c78403de83ac22c3d8_60_14" localSheetId="184" hidden="1">#REF!</definedName>
    <definedName name="TRNR_e1f1addd338e43c78403de83ac22c3d8_60_14" localSheetId="185" hidden="1">#REF!</definedName>
    <definedName name="TRNR_e1f1addd338e43c78403de83ac22c3d8_60_14" localSheetId="186" hidden="1">#REF!</definedName>
    <definedName name="TRNR_e1f1addd338e43c78403de83ac22c3d8_60_14" localSheetId="187" hidden="1">#REF!</definedName>
    <definedName name="TRNR_e1f1addd338e43c78403de83ac22c3d8_60_14" localSheetId="188" hidden="1">#REF!</definedName>
    <definedName name="TRNR_e1f1addd338e43c78403de83ac22c3d8_60_14" localSheetId="189" hidden="1">#REF!</definedName>
    <definedName name="TRNR_e1f1addd338e43c78403de83ac22c3d8_60_14" localSheetId="190" hidden="1">#REF!</definedName>
    <definedName name="TRNR_e1f1addd338e43c78403de83ac22c3d8_60_14" localSheetId="191" hidden="1">#REF!</definedName>
    <definedName name="TRNR_e1f1addd338e43c78403de83ac22c3d8_60_14" localSheetId="192" hidden="1">#REF!</definedName>
    <definedName name="TRNR_e1f1addd338e43c78403de83ac22c3d8_60_14" localSheetId="211" hidden="1">#REF!</definedName>
    <definedName name="TRNR_e1f1addd338e43c78403de83ac22c3d8_60_14" hidden="1">#REF!</definedName>
    <definedName name="TRNR_e29d42fc834f4e27b432e870cf59b589_40_37" localSheetId="172" hidden="1">#REF!</definedName>
    <definedName name="TRNR_e29d42fc834f4e27b432e870cf59b589_40_37" localSheetId="173" hidden="1">#REF!</definedName>
    <definedName name="TRNR_e29d42fc834f4e27b432e870cf59b589_40_37" localSheetId="174" hidden="1">#REF!</definedName>
    <definedName name="TRNR_e29d42fc834f4e27b432e870cf59b589_40_37" localSheetId="175" hidden="1">#REF!</definedName>
    <definedName name="TRNR_e29d42fc834f4e27b432e870cf59b589_40_37" localSheetId="176" hidden="1">#REF!</definedName>
    <definedName name="TRNR_e29d42fc834f4e27b432e870cf59b589_40_37" localSheetId="177" hidden="1">#REF!</definedName>
    <definedName name="TRNR_e29d42fc834f4e27b432e870cf59b589_40_37" localSheetId="178" hidden="1">#REF!</definedName>
    <definedName name="TRNR_e29d42fc834f4e27b432e870cf59b589_40_37" localSheetId="155" hidden="1">#REF!</definedName>
    <definedName name="TRNR_e29d42fc834f4e27b432e870cf59b589_40_37" localSheetId="166" hidden="1">#REF!</definedName>
    <definedName name="TRNR_e29d42fc834f4e27b432e870cf59b589_40_37" localSheetId="167" hidden="1">#REF!</definedName>
    <definedName name="TRNR_e29d42fc834f4e27b432e870cf59b589_40_37" localSheetId="168" hidden="1">#REF!</definedName>
    <definedName name="TRNR_e29d42fc834f4e27b432e870cf59b589_40_37" localSheetId="169" hidden="1">#REF!</definedName>
    <definedName name="TRNR_e29d42fc834f4e27b432e870cf59b589_40_37" localSheetId="170" hidden="1">#REF!</definedName>
    <definedName name="TRNR_e29d42fc834f4e27b432e870cf59b589_40_37" localSheetId="171" hidden="1">#REF!</definedName>
    <definedName name="TRNR_e29d42fc834f4e27b432e870cf59b589_40_37" localSheetId="183" hidden="1">#REF!</definedName>
    <definedName name="TRNR_e29d42fc834f4e27b432e870cf59b589_40_37" localSheetId="184" hidden="1">#REF!</definedName>
    <definedName name="TRNR_e29d42fc834f4e27b432e870cf59b589_40_37" localSheetId="185" hidden="1">#REF!</definedName>
    <definedName name="TRNR_e29d42fc834f4e27b432e870cf59b589_40_37" localSheetId="186" hidden="1">#REF!</definedName>
    <definedName name="TRNR_e29d42fc834f4e27b432e870cf59b589_40_37" localSheetId="187" hidden="1">#REF!</definedName>
    <definedName name="TRNR_e29d42fc834f4e27b432e870cf59b589_40_37" localSheetId="188" hidden="1">#REF!</definedName>
    <definedName name="TRNR_e29d42fc834f4e27b432e870cf59b589_40_37" localSheetId="189" hidden="1">#REF!</definedName>
    <definedName name="TRNR_e29d42fc834f4e27b432e870cf59b589_40_37" localSheetId="190" hidden="1">#REF!</definedName>
    <definedName name="TRNR_e29d42fc834f4e27b432e870cf59b589_40_37" localSheetId="191" hidden="1">#REF!</definedName>
    <definedName name="TRNR_e29d42fc834f4e27b432e870cf59b589_40_37" localSheetId="192" hidden="1">#REF!</definedName>
    <definedName name="TRNR_e29d42fc834f4e27b432e870cf59b589_40_37" localSheetId="211" hidden="1">#REF!</definedName>
    <definedName name="TRNR_e29d42fc834f4e27b432e870cf59b589_40_37" hidden="1">#REF!</definedName>
    <definedName name="TRNR_e2ba4697c4594949b3c93bd729abe3c4_61_2" localSheetId="172" hidden="1">#REF!</definedName>
    <definedName name="TRNR_e2ba4697c4594949b3c93bd729abe3c4_61_2" localSheetId="173" hidden="1">#REF!</definedName>
    <definedName name="TRNR_e2ba4697c4594949b3c93bd729abe3c4_61_2" localSheetId="174" hidden="1">#REF!</definedName>
    <definedName name="TRNR_e2ba4697c4594949b3c93bd729abe3c4_61_2" localSheetId="175" hidden="1">#REF!</definedName>
    <definedName name="TRNR_e2ba4697c4594949b3c93bd729abe3c4_61_2" localSheetId="176" hidden="1">#REF!</definedName>
    <definedName name="TRNR_e2ba4697c4594949b3c93bd729abe3c4_61_2" localSheetId="177" hidden="1">#REF!</definedName>
    <definedName name="TRNR_e2ba4697c4594949b3c93bd729abe3c4_61_2" localSheetId="178" hidden="1">#REF!</definedName>
    <definedName name="TRNR_e2ba4697c4594949b3c93bd729abe3c4_61_2" localSheetId="155" hidden="1">#REF!</definedName>
    <definedName name="TRNR_e2ba4697c4594949b3c93bd729abe3c4_61_2" localSheetId="166" hidden="1">#REF!</definedName>
    <definedName name="TRNR_e2ba4697c4594949b3c93bd729abe3c4_61_2" localSheetId="167" hidden="1">#REF!</definedName>
    <definedName name="TRNR_e2ba4697c4594949b3c93bd729abe3c4_61_2" localSheetId="168" hidden="1">#REF!</definedName>
    <definedName name="TRNR_e2ba4697c4594949b3c93bd729abe3c4_61_2" localSheetId="169" hidden="1">#REF!</definedName>
    <definedName name="TRNR_e2ba4697c4594949b3c93bd729abe3c4_61_2" localSheetId="170" hidden="1">#REF!</definedName>
    <definedName name="TRNR_e2ba4697c4594949b3c93bd729abe3c4_61_2" localSheetId="171" hidden="1">#REF!</definedName>
    <definedName name="TRNR_e2ba4697c4594949b3c93bd729abe3c4_61_2" localSheetId="183" hidden="1">#REF!</definedName>
    <definedName name="TRNR_e2ba4697c4594949b3c93bd729abe3c4_61_2" localSheetId="184" hidden="1">#REF!</definedName>
    <definedName name="TRNR_e2ba4697c4594949b3c93bd729abe3c4_61_2" localSheetId="185" hidden="1">#REF!</definedName>
    <definedName name="TRNR_e2ba4697c4594949b3c93bd729abe3c4_61_2" localSheetId="186" hidden="1">#REF!</definedName>
    <definedName name="TRNR_e2ba4697c4594949b3c93bd729abe3c4_61_2" localSheetId="187" hidden="1">#REF!</definedName>
    <definedName name="TRNR_e2ba4697c4594949b3c93bd729abe3c4_61_2" localSheetId="188" hidden="1">#REF!</definedName>
    <definedName name="TRNR_e2ba4697c4594949b3c93bd729abe3c4_61_2" localSheetId="189" hidden="1">#REF!</definedName>
    <definedName name="TRNR_e2ba4697c4594949b3c93bd729abe3c4_61_2" localSheetId="190" hidden="1">#REF!</definedName>
    <definedName name="TRNR_e2ba4697c4594949b3c93bd729abe3c4_61_2" localSheetId="191" hidden="1">#REF!</definedName>
    <definedName name="TRNR_e2ba4697c4594949b3c93bd729abe3c4_61_2" localSheetId="192" hidden="1">#REF!</definedName>
    <definedName name="TRNR_e2ba4697c4594949b3c93bd729abe3c4_61_2" localSheetId="211" hidden="1">#REF!</definedName>
    <definedName name="TRNR_e2ba4697c4594949b3c93bd729abe3c4_61_2" hidden="1">#REF!</definedName>
    <definedName name="TRNR_e34f9b4a43b446889c993c78ad88fb84_4_2" localSheetId="172" hidden="1">#REF!</definedName>
    <definedName name="TRNR_e34f9b4a43b446889c993c78ad88fb84_4_2" localSheetId="173" hidden="1">#REF!</definedName>
    <definedName name="TRNR_e34f9b4a43b446889c993c78ad88fb84_4_2" localSheetId="174" hidden="1">#REF!</definedName>
    <definedName name="TRNR_e34f9b4a43b446889c993c78ad88fb84_4_2" localSheetId="175" hidden="1">#REF!</definedName>
    <definedName name="TRNR_e34f9b4a43b446889c993c78ad88fb84_4_2" localSheetId="176" hidden="1">#REF!</definedName>
    <definedName name="TRNR_e34f9b4a43b446889c993c78ad88fb84_4_2" localSheetId="177" hidden="1">#REF!</definedName>
    <definedName name="TRNR_e34f9b4a43b446889c993c78ad88fb84_4_2" localSheetId="178" hidden="1">#REF!</definedName>
    <definedName name="TRNR_e34f9b4a43b446889c993c78ad88fb84_4_2" localSheetId="155" hidden="1">#REF!</definedName>
    <definedName name="TRNR_e34f9b4a43b446889c993c78ad88fb84_4_2" localSheetId="166" hidden="1">#REF!</definedName>
    <definedName name="TRNR_e34f9b4a43b446889c993c78ad88fb84_4_2" localSheetId="167" hidden="1">#REF!</definedName>
    <definedName name="TRNR_e34f9b4a43b446889c993c78ad88fb84_4_2" localSheetId="168" hidden="1">#REF!</definedName>
    <definedName name="TRNR_e34f9b4a43b446889c993c78ad88fb84_4_2" localSheetId="169" hidden="1">#REF!</definedName>
    <definedName name="TRNR_e34f9b4a43b446889c993c78ad88fb84_4_2" localSheetId="170" hidden="1">#REF!</definedName>
    <definedName name="TRNR_e34f9b4a43b446889c993c78ad88fb84_4_2" localSheetId="171" hidden="1">#REF!</definedName>
    <definedName name="TRNR_e34f9b4a43b446889c993c78ad88fb84_4_2" localSheetId="183" hidden="1">#REF!</definedName>
    <definedName name="TRNR_e34f9b4a43b446889c993c78ad88fb84_4_2" localSheetId="184" hidden="1">#REF!</definedName>
    <definedName name="TRNR_e34f9b4a43b446889c993c78ad88fb84_4_2" localSheetId="185" hidden="1">#REF!</definedName>
    <definedName name="TRNR_e34f9b4a43b446889c993c78ad88fb84_4_2" localSheetId="186" hidden="1">#REF!</definedName>
    <definedName name="TRNR_e34f9b4a43b446889c993c78ad88fb84_4_2" localSheetId="187" hidden="1">#REF!</definedName>
    <definedName name="TRNR_e34f9b4a43b446889c993c78ad88fb84_4_2" localSheetId="188" hidden="1">#REF!</definedName>
    <definedName name="TRNR_e34f9b4a43b446889c993c78ad88fb84_4_2" localSheetId="189" hidden="1">#REF!</definedName>
    <definedName name="TRNR_e34f9b4a43b446889c993c78ad88fb84_4_2" localSheetId="190" hidden="1">#REF!</definedName>
    <definedName name="TRNR_e34f9b4a43b446889c993c78ad88fb84_4_2" localSheetId="191" hidden="1">#REF!</definedName>
    <definedName name="TRNR_e34f9b4a43b446889c993c78ad88fb84_4_2" localSheetId="192" hidden="1">#REF!</definedName>
    <definedName name="TRNR_e34f9b4a43b446889c993c78ad88fb84_4_2" localSheetId="211" hidden="1">#REF!</definedName>
    <definedName name="TRNR_e34f9b4a43b446889c993c78ad88fb84_4_2" hidden="1">#REF!</definedName>
    <definedName name="TRNR_e3e5786a683848bd8ba5098a488df098_28_1" hidden="1">G_RE_5.8!#REF!</definedName>
    <definedName name="TRNR_e41812562c9d484bbc62f7ee32fc6bb9_286_2" localSheetId="172" hidden="1">#REF!</definedName>
    <definedName name="TRNR_e41812562c9d484bbc62f7ee32fc6bb9_286_2" localSheetId="173" hidden="1">#REF!</definedName>
    <definedName name="TRNR_e41812562c9d484bbc62f7ee32fc6bb9_286_2" localSheetId="174" hidden="1">#REF!</definedName>
    <definedName name="TRNR_e41812562c9d484bbc62f7ee32fc6bb9_286_2" localSheetId="175" hidden="1">#REF!</definedName>
    <definedName name="TRNR_e41812562c9d484bbc62f7ee32fc6bb9_286_2" localSheetId="176" hidden="1">#REF!</definedName>
    <definedName name="TRNR_e41812562c9d484bbc62f7ee32fc6bb9_286_2" localSheetId="177" hidden="1">#REF!</definedName>
    <definedName name="TRNR_e41812562c9d484bbc62f7ee32fc6bb9_286_2" localSheetId="178" hidden="1">#REF!</definedName>
    <definedName name="TRNR_e41812562c9d484bbc62f7ee32fc6bb9_286_2" localSheetId="155" hidden="1">#REF!</definedName>
    <definedName name="TRNR_e41812562c9d484bbc62f7ee32fc6bb9_286_2" localSheetId="166" hidden="1">#REF!</definedName>
    <definedName name="TRNR_e41812562c9d484bbc62f7ee32fc6bb9_286_2" localSheetId="167" hidden="1">#REF!</definedName>
    <definedName name="TRNR_e41812562c9d484bbc62f7ee32fc6bb9_286_2" localSheetId="168" hidden="1">#REF!</definedName>
    <definedName name="TRNR_e41812562c9d484bbc62f7ee32fc6bb9_286_2" localSheetId="169" hidden="1">#REF!</definedName>
    <definedName name="TRNR_e41812562c9d484bbc62f7ee32fc6bb9_286_2" localSheetId="170" hidden="1">#REF!</definedName>
    <definedName name="TRNR_e41812562c9d484bbc62f7ee32fc6bb9_286_2" localSheetId="171" hidden="1">#REF!</definedName>
    <definedName name="TRNR_e41812562c9d484bbc62f7ee32fc6bb9_286_2" localSheetId="183" hidden="1">#REF!</definedName>
    <definedName name="TRNR_e41812562c9d484bbc62f7ee32fc6bb9_286_2" localSheetId="184" hidden="1">#REF!</definedName>
    <definedName name="TRNR_e41812562c9d484bbc62f7ee32fc6bb9_286_2" localSheetId="185" hidden="1">#REF!</definedName>
    <definedName name="TRNR_e41812562c9d484bbc62f7ee32fc6bb9_286_2" localSheetId="186" hidden="1">#REF!</definedName>
    <definedName name="TRNR_e41812562c9d484bbc62f7ee32fc6bb9_286_2" localSheetId="187" hidden="1">#REF!</definedName>
    <definedName name="TRNR_e41812562c9d484bbc62f7ee32fc6bb9_286_2" localSheetId="188" hidden="1">#REF!</definedName>
    <definedName name="TRNR_e41812562c9d484bbc62f7ee32fc6bb9_286_2" localSheetId="189" hidden="1">#REF!</definedName>
    <definedName name="TRNR_e41812562c9d484bbc62f7ee32fc6bb9_286_2" localSheetId="190" hidden="1">#REF!</definedName>
    <definedName name="TRNR_e41812562c9d484bbc62f7ee32fc6bb9_286_2" localSheetId="191" hidden="1">#REF!</definedName>
    <definedName name="TRNR_e41812562c9d484bbc62f7ee32fc6bb9_286_2" localSheetId="192" hidden="1">#REF!</definedName>
    <definedName name="TRNR_e41812562c9d484bbc62f7ee32fc6bb9_286_2" localSheetId="211" hidden="1">#REF!</definedName>
    <definedName name="TRNR_e41812562c9d484bbc62f7ee32fc6bb9_286_2" hidden="1">#REF!</definedName>
    <definedName name="TRNR_e426eb7c453b4bc78d8f72cdcfa73c0c_40_6" localSheetId="172" hidden="1">#REF!</definedName>
    <definedName name="TRNR_e426eb7c453b4bc78d8f72cdcfa73c0c_40_6" localSheetId="173" hidden="1">#REF!</definedName>
    <definedName name="TRNR_e426eb7c453b4bc78d8f72cdcfa73c0c_40_6" localSheetId="174" hidden="1">#REF!</definedName>
    <definedName name="TRNR_e426eb7c453b4bc78d8f72cdcfa73c0c_40_6" localSheetId="175" hidden="1">#REF!</definedName>
    <definedName name="TRNR_e426eb7c453b4bc78d8f72cdcfa73c0c_40_6" localSheetId="176" hidden="1">#REF!</definedName>
    <definedName name="TRNR_e426eb7c453b4bc78d8f72cdcfa73c0c_40_6" localSheetId="177" hidden="1">#REF!</definedName>
    <definedName name="TRNR_e426eb7c453b4bc78d8f72cdcfa73c0c_40_6" localSheetId="178" hidden="1">#REF!</definedName>
    <definedName name="TRNR_e426eb7c453b4bc78d8f72cdcfa73c0c_40_6" localSheetId="155" hidden="1">[139]Pesos_ds!#REF!</definedName>
    <definedName name="TRNR_e426eb7c453b4bc78d8f72cdcfa73c0c_40_6" localSheetId="166" hidden="1">#REF!</definedName>
    <definedName name="TRNR_e426eb7c453b4bc78d8f72cdcfa73c0c_40_6" localSheetId="167" hidden="1">#REF!</definedName>
    <definedName name="TRNR_e426eb7c453b4bc78d8f72cdcfa73c0c_40_6" localSheetId="168" hidden="1">#REF!</definedName>
    <definedName name="TRNR_e426eb7c453b4bc78d8f72cdcfa73c0c_40_6" localSheetId="169" hidden="1">#REF!</definedName>
    <definedName name="TRNR_e426eb7c453b4bc78d8f72cdcfa73c0c_40_6" localSheetId="170" hidden="1">#REF!</definedName>
    <definedName name="TRNR_e426eb7c453b4bc78d8f72cdcfa73c0c_40_6" localSheetId="171" hidden="1">#REF!</definedName>
    <definedName name="TRNR_e426eb7c453b4bc78d8f72cdcfa73c0c_40_6" localSheetId="183" hidden="1">#REF!</definedName>
    <definedName name="TRNR_e426eb7c453b4bc78d8f72cdcfa73c0c_40_6" localSheetId="184" hidden="1">#REF!</definedName>
    <definedName name="TRNR_e426eb7c453b4bc78d8f72cdcfa73c0c_40_6" localSheetId="185" hidden="1">#REF!</definedName>
    <definedName name="TRNR_e426eb7c453b4bc78d8f72cdcfa73c0c_40_6" localSheetId="186" hidden="1">#REF!</definedName>
    <definedName name="TRNR_e426eb7c453b4bc78d8f72cdcfa73c0c_40_6" localSheetId="187" hidden="1">#REF!</definedName>
    <definedName name="TRNR_e426eb7c453b4bc78d8f72cdcfa73c0c_40_6" localSheetId="188" hidden="1">#REF!</definedName>
    <definedName name="TRNR_e426eb7c453b4bc78d8f72cdcfa73c0c_40_6" localSheetId="189" hidden="1">#REF!</definedName>
    <definedName name="TRNR_e426eb7c453b4bc78d8f72cdcfa73c0c_40_6" localSheetId="190" hidden="1">#REF!</definedName>
    <definedName name="TRNR_e426eb7c453b4bc78d8f72cdcfa73c0c_40_6" localSheetId="191" hidden="1">#REF!</definedName>
    <definedName name="TRNR_e426eb7c453b4bc78d8f72cdcfa73c0c_40_6" localSheetId="192" hidden="1">#REF!</definedName>
    <definedName name="TRNR_e426eb7c453b4bc78d8f72cdcfa73c0c_40_6" localSheetId="211" hidden="1">#REF!</definedName>
    <definedName name="TRNR_e426eb7c453b4bc78d8f72cdcfa73c0c_40_6" hidden="1">[139]Pesos_ds!#REF!</definedName>
    <definedName name="TRNR_e4639ee172b64cb5a5611a91dd853c7b_52_37" localSheetId="172" hidden="1">#REF!</definedName>
    <definedName name="TRNR_e4639ee172b64cb5a5611a91dd853c7b_52_37" localSheetId="173" hidden="1">#REF!</definedName>
    <definedName name="TRNR_e4639ee172b64cb5a5611a91dd853c7b_52_37" localSheetId="174" hidden="1">#REF!</definedName>
    <definedName name="TRNR_e4639ee172b64cb5a5611a91dd853c7b_52_37" localSheetId="175" hidden="1">#REF!</definedName>
    <definedName name="TRNR_e4639ee172b64cb5a5611a91dd853c7b_52_37" localSheetId="176" hidden="1">#REF!</definedName>
    <definedName name="TRNR_e4639ee172b64cb5a5611a91dd853c7b_52_37" localSheetId="177" hidden="1">#REF!</definedName>
    <definedName name="TRNR_e4639ee172b64cb5a5611a91dd853c7b_52_37" localSheetId="178" hidden="1">#REF!</definedName>
    <definedName name="TRNR_e4639ee172b64cb5a5611a91dd853c7b_52_37" localSheetId="155" hidden="1">#REF!</definedName>
    <definedName name="TRNR_e4639ee172b64cb5a5611a91dd853c7b_52_37" localSheetId="166" hidden="1">#REF!</definedName>
    <definedName name="TRNR_e4639ee172b64cb5a5611a91dd853c7b_52_37" localSheetId="167" hidden="1">#REF!</definedName>
    <definedName name="TRNR_e4639ee172b64cb5a5611a91dd853c7b_52_37" localSheetId="168" hidden="1">#REF!</definedName>
    <definedName name="TRNR_e4639ee172b64cb5a5611a91dd853c7b_52_37" localSheetId="169" hidden="1">#REF!</definedName>
    <definedName name="TRNR_e4639ee172b64cb5a5611a91dd853c7b_52_37" localSheetId="170" hidden="1">#REF!</definedName>
    <definedName name="TRNR_e4639ee172b64cb5a5611a91dd853c7b_52_37" localSheetId="171" hidden="1">#REF!</definedName>
    <definedName name="TRNR_e4639ee172b64cb5a5611a91dd853c7b_52_37" localSheetId="183" hidden="1">#REF!</definedName>
    <definedName name="TRNR_e4639ee172b64cb5a5611a91dd853c7b_52_37" localSheetId="184" hidden="1">#REF!</definedName>
    <definedName name="TRNR_e4639ee172b64cb5a5611a91dd853c7b_52_37" localSheetId="185" hidden="1">#REF!</definedName>
    <definedName name="TRNR_e4639ee172b64cb5a5611a91dd853c7b_52_37" localSheetId="186" hidden="1">#REF!</definedName>
    <definedName name="TRNR_e4639ee172b64cb5a5611a91dd853c7b_52_37" localSheetId="187" hidden="1">#REF!</definedName>
    <definedName name="TRNR_e4639ee172b64cb5a5611a91dd853c7b_52_37" localSheetId="188" hidden="1">#REF!</definedName>
    <definedName name="TRNR_e4639ee172b64cb5a5611a91dd853c7b_52_37" localSheetId="189" hidden="1">#REF!</definedName>
    <definedName name="TRNR_e4639ee172b64cb5a5611a91dd853c7b_52_37" localSheetId="190" hidden="1">#REF!</definedName>
    <definedName name="TRNR_e4639ee172b64cb5a5611a91dd853c7b_52_37" localSheetId="191" hidden="1">#REF!</definedName>
    <definedName name="TRNR_e4639ee172b64cb5a5611a91dd853c7b_52_37" localSheetId="192" hidden="1">#REF!</definedName>
    <definedName name="TRNR_e4639ee172b64cb5a5611a91dd853c7b_52_37" localSheetId="211" hidden="1">#REF!</definedName>
    <definedName name="TRNR_e4639ee172b64cb5a5611a91dd853c7b_52_37" hidden="1">#REF!</definedName>
    <definedName name="TRNR_e5586938144b4fe2acb34927d4d9ef6b_52_37" localSheetId="172" hidden="1">#REF!</definedName>
    <definedName name="TRNR_e5586938144b4fe2acb34927d4d9ef6b_52_37" localSheetId="173" hidden="1">#REF!</definedName>
    <definedName name="TRNR_e5586938144b4fe2acb34927d4d9ef6b_52_37" localSheetId="174" hidden="1">#REF!</definedName>
    <definedName name="TRNR_e5586938144b4fe2acb34927d4d9ef6b_52_37" localSheetId="175" hidden="1">#REF!</definedName>
    <definedName name="TRNR_e5586938144b4fe2acb34927d4d9ef6b_52_37" localSheetId="176" hidden="1">#REF!</definedName>
    <definedName name="TRNR_e5586938144b4fe2acb34927d4d9ef6b_52_37" localSheetId="177" hidden="1">#REF!</definedName>
    <definedName name="TRNR_e5586938144b4fe2acb34927d4d9ef6b_52_37" localSheetId="178" hidden="1">#REF!</definedName>
    <definedName name="TRNR_e5586938144b4fe2acb34927d4d9ef6b_52_37" localSheetId="155" hidden="1">#REF!</definedName>
    <definedName name="TRNR_e5586938144b4fe2acb34927d4d9ef6b_52_37" localSheetId="166" hidden="1">#REF!</definedName>
    <definedName name="TRNR_e5586938144b4fe2acb34927d4d9ef6b_52_37" localSheetId="167" hidden="1">#REF!</definedName>
    <definedName name="TRNR_e5586938144b4fe2acb34927d4d9ef6b_52_37" localSheetId="168" hidden="1">#REF!</definedName>
    <definedName name="TRNR_e5586938144b4fe2acb34927d4d9ef6b_52_37" localSheetId="169" hidden="1">#REF!</definedName>
    <definedName name="TRNR_e5586938144b4fe2acb34927d4d9ef6b_52_37" localSheetId="170" hidden="1">#REF!</definedName>
    <definedName name="TRNR_e5586938144b4fe2acb34927d4d9ef6b_52_37" localSheetId="171" hidden="1">#REF!</definedName>
    <definedName name="TRNR_e5586938144b4fe2acb34927d4d9ef6b_52_37" localSheetId="183" hidden="1">#REF!</definedName>
    <definedName name="TRNR_e5586938144b4fe2acb34927d4d9ef6b_52_37" localSheetId="184" hidden="1">#REF!</definedName>
    <definedName name="TRNR_e5586938144b4fe2acb34927d4d9ef6b_52_37" localSheetId="185" hidden="1">#REF!</definedName>
    <definedName name="TRNR_e5586938144b4fe2acb34927d4d9ef6b_52_37" localSheetId="186" hidden="1">#REF!</definedName>
    <definedName name="TRNR_e5586938144b4fe2acb34927d4d9ef6b_52_37" localSheetId="187" hidden="1">#REF!</definedName>
    <definedName name="TRNR_e5586938144b4fe2acb34927d4d9ef6b_52_37" localSheetId="188" hidden="1">#REF!</definedName>
    <definedName name="TRNR_e5586938144b4fe2acb34927d4d9ef6b_52_37" localSheetId="189" hidden="1">#REF!</definedName>
    <definedName name="TRNR_e5586938144b4fe2acb34927d4d9ef6b_52_37" localSheetId="190" hidden="1">#REF!</definedName>
    <definedName name="TRNR_e5586938144b4fe2acb34927d4d9ef6b_52_37" localSheetId="191" hidden="1">#REF!</definedName>
    <definedName name="TRNR_e5586938144b4fe2acb34927d4d9ef6b_52_37" localSheetId="192" hidden="1">#REF!</definedName>
    <definedName name="TRNR_e5586938144b4fe2acb34927d4d9ef6b_52_37" localSheetId="211" hidden="1">#REF!</definedName>
    <definedName name="TRNR_e5586938144b4fe2acb34927d4d9ef6b_52_37" hidden="1">#REF!</definedName>
    <definedName name="TRNR_e5e84dacaf604b9b9a406d4a1ea52bd9_41_1" localSheetId="172" hidden="1">#REF!</definedName>
    <definedName name="TRNR_e5e84dacaf604b9b9a406d4a1ea52bd9_41_1" localSheetId="173" hidden="1">#REF!</definedName>
    <definedName name="TRNR_e5e84dacaf604b9b9a406d4a1ea52bd9_41_1" localSheetId="174" hidden="1">#REF!</definedName>
    <definedName name="TRNR_e5e84dacaf604b9b9a406d4a1ea52bd9_41_1" localSheetId="175" hidden="1">#REF!</definedName>
    <definedName name="TRNR_e5e84dacaf604b9b9a406d4a1ea52bd9_41_1" localSheetId="176" hidden="1">#REF!</definedName>
    <definedName name="TRNR_e5e84dacaf604b9b9a406d4a1ea52bd9_41_1" localSheetId="177" hidden="1">#REF!</definedName>
    <definedName name="TRNR_e5e84dacaf604b9b9a406d4a1ea52bd9_41_1" localSheetId="178" hidden="1">#REF!</definedName>
    <definedName name="TRNR_e5e84dacaf604b9b9a406d4a1ea52bd9_41_1" localSheetId="155" hidden="1">#REF!</definedName>
    <definedName name="TRNR_e5e84dacaf604b9b9a406d4a1ea52bd9_41_1" localSheetId="166" hidden="1">#REF!</definedName>
    <definedName name="TRNR_e5e84dacaf604b9b9a406d4a1ea52bd9_41_1" localSheetId="167" hidden="1">#REF!</definedName>
    <definedName name="TRNR_e5e84dacaf604b9b9a406d4a1ea52bd9_41_1" localSheetId="168" hidden="1">#REF!</definedName>
    <definedName name="TRNR_e5e84dacaf604b9b9a406d4a1ea52bd9_41_1" localSheetId="169" hidden="1">#REF!</definedName>
    <definedName name="TRNR_e5e84dacaf604b9b9a406d4a1ea52bd9_41_1" localSheetId="170" hidden="1">#REF!</definedName>
    <definedName name="TRNR_e5e84dacaf604b9b9a406d4a1ea52bd9_41_1" localSheetId="171" hidden="1">#REF!</definedName>
    <definedName name="TRNR_e5e84dacaf604b9b9a406d4a1ea52bd9_41_1" localSheetId="182" hidden="1">#REF!</definedName>
    <definedName name="TRNR_e5e84dacaf604b9b9a406d4a1ea52bd9_41_1" localSheetId="183" hidden="1">#REF!</definedName>
    <definedName name="TRNR_e5e84dacaf604b9b9a406d4a1ea52bd9_41_1" localSheetId="184" hidden="1">#REF!</definedName>
    <definedName name="TRNR_e5e84dacaf604b9b9a406d4a1ea52bd9_41_1" localSheetId="185" hidden="1">#REF!</definedName>
    <definedName name="TRNR_e5e84dacaf604b9b9a406d4a1ea52bd9_41_1" localSheetId="186" hidden="1">#REF!</definedName>
    <definedName name="TRNR_e5e84dacaf604b9b9a406d4a1ea52bd9_41_1" localSheetId="187" hidden="1">#REF!</definedName>
    <definedName name="TRNR_e5e84dacaf604b9b9a406d4a1ea52bd9_41_1" localSheetId="188" hidden="1">#REF!</definedName>
    <definedName name="TRNR_e5e84dacaf604b9b9a406d4a1ea52bd9_41_1" localSheetId="189" hidden="1">#REF!</definedName>
    <definedName name="TRNR_e5e84dacaf604b9b9a406d4a1ea52bd9_41_1" localSheetId="190" hidden="1">#REF!</definedName>
    <definedName name="TRNR_e5e84dacaf604b9b9a406d4a1ea52bd9_41_1" localSheetId="191" hidden="1">#REF!</definedName>
    <definedName name="TRNR_e5e84dacaf604b9b9a406d4a1ea52bd9_41_1" localSheetId="192" hidden="1">#REF!</definedName>
    <definedName name="TRNR_e5e84dacaf604b9b9a406d4a1ea52bd9_41_1" localSheetId="211" hidden="1">#REF!</definedName>
    <definedName name="TRNR_e5e84dacaf604b9b9a406d4a1ea52bd9_41_1" hidden="1">#REF!</definedName>
    <definedName name="TRNR_e633a240cd144d22abe1347670476bf5_24_13" localSheetId="172" hidden="1">#REF!</definedName>
    <definedName name="TRNR_e633a240cd144d22abe1347670476bf5_24_13" localSheetId="173" hidden="1">#REF!</definedName>
    <definedName name="TRNR_e633a240cd144d22abe1347670476bf5_24_13" localSheetId="174" hidden="1">#REF!</definedName>
    <definedName name="TRNR_e633a240cd144d22abe1347670476bf5_24_13" localSheetId="175" hidden="1">#REF!</definedName>
    <definedName name="TRNR_e633a240cd144d22abe1347670476bf5_24_13" localSheetId="176" hidden="1">#REF!</definedName>
    <definedName name="TRNR_e633a240cd144d22abe1347670476bf5_24_13" localSheetId="177" hidden="1">#REF!</definedName>
    <definedName name="TRNR_e633a240cd144d22abe1347670476bf5_24_13" localSheetId="178" hidden="1">#REF!</definedName>
    <definedName name="TRNR_e633a240cd144d22abe1347670476bf5_24_13" localSheetId="155" hidden="1">#REF!</definedName>
    <definedName name="TRNR_e633a240cd144d22abe1347670476bf5_24_13" localSheetId="166" hidden="1">#REF!</definedName>
    <definedName name="TRNR_e633a240cd144d22abe1347670476bf5_24_13" localSheetId="167" hidden="1">#REF!</definedName>
    <definedName name="TRNR_e633a240cd144d22abe1347670476bf5_24_13" localSheetId="168" hidden="1">#REF!</definedName>
    <definedName name="TRNR_e633a240cd144d22abe1347670476bf5_24_13" localSheetId="169" hidden="1">#REF!</definedName>
    <definedName name="TRNR_e633a240cd144d22abe1347670476bf5_24_13" localSheetId="170" hidden="1">#REF!</definedName>
    <definedName name="TRNR_e633a240cd144d22abe1347670476bf5_24_13" localSheetId="171" hidden="1">#REF!</definedName>
    <definedName name="TRNR_e633a240cd144d22abe1347670476bf5_24_13" localSheetId="183" hidden="1">#REF!</definedName>
    <definedName name="TRNR_e633a240cd144d22abe1347670476bf5_24_13" localSheetId="184" hidden="1">#REF!</definedName>
    <definedName name="TRNR_e633a240cd144d22abe1347670476bf5_24_13" localSheetId="185" hidden="1">#REF!</definedName>
    <definedName name="TRNR_e633a240cd144d22abe1347670476bf5_24_13" localSheetId="186" hidden="1">#REF!</definedName>
    <definedName name="TRNR_e633a240cd144d22abe1347670476bf5_24_13" localSheetId="187" hidden="1">#REF!</definedName>
    <definedName name="TRNR_e633a240cd144d22abe1347670476bf5_24_13" localSheetId="188" hidden="1">#REF!</definedName>
    <definedName name="TRNR_e633a240cd144d22abe1347670476bf5_24_13" localSheetId="189" hidden="1">#REF!</definedName>
    <definedName name="TRNR_e633a240cd144d22abe1347670476bf5_24_13" localSheetId="190" hidden="1">#REF!</definedName>
    <definedName name="TRNR_e633a240cd144d22abe1347670476bf5_24_13" localSheetId="191" hidden="1">#REF!</definedName>
    <definedName name="TRNR_e633a240cd144d22abe1347670476bf5_24_13" localSheetId="192" hidden="1">#REF!</definedName>
    <definedName name="TRNR_e633a240cd144d22abe1347670476bf5_24_13" localSheetId="211" hidden="1">#REF!</definedName>
    <definedName name="TRNR_e633a240cd144d22abe1347670476bf5_24_13" hidden="1">#REF!</definedName>
    <definedName name="TRNR_e759a5d9bb9b44efbf4865733d01c418_3726_6" localSheetId="155" hidden="1">#REF!</definedName>
    <definedName name="TRNR_e759a5d9bb9b44efbf4865733d01c418_3726_6" localSheetId="211" hidden="1">#REF!</definedName>
    <definedName name="TRNR_e759a5d9bb9b44efbf4865733d01c418_3726_6" hidden="1">#REF!</definedName>
    <definedName name="TRNR_e787f2057c2d4b8994b08ba4d2d5d66d_311_10" hidden="1">#REF!</definedName>
    <definedName name="TRNR_e7de76a122174608946ca2ce5090f406_103_4" localSheetId="172" hidden="1">#REF!</definedName>
    <definedName name="TRNR_e7de76a122174608946ca2ce5090f406_103_4" localSheetId="173" hidden="1">#REF!</definedName>
    <definedName name="TRNR_e7de76a122174608946ca2ce5090f406_103_4" localSheetId="174" hidden="1">#REF!</definedName>
    <definedName name="TRNR_e7de76a122174608946ca2ce5090f406_103_4" localSheetId="175" hidden="1">#REF!</definedName>
    <definedName name="TRNR_e7de76a122174608946ca2ce5090f406_103_4" localSheetId="176" hidden="1">#REF!</definedName>
    <definedName name="TRNR_e7de76a122174608946ca2ce5090f406_103_4" localSheetId="177" hidden="1">#REF!</definedName>
    <definedName name="TRNR_e7de76a122174608946ca2ce5090f406_103_4" localSheetId="178" hidden="1">#REF!</definedName>
    <definedName name="TRNR_e7de76a122174608946ca2ce5090f406_103_4" localSheetId="155" hidden="1">#REF!</definedName>
    <definedName name="TRNR_e7de76a122174608946ca2ce5090f406_103_4" localSheetId="166" hidden="1">#REF!</definedName>
    <definedName name="TRNR_e7de76a122174608946ca2ce5090f406_103_4" localSheetId="167" hidden="1">#REF!</definedName>
    <definedName name="TRNR_e7de76a122174608946ca2ce5090f406_103_4" localSheetId="168" hidden="1">#REF!</definedName>
    <definedName name="TRNR_e7de76a122174608946ca2ce5090f406_103_4" localSheetId="169" hidden="1">#REF!</definedName>
    <definedName name="TRNR_e7de76a122174608946ca2ce5090f406_103_4" localSheetId="170" hidden="1">#REF!</definedName>
    <definedName name="TRNR_e7de76a122174608946ca2ce5090f406_103_4" localSheetId="171" hidden="1">#REF!</definedName>
    <definedName name="TRNR_e7de76a122174608946ca2ce5090f406_103_4" localSheetId="183" hidden="1">#REF!</definedName>
    <definedName name="TRNR_e7de76a122174608946ca2ce5090f406_103_4" localSheetId="184" hidden="1">#REF!</definedName>
    <definedName name="TRNR_e7de76a122174608946ca2ce5090f406_103_4" localSheetId="185" hidden="1">#REF!</definedName>
    <definedName name="TRNR_e7de76a122174608946ca2ce5090f406_103_4" localSheetId="186" hidden="1">#REF!</definedName>
    <definedName name="TRNR_e7de76a122174608946ca2ce5090f406_103_4" localSheetId="187" hidden="1">#REF!</definedName>
    <definedName name="TRNR_e7de76a122174608946ca2ce5090f406_103_4" localSheetId="188" hidden="1">#REF!</definedName>
    <definedName name="TRNR_e7de76a122174608946ca2ce5090f406_103_4" localSheetId="189" hidden="1">#REF!</definedName>
    <definedName name="TRNR_e7de76a122174608946ca2ce5090f406_103_4" localSheetId="190" hidden="1">#REF!</definedName>
    <definedName name="TRNR_e7de76a122174608946ca2ce5090f406_103_4" localSheetId="191" hidden="1">#REF!</definedName>
    <definedName name="TRNR_e7de76a122174608946ca2ce5090f406_103_4" localSheetId="192" hidden="1">#REF!</definedName>
    <definedName name="TRNR_e7de76a122174608946ca2ce5090f406_103_4" localSheetId="211" hidden="1">#REF!</definedName>
    <definedName name="TRNR_e7de76a122174608946ca2ce5090f406_103_4" hidden="1">#REF!</definedName>
    <definedName name="TRNR_e8d48a99d45b41b1ad474ccdd0136dc1_52_37" localSheetId="172" hidden="1">#REF!</definedName>
    <definedName name="TRNR_e8d48a99d45b41b1ad474ccdd0136dc1_52_37" localSheetId="173" hidden="1">#REF!</definedName>
    <definedName name="TRNR_e8d48a99d45b41b1ad474ccdd0136dc1_52_37" localSheetId="174" hidden="1">#REF!</definedName>
    <definedName name="TRNR_e8d48a99d45b41b1ad474ccdd0136dc1_52_37" localSheetId="175" hidden="1">#REF!</definedName>
    <definedName name="TRNR_e8d48a99d45b41b1ad474ccdd0136dc1_52_37" localSheetId="176" hidden="1">#REF!</definedName>
    <definedName name="TRNR_e8d48a99d45b41b1ad474ccdd0136dc1_52_37" localSheetId="177" hidden="1">#REF!</definedName>
    <definedName name="TRNR_e8d48a99d45b41b1ad474ccdd0136dc1_52_37" localSheetId="178" hidden="1">#REF!</definedName>
    <definedName name="TRNR_e8d48a99d45b41b1ad474ccdd0136dc1_52_37" localSheetId="155" hidden="1">#REF!</definedName>
    <definedName name="TRNR_e8d48a99d45b41b1ad474ccdd0136dc1_52_37" localSheetId="166" hidden="1">#REF!</definedName>
    <definedName name="TRNR_e8d48a99d45b41b1ad474ccdd0136dc1_52_37" localSheetId="167" hidden="1">#REF!</definedName>
    <definedName name="TRNR_e8d48a99d45b41b1ad474ccdd0136dc1_52_37" localSheetId="168" hidden="1">#REF!</definedName>
    <definedName name="TRNR_e8d48a99d45b41b1ad474ccdd0136dc1_52_37" localSheetId="169" hidden="1">#REF!</definedName>
    <definedName name="TRNR_e8d48a99d45b41b1ad474ccdd0136dc1_52_37" localSheetId="170" hidden="1">#REF!</definedName>
    <definedName name="TRNR_e8d48a99d45b41b1ad474ccdd0136dc1_52_37" localSheetId="171" hidden="1">#REF!</definedName>
    <definedName name="TRNR_e8d48a99d45b41b1ad474ccdd0136dc1_52_37" localSheetId="183" hidden="1">#REF!</definedName>
    <definedName name="TRNR_e8d48a99d45b41b1ad474ccdd0136dc1_52_37" localSheetId="184" hidden="1">#REF!</definedName>
    <definedName name="TRNR_e8d48a99d45b41b1ad474ccdd0136dc1_52_37" localSheetId="185" hidden="1">#REF!</definedName>
    <definedName name="TRNR_e8d48a99d45b41b1ad474ccdd0136dc1_52_37" localSheetId="186" hidden="1">#REF!</definedName>
    <definedName name="TRNR_e8d48a99d45b41b1ad474ccdd0136dc1_52_37" localSheetId="187" hidden="1">#REF!</definedName>
    <definedName name="TRNR_e8d48a99d45b41b1ad474ccdd0136dc1_52_37" localSheetId="188" hidden="1">#REF!</definedName>
    <definedName name="TRNR_e8d48a99d45b41b1ad474ccdd0136dc1_52_37" localSheetId="189" hidden="1">#REF!</definedName>
    <definedName name="TRNR_e8d48a99d45b41b1ad474ccdd0136dc1_52_37" localSheetId="190" hidden="1">#REF!</definedName>
    <definedName name="TRNR_e8d48a99d45b41b1ad474ccdd0136dc1_52_37" localSheetId="191" hidden="1">#REF!</definedName>
    <definedName name="TRNR_e8d48a99d45b41b1ad474ccdd0136dc1_52_37" localSheetId="192" hidden="1">#REF!</definedName>
    <definedName name="TRNR_e8d48a99d45b41b1ad474ccdd0136dc1_52_37" localSheetId="211" hidden="1">#REF!</definedName>
    <definedName name="TRNR_e8d48a99d45b41b1ad474ccdd0136dc1_52_37" hidden="1">#REF!</definedName>
    <definedName name="TRNR_e9a470cf19ef4dab8f9fab72c7f86752_267_1" localSheetId="177" hidden="1">[134]PETROLEO!#REF!</definedName>
    <definedName name="TRNR_e9a470cf19ef4dab8f9fab72c7f86752_267_1" localSheetId="155" hidden="1">[134]PETROLEO!#REF!</definedName>
    <definedName name="TRNR_e9a470cf19ef4dab8f9fab72c7f86752_267_1" localSheetId="166" hidden="1">[134]PETROLEO!#REF!</definedName>
    <definedName name="TRNR_e9a470cf19ef4dab8f9fab72c7f86752_267_1" localSheetId="167" hidden="1">[134]PETROLEO!#REF!</definedName>
    <definedName name="TRNR_e9a470cf19ef4dab8f9fab72c7f86752_267_1" localSheetId="168" hidden="1">[134]PETROLEO!#REF!</definedName>
    <definedName name="TRNR_e9a470cf19ef4dab8f9fab72c7f86752_267_1" localSheetId="169" hidden="1">[134]PETROLEO!#REF!</definedName>
    <definedName name="TRNR_e9a470cf19ef4dab8f9fab72c7f86752_267_1" localSheetId="170" hidden="1">[134]PETROLEO!#REF!</definedName>
    <definedName name="TRNR_e9a470cf19ef4dab8f9fab72c7f86752_267_1" localSheetId="171" hidden="1">[134]PETROLEO!#REF!</definedName>
    <definedName name="TRNR_e9a470cf19ef4dab8f9fab72c7f86752_267_1" localSheetId="182" hidden="1">[150]Anex1_fros4!#REF!</definedName>
    <definedName name="TRNR_e9a470cf19ef4dab8f9fab72c7f86752_267_1" localSheetId="183" hidden="1">[134]PETROLEO!#REF!</definedName>
    <definedName name="TRNR_e9a470cf19ef4dab8f9fab72c7f86752_267_1" localSheetId="184" hidden="1">[134]PETROLEO!#REF!</definedName>
    <definedName name="TRNR_e9a470cf19ef4dab8f9fab72c7f86752_267_1" localSheetId="185" hidden="1">[134]PETROLEO!#REF!</definedName>
    <definedName name="TRNR_e9a470cf19ef4dab8f9fab72c7f86752_267_1" localSheetId="188" hidden="1">[134]PETROLEO!#REF!</definedName>
    <definedName name="TRNR_e9a470cf19ef4dab8f9fab72c7f86752_267_1" localSheetId="189" hidden="1">[134]PETROLEO!#REF!</definedName>
    <definedName name="TRNR_e9a470cf19ef4dab8f9fab72c7f86752_267_1" localSheetId="190" hidden="1">[134]PETROLEO!#REF!</definedName>
    <definedName name="TRNR_e9a470cf19ef4dab8f9fab72c7f86752_267_1" localSheetId="191" hidden="1">[134]PETROLEO!#REF!</definedName>
    <definedName name="TRNR_e9a470cf19ef4dab8f9fab72c7f86752_267_1" localSheetId="192" hidden="1">[134]PETROLEO!#REF!</definedName>
    <definedName name="TRNR_e9a470cf19ef4dab8f9fab72c7f86752_267_1" localSheetId="211" hidden="1">[134]PETROLEO!#REF!</definedName>
    <definedName name="TRNR_e9a470cf19ef4dab8f9fab72c7f86752_267_1" hidden="1">[134]PETROLEO!#REF!</definedName>
    <definedName name="TRNR_ea887af7e386489b88cf24f3a737f4f5_61_6" localSheetId="172" hidden="1">#REF!</definedName>
    <definedName name="TRNR_ea887af7e386489b88cf24f3a737f4f5_61_6" localSheetId="173" hidden="1">#REF!</definedName>
    <definedName name="TRNR_ea887af7e386489b88cf24f3a737f4f5_61_6" localSheetId="174" hidden="1">#REF!</definedName>
    <definedName name="TRNR_ea887af7e386489b88cf24f3a737f4f5_61_6" localSheetId="175" hidden="1">#REF!</definedName>
    <definedName name="TRNR_ea887af7e386489b88cf24f3a737f4f5_61_6" localSheetId="176" hidden="1">#REF!</definedName>
    <definedName name="TRNR_ea887af7e386489b88cf24f3a737f4f5_61_6" localSheetId="177" hidden="1">#REF!</definedName>
    <definedName name="TRNR_ea887af7e386489b88cf24f3a737f4f5_61_6" localSheetId="178" hidden="1">#REF!</definedName>
    <definedName name="TRNR_ea887af7e386489b88cf24f3a737f4f5_61_6" localSheetId="155" hidden="1">#REF!</definedName>
    <definedName name="TRNR_ea887af7e386489b88cf24f3a737f4f5_61_6" localSheetId="166" hidden="1">#REF!</definedName>
    <definedName name="TRNR_ea887af7e386489b88cf24f3a737f4f5_61_6" localSheetId="167" hidden="1">#REF!</definedName>
    <definedName name="TRNR_ea887af7e386489b88cf24f3a737f4f5_61_6" localSheetId="168" hidden="1">#REF!</definedName>
    <definedName name="TRNR_ea887af7e386489b88cf24f3a737f4f5_61_6" localSheetId="169" hidden="1">#REF!</definedName>
    <definedName name="TRNR_ea887af7e386489b88cf24f3a737f4f5_61_6" localSheetId="170" hidden="1">#REF!</definedName>
    <definedName name="TRNR_ea887af7e386489b88cf24f3a737f4f5_61_6" localSheetId="171" hidden="1">#REF!</definedName>
    <definedName name="TRNR_ea887af7e386489b88cf24f3a737f4f5_61_6" localSheetId="183" hidden="1">#REF!</definedName>
    <definedName name="TRNR_ea887af7e386489b88cf24f3a737f4f5_61_6" localSheetId="184" hidden="1">#REF!</definedName>
    <definedName name="TRNR_ea887af7e386489b88cf24f3a737f4f5_61_6" localSheetId="185" hidden="1">#REF!</definedName>
    <definedName name="TRNR_ea887af7e386489b88cf24f3a737f4f5_61_6" localSheetId="186" hidden="1">#REF!</definedName>
    <definedName name="TRNR_ea887af7e386489b88cf24f3a737f4f5_61_6" localSheetId="187" hidden="1">#REF!</definedName>
    <definedName name="TRNR_ea887af7e386489b88cf24f3a737f4f5_61_6" localSheetId="188" hidden="1">#REF!</definedName>
    <definedName name="TRNR_ea887af7e386489b88cf24f3a737f4f5_61_6" localSheetId="189" hidden="1">#REF!</definedName>
    <definedName name="TRNR_ea887af7e386489b88cf24f3a737f4f5_61_6" localSheetId="190" hidden="1">#REF!</definedName>
    <definedName name="TRNR_ea887af7e386489b88cf24f3a737f4f5_61_6" localSheetId="191" hidden="1">#REF!</definedName>
    <definedName name="TRNR_ea887af7e386489b88cf24f3a737f4f5_61_6" localSheetId="192" hidden="1">#REF!</definedName>
    <definedName name="TRNR_ea887af7e386489b88cf24f3a737f4f5_61_6" localSheetId="211" hidden="1">#REF!</definedName>
    <definedName name="TRNR_ea887af7e386489b88cf24f3a737f4f5_61_6" hidden="1">#REF!</definedName>
    <definedName name="TRNR_ea9782e276b74604bd12a8ff326bfbdc_52_37" localSheetId="172" hidden="1">#REF!</definedName>
    <definedName name="TRNR_ea9782e276b74604bd12a8ff326bfbdc_52_37" localSheetId="173" hidden="1">#REF!</definedName>
    <definedName name="TRNR_ea9782e276b74604bd12a8ff326bfbdc_52_37" localSheetId="174" hidden="1">#REF!</definedName>
    <definedName name="TRNR_ea9782e276b74604bd12a8ff326bfbdc_52_37" localSheetId="175" hidden="1">#REF!</definedName>
    <definedName name="TRNR_ea9782e276b74604bd12a8ff326bfbdc_52_37" localSheetId="176" hidden="1">#REF!</definedName>
    <definedName name="TRNR_ea9782e276b74604bd12a8ff326bfbdc_52_37" localSheetId="177" hidden="1">#REF!</definedName>
    <definedName name="TRNR_ea9782e276b74604bd12a8ff326bfbdc_52_37" localSheetId="178" hidden="1">#REF!</definedName>
    <definedName name="TRNR_ea9782e276b74604bd12a8ff326bfbdc_52_37" localSheetId="155" hidden="1">#REF!</definedName>
    <definedName name="TRNR_ea9782e276b74604bd12a8ff326bfbdc_52_37" localSheetId="166" hidden="1">#REF!</definedName>
    <definedName name="TRNR_ea9782e276b74604bd12a8ff326bfbdc_52_37" localSheetId="167" hidden="1">#REF!</definedName>
    <definedName name="TRNR_ea9782e276b74604bd12a8ff326bfbdc_52_37" localSheetId="168" hidden="1">#REF!</definedName>
    <definedName name="TRNR_ea9782e276b74604bd12a8ff326bfbdc_52_37" localSheetId="169" hidden="1">#REF!</definedName>
    <definedName name="TRNR_ea9782e276b74604bd12a8ff326bfbdc_52_37" localSheetId="170" hidden="1">#REF!</definedName>
    <definedName name="TRNR_ea9782e276b74604bd12a8ff326bfbdc_52_37" localSheetId="171" hidden="1">#REF!</definedName>
    <definedName name="TRNR_ea9782e276b74604bd12a8ff326bfbdc_52_37" localSheetId="183" hidden="1">#REF!</definedName>
    <definedName name="TRNR_ea9782e276b74604bd12a8ff326bfbdc_52_37" localSheetId="184" hidden="1">#REF!</definedName>
    <definedName name="TRNR_ea9782e276b74604bd12a8ff326bfbdc_52_37" localSheetId="185" hidden="1">#REF!</definedName>
    <definedName name="TRNR_ea9782e276b74604bd12a8ff326bfbdc_52_37" localSheetId="186" hidden="1">#REF!</definedName>
    <definedName name="TRNR_ea9782e276b74604bd12a8ff326bfbdc_52_37" localSheetId="187" hidden="1">#REF!</definedName>
    <definedName name="TRNR_ea9782e276b74604bd12a8ff326bfbdc_52_37" localSheetId="188" hidden="1">#REF!</definedName>
    <definedName name="TRNR_ea9782e276b74604bd12a8ff326bfbdc_52_37" localSheetId="189" hidden="1">#REF!</definedName>
    <definedName name="TRNR_ea9782e276b74604bd12a8ff326bfbdc_52_37" localSheetId="190" hidden="1">#REF!</definedName>
    <definedName name="TRNR_ea9782e276b74604bd12a8ff326bfbdc_52_37" localSheetId="191" hidden="1">#REF!</definedName>
    <definedName name="TRNR_ea9782e276b74604bd12a8ff326bfbdc_52_37" localSheetId="192" hidden="1">#REF!</definedName>
    <definedName name="TRNR_ea9782e276b74604bd12a8ff326bfbdc_52_37" localSheetId="211" hidden="1">#REF!</definedName>
    <definedName name="TRNR_ea9782e276b74604bd12a8ff326bfbdc_52_37" hidden="1">#REF!</definedName>
    <definedName name="TRNR_ec55d217d9de4de68a18b47f49252c6a_525_1" localSheetId="172" hidden="1">#REF!</definedName>
    <definedName name="TRNR_ec55d217d9de4de68a18b47f49252c6a_525_1" localSheetId="173" hidden="1">#REF!</definedName>
    <definedName name="TRNR_ec55d217d9de4de68a18b47f49252c6a_525_1" localSheetId="174" hidden="1">#REF!</definedName>
    <definedName name="TRNR_ec55d217d9de4de68a18b47f49252c6a_525_1" localSheetId="175" hidden="1">#REF!</definedName>
    <definedName name="TRNR_ec55d217d9de4de68a18b47f49252c6a_525_1" localSheetId="176" hidden="1">#REF!</definedName>
    <definedName name="TRNR_ec55d217d9de4de68a18b47f49252c6a_525_1" localSheetId="177" hidden="1">#REF!</definedName>
    <definedName name="TRNR_ec55d217d9de4de68a18b47f49252c6a_525_1" localSheetId="178" hidden="1">#REF!</definedName>
    <definedName name="TRNR_ec55d217d9de4de68a18b47f49252c6a_525_1" localSheetId="155" hidden="1">#REF!</definedName>
    <definedName name="TRNR_ec55d217d9de4de68a18b47f49252c6a_525_1" localSheetId="166" hidden="1">#REF!</definedName>
    <definedName name="TRNR_ec55d217d9de4de68a18b47f49252c6a_525_1" localSheetId="167" hidden="1">#REF!</definedName>
    <definedName name="TRNR_ec55d217d9de4de68a18b47f49252c6a_525_1" localSheetId="168" hidden="1">#REF!</definedName>
    <definedName name="TRNR_ec55d217d9de4de68a18b47f49252c6a_525_1" localSheetId="169" hidden="1">#REF!</definedName>
    <definedName name="TRNR_ec55d217d9de4de68a18b47f49252c6a_525_1" localSheetId="170" hidden="1">#REF!</definedName>
    <definedName name="TRNR_ec55d217d9de4de68a18b47f49252c6a_525_1" localSheetId="171" hidden="1">#REF!</definedName>
    <definedName name="TRNR_ec55d217d9de4de68a18b47f49252c6a_525_1" localSheetId="183" hidden="1">#REF!</definedName>
    <definedName name="TRNR_ec55d217d9de4de68a18b47f49252c6a_525_1" localSheetId="184" hidden="1">#REF!</definedName>
    <definedName name="TRNR_ec55d217d9de4de68a18b47f49252c6a_525_1" localSheetId="185" hidden="1">#REF!</definedName>
    <definedName name="TRNR_ec55d217d9de4de68a18b47f49252c6a_525_1" localSheetId="186" hidden="1">#REF!</definedName>
    <definedName name="TRNR_ec55d217d9de4de68a18b47f49252c6a_525_1" localSheetId="187" hidden="1">#REF!</definedName>
    <definedName name="TRNR_ec55d217d9de4de68a18b47f49252c6a_525_1" localSheetId="188" hidden="1">#REF!</definedName>
    <definedName name="TRNR_ec55d217d9de4de68a18b47f49252c6a_525_1" localSheetId="189" hidden="1">#REF!</definedName>
    <definedName name="TRNR_ec55d217d9de4de68a18b47f49252c6a_525_1" localSheetId="190" hidden="1">#REF!</definedName>
    <definedName name="TRNR_ec55d217d9de4de68a18b47f49252c6a_525_1" localSheetId="191" hidden="1">#REF!</definedName>
    <definedName name="TRNR_ec55d217d9de4de68a18b47f49252c6a_525_1" localSheetId="192" hidden="1">#REF!</definedName>
    <definedName name="TRNR_ec55d217d9de4de68a18b47f49252c6a_525_1" localSheetId="211" hidden="1">#REF!</definedName>
    <definedName name="TRNR_ec55d217d9de4de68a18b47f49252c6a_525_1" hidden="1">#REF!</definedName>
    <definedName name="TRNR_ec6c9cedae4b49eeb59376df392cf150_246_1" localSheetId="172" hidden="1">#REF!</definedName>
    <definedName name="TRNR_ec6c9cedae4b49eeb59376df392cf150_246_1" localSheetId="173" hidden="1">#REF!</definedName>
    <definedName name="TRNR_ec6c9cedae4b49eeb59376df392cf150_246_1" localSheetId="174" hidden="1">#REF!</definedName>
    <definedName name="TRNR_ec6c9cedae4b49eeb59376df392cf150_246_1" localSheetId="175" hidden="1">#REF!</definedName>
    <definedName name="TRNR_ec6c9cedae4b49eeb59376df392cf150_246_1" localSheetId="176" hidden="1">#REF!</definedName>
    <definedName name="TRNR_ec6c9cedae4b49eeb59376df392cf150_246_1" localSheetId="177" hidden="1">#REF!</definedName>
    <definedName name="TRNR_ec6c9cedae4b49eeb59376df392cf150_246_1" localSheetId="178" hidden="1">#REF!</definedName>
    <definedName name="TRNR_ec6c9cedae4b49eeb59376df392cf150_246_1" localSheetId="155" hidden="1">#REF!</definedName>
    <definedName name="TRNR_ec6c9cedae4b49eeb59376df392cf150_246_1" localSheetId="166" hidden="1">#REF!</definedName>
    <definedName name="TRNR_ec6c9cedae4b49eeb59376df392cf150_246_1" localSheetId="167" hidden="1">#REF!</definedName>
    <definedName name="TRNR_ec6c9cedae4b49eeb59376df392cf150_246_1" localSheetId="168" hidden="1">#REF!</definedName>
    <definedName name="TRNR_ec6c9cedae4b49eeb59376df392cf150_246_1" localSheetId="169" hidden="1">#REF!</definedName>
    <definedName name="TRNR_ec6c9cedae4b49eeb59376df392cf150_246_1" localSheetId="170" hidden="1">#REF!</definedName>
    <definedName name="TRNR_ec6c9cedae4b49eeb59376df392cf150_246_1" localSheetId="171" hidden="1">#REF!</definedName>
    <definedName name="TRNR_ec6c9cedae4b49eeb59376df392cf150_246_1" localSheetId="182" hidden="1">#REF!</definedName>
    <definedName name="TRNR_ec6c9cedae4b49eeb59376df392cf150_246_1" localSheetId="183" hidden="1">#REF!</definedName>
    <definedName name="TRNR_ec6c9cedae4b49eeb59376df392cf150_246_1" localSheetId="184" hidden="1">#REF!</definedName>
    <definedName name="TRNR_ec6c9cedae4b49eeb59376df392cf150_246_1" localSheetId="185" hidden="1">#REF!</definedName>
    <definedName name="TRNR_ec6c9cedae4b49eeb59376df392cf150_246_1" localSheetId="186" hidden="1">#REF!</definedName>
    <definedName name="TRNR_ec6c9cedae4b49eeb59376df392cf150_246_1" localSheetId="187" hidden="1">#REF!</definedName>
    <definedName name="TRNR_ec6c9cedae4b49eeb59376df392cf150_246_1" localSheetId="188" hidden="1">#REF!</definedName>
    <definedName name="TRNR_ec6c9cedae4b49eeb59376df392cf150_246_1" localSheetId="189" hidden="1">#REF!</definedName>
    <definedName name="TRNR_ec6c9cedae4b49eeb59376df392cf150_246_1" localSheetId="190" hidden="1">#REF!</definedName>
    <definedName name="TRNR_ec6c9cedae4b49eeb59376df392cf150_246_1" localSheetId="191" hidden="1">#REF!</definedName>
    <definedName name="TRNR_ec6c9cedae4b49eeb59376df392cf150_246_1" localSheetId="192" hidden="1">#REF!</definedName>
    <definedName name="TRNR_ec6c9cedae4b49eeb59376df392cf150_246_1" localSheetId="211" hidden="1">#REF!</definedName>
    <definedName name="TRNR_ec6c9cedae4b49eeb59376df392cf150_246_1" hidden="1">#REF!</definedName>
    <definedName name="TRNR_ecf84b77c1384d09b900b30adcf9254c_62_295" localSheetId="172" hidden="1">#REF!</definedName>
    <definedName name="TRNR_ecf84b77c1384d09b900b30adcf9254c_62_295" localSheetId="173" hidden="1">#REF!</definedName>
    <definedName name="TRNR_ecf84b77c1384d09b900b30adcf9254c_62_295" localSheetId="174" hidden="1">#REF!</definedName>
    <definedName name="TRNR_ecf84b77c1384d09b900b30adcf9254c_62_295" localSheetId="175" hidden="1">#REF!</definedName>
    <definedName name="TRNR_ecf84b77c1384d09b900b30adcf9254c_62_295" localSheetId="176" hidden="1">#REF!</definedName>
    <definedName name="TRNR_ecf84b77c1384d09b900b30adcf9254c_62_295" localSheetId="178" hidden="1">#REF!</definedName>
    <definedName name="TRNR_ecf84b77c1384d09b900b30adcf9254c_62_295" localSheetId="186" hidden="1">#REF!</definedName>
    <definedName name="TRNR_ecf84b77c1384d09b900b30adcf9254c_62_295" localSheetId="187" hidden="1">#REF!</definedName>
    <definedName name="TRNR_ecf84b77c1384d09b900b30adcf9254c_62_295" localSheetId="211" hidden="1">#REF!</definedName>
    <definedName name="TRNR_ecf84b77c1384d09b900b30adcf9254c_62_295" hidden="1">#REF!</definedName>
    <definedName name="TRNR_ed0ef8710d7a45f6b77af10c265d8e63_52_50" localSheetId="172" hidden="1">#REF!</definedName>
    <definedName name="TRNR_ed0ef8710d7a45f6b77af10c265d8e63_52_50" localSheetId="173" hidden="1">#REF!</definedName>
    <definedName name="TRNR_ed0ef8710d7a45f6b77af10c265d8e63_52_50" localSheetId="174" hidden="1">#REF!</definedName>
    <definedName name="TRNR_ed0ef8710d7a45f6b77af10c265d8e63_52_50" localSheetId="175" hidden="1">#REF!</definedName>
    <definedName name="TRNR_ed0ef8710d7a45f6b77af10c265d8e63_52_50" localSheetId="176" hidden="1">#REF!</definedName>
    <definedName name="TRNR_ed0ef8710d7a45f6b77af10c265d8e63_52_50" localSheetId="177" hidden="1">#REF!</definedName>
    <definedName name="TRNR_ed0ef8710d7a45f6b77af10c265d8e63_52_50" localSheetId="178" hidden="1">#REF!</definedName>
    <definedName name="TRNR_ed0ef8710d7a45f6b77af10c265d8e63_52_50" localSheetId="155" hidden="1">#REF!</definedName>
    <definedName name="TRNR_ed0ef8710d7a45f6b77af10c265d8e63_52_50" localSheetId="166" hidden="1">#REF!</definedName>
    <definedName name="TRNR_ed0ef8710d7a45f6b77af10c265d8e63_52_50" localSheetId="167" hidden="1">#REF!</definedName>
    <definedName name="TRNR_ed0ef8710d7a45f6b77af10c265d8e63_52_50" localSheetId="168" hidden="1">#REF!</definedName>
    <definedName name="TRNR_ed0ef8710d7a45f6b77af10c265d8e63_52_50" localSheetId="169" hidden="1">#REF!</definedName>
    <definedName name="TRNR_ed0ef8710d7a45f6b77af10c265d8e63_52_50" localSheetId="170" hidden="1">#REF!</definedName>
    <definedName name="TRNR_ed0ef8710d7a45f6b77af10c265d8e63_52_50" localSheetId="171" hidden="1">#REF!</definedName>
    <definedName name="TRNR_ed0ef8710d7a45f6b77af10c265d8e63_52_50" localSheetId="183" hidden="1">#REF!</definedName>
    <definedName name="TRNR_ed0ef8710d7a45f6b77af10c265d8e63_52_50" localSheetId="184" hidden="1">#REF!</definedName>
    <definedName name="TRNR_ed0ef8710d7a45f6b77af10c265d8e63_52_50" localSheetId="185" hidden="1">#REF!</definedName>
    <definedName name="TRNR_ed0ef8710d7a45f6b77af10c265d8e63_52_50" localSheetId="186" hidden="1">#REF!</definedName>
    <definedName name="TRNR_ed0ef8710d7a45f6b77af10c265d8e63_52_50" localSheetId="187" hidden="1">#REF!</definedName>
    <definedName name="TRNR_ed0ef8710d7a45f6b77af10c265d8e63_52_50" localSheetId="188" hidden="1">#REF!</definedName>
    <definedName name="TRNR_ed0ef8710d7a45f6b77af10c265d8e63_52_50" localSheetId="189" hidden="1">#REF!</definedName>
    <definedName name="TRNR_ed0ef8710d7a45f6b77af10c265d8e63_52_50" localSheetId="190" hidden="1">#REF!</definedName>
    <definedName name="TRNR_ed0ef8710d7a45f6b77af10c265d8e63_52_50" localSheetId="191" hidden="1">#REF!</definedName>
    <definedName name="TRNR_ed0ef8710d7a45f6b77af10c265d8e63_52_50" localSheetId="192" hidden="1">#REF!</definedName>
    <definedName name="TRNR_ed0ef8710d7a45f6b77af10c265d8e63_52_50" localSheetId="211" hidden="1">#REF!</definedName>
    <definedName name="TRNR_ed0ef8710d7a45f6b77af10c265d8e63_52_50" hidden="1">#REF!</definedName>
    <definedName name="TRNR_ed799e6528e14949abe79578d1291a00_4914_3" localSheetId="172" hidden="1">#REF!</definedName>
    <definedName name="TRNR_ed799e6528e14949abe79578d1291a00_4914_3" localSheetId="173" hidden="1">#REF!</definedName>
    <definedName name="TRNR_ed799e6528e14949abe79578d1291a00_4914_3" localSheetId="174" hidden="1">#REF!</definedName>
    <definedName name="TRNR_ed799e6528e14949abe79578d1291a00_4914_3" localSheetId="175" hidden="1">#REF!</definedName>
    <definedName name="TRNR_ed799e6528e14949abe79578d1291a00_4914_3" localSheetId="176" hidden="1">#REF!</definedName>
    <definedName name="TRNR_ed799e6528e14949abe79578d1291a00_4914_3" localSheetId="177" hidden="1">#REF!</definedName>
    <definedName name="TRNR_ed799e6528e14949abe79578d1291a00_4914_3" localSheetId="178" hidden="1">#REF!</definedName>
    <definedName name="TRNR_ed799e6528e14949abe79578d1291a00_4914_3" localSheetId="155" hidden="1">#REF!</definedName>
    <definedName name="TRNR_ed799e6528e14949abe79578d1291a00_4914_3" localSheetId="166" hidden="1">#REF!</definedName>
    <definedName name="TRNR_ed799e6528e14949abe79578d1291a00_4914_3" localSheetId="167" hidden="1">#REF!</definedName>
    <definedName name="TRNR_ed799e6528e14949abe79578d1291a00_4914_3" localSheetId="168" hidden="1">#REF!</definedName>
    <definedName name="TRNR_ed799e6528e14949abe79578d1291a00_4914_3" localSheetId="169" hidden="1">#REF!</definedName>
    <definedName name="TRNR_ed799e6528e14949abe79578d1291a00_4914_3" localSheetId="170" hidden="1">#REF!</definedName>
    <definedName name="TRNR_ed799e6528e14949abe79578d1291a00_4914_3" localSheetId="171" hidden="1">#REF!</definedName>
    <definedName name="TRNR_ed799e6528e14949abe79578d1291a00_4914_3" localSheetId="182" hidden="1">#REF!</definedName>
    <definedName name="TRNR_ed799e6528e14949abe79578d1291a00_4914_3" localSheetId="183" hidden="1">#REF!</definedName>
    <definedName name="TRNR_ed799e6528e14949abe79578d1291a00_4914_3" localSheetId="184" hidden="1">#REF!</definedName>
    <definedName name="TRNR_ed799e6528e14949abe79578d1291a00_4914_3" localSheetId="185" hidden="1">#REF!</definedName>
    <definedName name="TRNR_ed799e6528e14949abe79578d1291a00_4914_3" localSheetId="186" hidden="1">#REF!</definedName>
    <definedName name="TRNR_ed799e6528e14949abe79578d1291a00_4914_3" localSheetId="187" hidden="1">#REF!</definedName>
    <definedName name="TRNR_ed799e6528e14949abe79578d1291a00_4914_3" localSheetId="188" hidden="1">#REF!</definedName>
    <definedName name="TRNR_ed799e6528e14949abe79578d1291a00_4914_3" localSheetId="189" hidden="1">#REF!</definedName>
    <definedName name="TRNR_ed799e6528e14949abe79578d1291a00_4914_3" localSheetId="190" hidden="1">#REF!</definedName>
    <definedName name="TRNR_ed799e6528e14949abe79578d1291a00_4914_3" localSheetId="191" hidden="1">#REF!</definedName>
    <definedName name="TRNR_ed799e6528e14949abe79578d1291a00_4914_3" localSheetId="192" hidden="1">#REF!</definedName>
    <definedName name="TRNR_ed799e6528e14949abe79578d1291a00_4914_3" localSheetId="211" hidden="1">#REF!</definedName>
    <definedName name="TRNR_ed799e6528e14949abe79578d1291a00_4914_3" hidden="1">#REF!</definedName>
    <definedName name="TRNR_edf842dbf8eb4c548d7287b20bdceae0_47_50" localSheetId="172" hidden="1">#REF!</definedName>
    <definedName name="TRNR_edf842dbf8eb4c548d7287b20bdceae0_47_50" localSheetId="173" hidden="1">#REF!</definedName>
    <definedName name="TRNR_edf842dbf8eb4c548d7287b20bdceae0_47_50" localSheetId="174" hidden="1">#REF!</definedName>
    <definedName name="TRNR_edf842dbf8eb4c548d7287b20bdceae0_47_50" localSheetId="175" hidden="1">#REF!</definedName>
    <definedName name="TRNR_edf842dbf8eb4c548d7287b20bdceae0_47_50" localSheetId="176" hidden="1">#REF!</definedName>
    <definedName name="TRNR_edf842dbf8eb4c548d7287b20bdceae0_47_50" localSheetId="177" hidden="1">#REF!</definedName>
    <definedName name="TRNR_edf842dbf8eb4c548d7287b20bdceae0_47_50" localSheetId="178" hidden="1">#REF!</definedName>
    <definedName name="TRNR_edf842dbf8eb4c548d7287b20bdceae0_47_50" localSheetId="155" hidden="1">#REF!</definedName>
    <definedName name="TRNR_edf842dbf8eb4c548d7287b20bdceae0_47_50" localSheetId="166" hidden="1">#REF!</definedName>
    <definedName name="TRNR_edf842dbf8eb4c548d7287b20bdceae0_47_50" localSheetId="167" hidden="1">#REF!</definedName>
    <definedName name="TRNR_edf842dbf8eb4c548d7287b20bdceae0_47_50" localSheetId="168" hidden="1">#REF!</definedName>
    <definedName name="TRNR_edf842dbf8eb4c548d7287b20bdceae0_47_50" localSheetId="169" hidden="1">#REF!</definedName>
    <definedName name="TRNR_edf842dbf8eb4c548d7287b20bdceae0_47_50" localSheetId="170" hidden="1">#REF!</definedName>
    <definedName name="TRNR_edf842dbf8eb4c548d7287b20bdceae0_47_50" localSheetId="171" hidden="1">#REF!</definedName>
    <definedName name="TRNR_edf842dbf8eb4c548d7287b20bdceae0_47_50" localSheetId="183" hidden="1">#REF!</definedName>
    <definedName name="TRNR_edf842dbf8eb4c548d7287b20bdceae0_47_50" localSheetId="184" hidden="1">#REF!</definedName>
    <definedName name="TRNR_edf842dbf8eb4c548d7287b20bdceae0_47_50" localSheetId="185" hidden="1">#REF!</definedName>
    <definedName name="TRNR_edf842dbf8eb4c548d7287b20bdceae0_47_50" localSheetId="186" hidden="1">#REF!</definedName>
    <definedName name="TRNR_edf842dbf8eb4c548d7287b20bdceae0_47_50" localSheetId="187" hidden="1">#REF!</definedName>
    <definedName name="TRNR_edf842dbf8eb4c548d7287b20bdceae0_47_50" localSheetId="188" hidden="1">#REF!</definedName>
    <definedName name="TRNR_edf842dbf8eb4c548d7287b20bdceae0_47_50" localSheetId="189" hidden="1">#REF!</definedName>
    <definedName name="TRNR_edf842dbf8eb4c548d7287b20bdceae0_47_50" localSheetId="190" hidden="1">#REF!</definedName>
    <definedName name="TRNR_edf842dbf8eb4c548d7287b20bdceae0_47_50" localSheetId="191" hidden="1">#REF!</definedName>
    <definedName name="TRNR_edf842dbf8eb4c548d7287b20bdceae0_47_50" localSheetId="192" hidden="1">#REF!</definedName>
    <definedName name="TRNR_edf842dbf8eb4c548d7287b20bdceae0_47_50" localSheetId="211" hidden="1">#REF!</definedName>
    <definedName name="TRNR_edf842dbf8eb4c548d7287b20bdceae0_47_50" hidden="1">#REF!</definedName>
    <definedName name="TRNR_ee255472f8ce43f6bc72adde24abb4fb_524_1" localSheetId="172" hidden="1">[140]Ds_omp!#REF!</definedName>
    <definedName name="TRNR_ee255472f8ce43f6bc72adde24abb4fb_524_1" localSheetId="173" hidden="1">[140]Ds_omp!#REF!</definedName>
    <definedName name="TRNR_ee255472f8ce43f6bc72adde24abb4fb_524_1" localSheetId="174" hidden="1">[140]Ds_omp!#REF!</definedName>
    <definedName name="TRNR_ee255472f8ce43f6bc72adde24abb4fb_524_1" localSheetId="176" hidden="1">[140]Ds_omp!#REF!</definedName>
    <definedName name="TRNR_ee255472f8ce43f6bc72adde24abb4fb_524_1" localSheetId="178" hidden="1">[140]Ds_omp!#REF!</definedName>
    <definedName name="TRNR_ee255472f8ce43f6bc72adde24abb4fb_524_1" localSheetId="186" hidden="1">[140]Ds_omp!#REF!</definedName>
    <definedName name="TRNR_ee255472f8ce43f6bc72adde24abb4fb_524_1" localSheetId="187" hidden="1">[140]Ds_omp!#REF!</definedName>
    <definedName name="TRNR_ee255472f8ce43f6bc72adde24abb4fb_524_1" localSheetId="211" hidden="1">[140]Ds_omp!#REF!</definedName>
    <definedName name="TRNR_ee255472f8ce43f6bc72adde24abb4fb_524_1" hidden="1">[140]Ds_omp!#REF!</definedName>
    <definedName name="TRNR_ee8d15478c044687b3d29e060d570555_112_3" localSheetId="211" hidden="1" xml:space="preserve">              'G37'!#REF!</definedName>
    <definedName name="TRNR_ee8d15478c044687b3d29e060d570555_112_3" hidden="1" xml:space="preserve">              'G37'!#REF!</definedName>
    <definedName name="TRNR_eef969ac18964f37a4385a7aadab0feb_20_4" localSheetId="155" hidden="1">#REF!</definedName>
    <definedName name="TRNR_eef969ac18964f37a4385a7aadab0feb_20_4" localSheetId="211" hidden="1">#REF!</definedName>
    <definedName name="TRNR_eef969ac18964f37a4385a7aadab0feb_20_4" hidden="1">#REF!</definedName>
    <definedName name="TRNR_ef6bd3d29fca4372985bf7772164a472_103_4" localSheetId="172" hidden="1">#REF!</definedName>
    <definedName name="TRNR_ef6bd3d29fca4372985bf7772164a472_103_4" localSheetId="173" hidden="1">#REF!</definedName>
    <definedName name="TRNR_ef6bd3d29fca4372985bf7772164a472_103_4" localSheetId="174" hidden="1">#REF!</definedName>
    <definedName name="TRNR_ef6bd3d29fca4372985bf7772164a472_103_4" localSheetId="175" hidden="1">#REF!</definedName>
    <definedName name="TRNR_ef6bd3d29fca4372985bf7772164a472_103_4" localSheetId="176" hidden="1">#REF!</definedName>
    <definedName name="TRNR_ef6bd3d29fca4372985bf7772164a472_103_4" localSheetId="177" hidden="1">#REF!</definedName>
    <definedName name="TRNR_ef6bd3d29fca4372985bf7772164a472_103_4" localSheetId="178" hidden="1">#REF!</definedName>
    <definedName name="TRNR_ef6bd3d29fca4372985bf7772164a472_103_4" localSheetId="155" hidden="1">#REF!</definedName>
    <definedName name="TRNR_ef6bd3d29fca4372985bf7772164a472_103_4" localSheetId="166" hidden="1">#REF!</definedName>
    <definedName name="TRNR_ef6bd3d29fca4372985bf7772164a472_103_4" localSheetId="167" hidden="1">#REF!</definedName>
    <definedName name="TRNR_ef6bd3d29fca4372985bf7772164a472_103_4" localSheetId="168" hidden="1">#REF!</definedName>
    <definedName name="TRNR_ef6bd3d29fca4372985bf7772164a472_103_4" localSheetId="169" hidden="1">#REF!</definedName>
    <definedName name="TRNR_ef6bd3d29fca4372985bf7772164a472_103_4" localSheetId="170" hidden="1">#REF!</definedName>
    <definedName name="TRNR_ef6bd3d29fca4372985bf7772164a472_103_4" localSheetId="171" hidden="1">#REF!</definedName>
    <definedName name="TRNR_ef6bd3d29fca4372985bf7772164a472_103_4" localSheetId="183" hidden="1">#REF!</definedName>
    <definedName name="TRNR_ef6bd3d29fca4372985bf7772164a472_103_4" localSheetId="184" hidden="1">#REF!</definedName>
    <definedName name="TRNR_ef6bd3d29fca4372985bf7772164a472_103_4" localSheetId="185" hidden="1">#REF!</definedName>
    <definedName name="TRNR_ef6bd3d29fca4372985bf7772164a472_103_4" localSheetId="186" hidden="1">#REF!</definedName>
    <definedName name="TRNR_ef6bd3d29fca4372985bf7772164a472_103_4" localSheetId="187" hidden="1">#REF!</definedName>
    <definedName name="TRNR_ef6bd3d29fca4372985bf7772164a472_103_4" localSheetId="188" hidden="1">#REF!</definedName>
    <definedName name="TRNR_ef6bd3d29fca4372985bf7772164a472_103_4" localSheetId="189" hidden="1">#REF!</definedName>
    <definedName name="TRNR_ef6bd3d29fca4372985bf7772164a472_103_4" localSheetId="190" hidden="1">#REF!</definedName>
    <definedName name="TRNR_ef6bd3d29fca4372985bf7772164a472_103_4" localSheetId="191" hidden="1">#REF!</definedName>
    <definedName name="TRNR_ef6bd3d29fca4372985bf7772164a472_103_4" localSheetId="192" hidden="1">#REF!</definedName>
    <definedName name="TRNR_ef6bd3d29fca4372985bf7772164a472_103_4" localSheetId="211" hidden="1">#REF!</definedName>
    <definedName name="TRNR_ef6bd3d29fca4372985bf7772164a472_103_4" hidden="1">#REF!</definedName>
    <definedName name="TRNR_efba43328e064500a75f527193cb4251_52_37" localSheetId="172" hidden="1">#REF!</definedName>
    <definedName name="TRNR_efba43328e064500a75f527193cb4251_52_37" localSheetId="173" hidden="1">#REF!</definedName>
    <definedName name="TRNR_efba43328e064500a75f527193cb4251_52_37" localSheetId="174" hidden="1">#REF!</definedName>
    <definedName name="TRNR_efba43328e064500a75f527193cb4251_52_37" localSheetId="175" hidden="1">#REF!</definedName>
    <definedName name="TRNR_efba43328e064500a75f527193cb4251_52_37" localSheetId="176" hidden="1">#REF!</definedName>
    <definedName name="TRNR_efba43328e064500a75f527193cb4251_52_37" localSheetId="177" hidden="1">#REF!</definedName>
    <definedName name="TRNR_efba43328e064500a75f527193cb4251_52_37" localSheetId="178" hidden="1">#REF!</definedName>
    <definedName name="TRNR_efba43328e064500a75f527193cb4251_52_37" localSheetId="155" hidden="1">#REF!</definedName>
    <definedName name="TRNR_efba43328e064500a75f527193cb4251_52_37" localSheetId="166" hidden="1">#REF!</definedName>
    <definedName name="TRNR_efba43328e064500a75f527193cb4251_52_37" localSheetId="167" hidden="1">#REF!</definedName>
    <definedName name="TRNR_efba43328e064500a75f527193cb4251_52_37" localSheetId="168" hidden="1">#REF!</definedName>
    <definedName name="TRNR_efba43328e064500a75f527193cb4251_52_37" localSheetId="169" hidden="1">#REF!</definedName>
    <definedName name="TRNR_efba43328e064500a75f527193cb4251_52_37" localSheetId="170" hidden="1">#REF!</definedName>
    <definedName name="TRNR_efba43328e064500a75f527193cb4251_52_37" localSheetId="171" hidden="1">#REF!</definedName>
    <definedName name="TRNR_efba43328e064500a75f527193cb4251_52_37" localSheetId="183" hidden="1">#REF!</definedName>
    <definedName name="TRNR_efba43328e064500a75f527193cb4251_52_37" localSheetId="184" hidden="1">#REF!</definedName>
    <definedName name="TRNR_efba43328e064500a75f527193cb4251_52_37" localSheetId="185" hidden="1">#REF!</definedName>
    <definedName name="TRNR_efba43328e064500a75f527193cb4251_52_37" localSheetId="186" hidden="1">#REF!</definedName>
    <definedName name="TRNR_efba43328e064500a75f527193cb4251_52_37" localSheetId="187" hidden="1">#REF!</definedName>
    <definedName name="TRNR_efba43328e064500a75f527193cb4251_52_37" localSheetId="188" hidden="1">#REF!</definedName>
    <definedName name="TRNR_efba43328e064500a75f527193cb4251_52_37" localSheetId="189" hidden="1">#REF!</definedName>
    <definedName name="TRNR_efba43328e064500a75f527193cb4251_52_37" localSheetId="190" hidden="1">#REF!</definedName>
    <definedName name="TRNR_efba43328e064500a75f527193cb4251_52_37" localSheetId="191" hidden="1">#REF!</definedName>
    <definedName name="TRNR_efba43328e064500a75f527193cb4251_52_37" localSheetId="192" hidden="1">#REF!</definedName>
    <definedName name="TRNR_efba43328e064500a75f527193cb4251_52_37" localSheetId="211" hidden="1">#REF!</definedName>
    <definedName name="TRNR_efba43328e064500a75f527193cb4251_52_37" hidden="1">#REF!</definedName>
    <definedName name="TRNR_f05fdc0a26564fa2bd37b9c6b0609ed5_525_6" localSheetId="172" hidden="1">[140]Ds_omp!#REF!</definedName>
    <definedName name="TRNR_f05fdc0a26564fa2bd37b9c6b0609ed5_525_6" localSheetId="173" hidden="1">[140]Ds_omp!#REF!</definedName>
    <definedName name="TRNR_f05fdc0a26564fa2bd37b9c6b0609ed5_525_6" localSheetId="174" hidden="1">[140]Ds_omp!#REF!</definedName>
    <definedName name="TRNR_f05fdc0a26564fa2bd37b9c6b0609ed5_525_6" localSheetId="176" hidden="1">[140]Ds_omp!#REF!</definedName>
    <definedName name="TRNR_f05fdc0a26564fa2bd37b9c6b0609ed5_525_6" localSheetId="178" hidden="1">[140]Ds_omp!#REF!</definedName>
    <definedName name="TRNR_f05fdc0a26564fa2bd37b9c6b0609ed5_525_6" localSheetId="186" hidden="1">[140]Ds_omp!#REF!</definedName>
    <definedName name="TRNR_f05fdc0a26564fa2bd37b9c6b0609ed5_525_6" localSheetId="187" hidden="1">[140]Ds_omp!#REF!</definedName>
    <definedName name="TRNR_f05fdc0a26564fa2bd37b9c6b0609ed5_525_6" localSheetId="211" hidden="1">[140]Ds_omp!#REF!</definedName>
    <definedName name="TRNR_f05fdc0a26564fa2bd37b9c6b0609ed5_525_6" hidden="1">[140]Ds_omp!#REF!</definedName>
    <definedName name="TRNR_f07db986308a4913b4348372b034cb30_2871_1" localSheetId="172" hidden="1">#REF!</definedName>
    <definedName name="TRNR_f07db986308a4913b4348372b034cb30_2871_1" localSheetId="173" hidden="1">#REF!</definedName>
    <definedName name="TRNR_f07db986308a4913b4348372b034cb30_2871_1" localSheetId="174" hidden="1">#REF!</definedName>
    <definedName name="TRNR_f07db986308a4913b4348372b034cb30_2871_1" localSheetId="175" hidden="1">#REF!</definedName>
    <definedName name="TRNR_f07db986308a4913b4348372b034cb30_2871_1" localSheetId="176" hidden="1">#REF!</definedName>
    <definedName name="TRNR_f07db986308a4913b4348372b034cb30_2871_1" localSheetId="177" hidden="1">#REF!</definedName>
    <definedName name="TRNR_f07db986308a4913b4348372b034cb30_2871_1" localSheetId="178" hidden="1">#REF!</definedName>
    <definedName name="TRNR_f07db986308a4913b4348372b034cb30_2871_1" localSheetId="155" hidden="1">#REF!</definedName>
    <definedName name="TRNR_f07db986308a4913b4348372b034cb30_2871_1" localSheetId="166" hidden="1">#REF!</definedName>
    <definedName name="TRNR_f07db986308a4913b4348372b034cb30_2871_1" localSheetId="167" hidden="1">#REF!</definedName>
    <definedName name="TRNR_f07db986308a4913b4348372b034cb30_2871_1" localSheetId="168" hidden="1">#REF!</definedName>
    <definedName name="TRNR_f07db986308a4913b4348372b034cb30_2871_1" localSheetId="169" hidden="1">#REF!</definedName>
    <definedName name="TRNR_f07db986308a4913b4348372b034cb30_2871_1" localSheetId="170" hidden="1">#REF!</definedName>
    <definedName name="TRNR_f07db986308a4913b4348372b034cb30_2871_1" localSheetId="171" hidden="1">#REF!</definedName>
    <definedName name="TRNR_f07db986308a4913b4348372b034cb30_2871_1" localSheetId="183" hidden="1">#REF!</definedName>
    <definedName name="TRNR_f07db986308a4913b4348372b034cb30_2871_1" localSheetId="184" hidden="1">#REF!</definedName>
    <definedName name="TRNR_f07db986308a4913b4348372b034cb30_2871_1" localSheetId="185" hidden="1">#REF!</definedName>
    <definedName name="TRNR_f07db986308a4913b4348372b034cb30_2871_1" localSheetId="186" hidden="1">#REF!</definedName>
    <definedName name="TRNR_f07db986308a4913b4348372b034cb30_2871_1" localSheetId="187" hidden="1">#REF!</definedName>
    <definedName name="TRNR_f07db986308a4913b4348372b034cb30_2871_1" localSheetId="188" hidden="1">#REF!</definedName>
    <definedName name="TRNR_f07db986308a4913b4348372b034cb30_2871_1" localSheetId="189" hidden="1">#REF!</definedName>
    <definedName name="TRNR_f07db986308a4913b4348372b034cb30_2871_1" localSheetId="190" hidden="1">#REF!</definedName>
    <definedName name="TRNR_f07db986308a4913b4348372b034cb30_2871_1" localSheetId="191" hidden="1">#REF!</definedName>
    <definedName name="TRNR_f07db986308a4913b4348372b034cb30_2871_1" localSheetId="192" hidden="1">#REF!</definedName>
    <definedName name="TRNR_f07db986308a4913b4348372b034cb30_2871_1" localSheetId="211" hidden="1">#REF!</definedName>
    <definedName name="TRNR_f07db986308a4913b4348372b034cb30_2871_1" hidden="1">#REF!</definedName>
    <definedName name="TRNR_f0d7d7a089a5473c8b0a343e4d3cbfd5_40_37" localSheetId="172" hidden="1">#REF!</definedName>
    <definedName name="TRNR_f0d7d7a089a5473c8b0a343e4d3cbfd5_40_37" localSheetId="173" hidden="1">#REF!</definedName>
    <definedName name="TRNR_f0d7d7a089a5473c8b0a343e4d3cbfd5_40_37" localSheetId="174" hidden="1">#REF!</definedName>
    <definedName name="TRNR_f0d7d7a089a5473c8b0a343e4d3cbfd5_40_37" localSheetId="175" hidden="1">#REF!</definedName>
    <definedName name="TRNR_f0d7d7a089a5473c8b0a343e4d3cbfd5_40_37" localSheetId="176" hidden="1">#REF!</definedName>
    <definedName name="TRNR_f0d7d7a089a5473c8b0a343e4d3cbfd5_40_37" localSheetId="177" hidden="1">#REF!</definedName>
    <definedName name="TRNR_f0d7d7a089a5473c8b0a343e4d3cbfd5_40_37" localSheetId="178" hidden="1">#REF!</definedName>
    <definedName name="TRNR_f0d7d7a089a5473c8b0a343e4d3cbfd5_40_37" localSheetId="155" hidden="1">#REF!</definedName>
    <definedName name="TRNR_f0d7d7a089a5473c8b0a343e4d3cbfd5_40_37" localSheetId="166" hidden="1">#REF!</definedName>
    <definedName name="TRNR_f0d7d7a089a5473c8b0a343e4d3cbfd5_40_37" localSheetId="167" hidden="1">#REF!</definedName>
    <definedName name="TRNR_f0d7d7a089a5473c8b0a343e4d3cbfd5_40_37" localSheetId="168" hidden="1">#REF!</definedName>
    <definedName name="TRNR_f0d7d7a089a5473c8b0a343e4d3cbfd5_40_37" localSheetId="169" hidden="1">#REF!</definedName>
    <definedName name="TRNR_f0d7d7a089a5473c8b0a343e4d3cbfd5_40_37" localSheetId="170" hidden="1">#REF!</definedName>
    <definedName name="TRNR_f0d7d7a089a5473c8b0a343e4d3cbfd5_40_37" localSheetId="171" hidden="1">#REF!</definedName>
    <definedName name="TRNR_f0d7d7a089a5473c8b0a343e4d3cbfd5_40_37" localSheetId="183" hidden="1">#REF!</definedName>
    <definedName name="TRNR_f0d7d7a089a5473c8b0a343e4d3cbfd5_40_37" localSheetId="184" hidden="1">#REF!</definedName>
    <definedName name="TRNR_f0d7d7a089a5473c8b0a343e4d3cbfd5_40_37" localSheetId="185" hidden="1">#REF!</definedName>
    <definedName name="TRNR_f0d7d7a089a5473c8b0a343e4d3cbfd5_40_37" localSheetId="186" hidden="1">#REF!</definedName>
    <definedName name="TRNR_f0d7d7a089a5473c8b0a343e4d3cbfd5_40_37" localSheetId="187" hidden="1">#REF!</definedName>
    <definedName name="TRNR_f0d7d7a089a5473c8b0a343e4d3cbfd5_40_37" localSheetId="188" hidden="1">#REF!</definedName>
    <definedName name="TRNR_f0d7d7a089a5473c8b0a343e4d3cbfd5_40_37" localSheetId="189" hidden="1">#REF!</definedName>
    <definedName name="TRNR_f0d7d7a089a5473c8b0a343e4d3cbfd5_40_37" localSheetId="190" hidden="1">#REF!</definedName>
    <definedName name="TRNR_f0d7d7a089a5473c8b0a343e4d3cbfd5_40_37" localSheetId="191" hidden="1">#REF!</definedName>
    <definedName name="TRNR_f0d7d7a089a5473c8b0a343e4d3cbfd5_40_37" localSheetId="192" hidden="1">#REF!</definedName>
    <definedName name="TRNR_f0d7d7a089a5473c8b0a343e4d3cbfd5_40_37" localSheetId="211" hidden="1">#REF!</definedName>
    <definedName name="TRNR_f0d7d7a089a5473c8b0a343e4d3cbfd5_40_37" hidden="1">#REF!</definedName>
    <definedName name="TRNR_f14b93845dab40f5b1095e914e98d3c9_284_8" hidden="1">#REF!</definedName>
    <definedName name="TRNR_f1634ed581504692a3efb96e8f31f5c7_47_50" localSheetId="172" hidden="1">#REF!</definedName>
    <definedName name="TRNR_f1634ed581504692a3efb96e8f31f5c7_47_50" localSheetId="173" hidden="1">#REF!</definedName>
    <definedName name="TRNR_f1634ed581504692a3efb96e8f31f5c7_47_50" localSheetId="174" hidden="1">#REF!</definedName>
    <definedName name="TRNR_f1634ed581504692a3efb96e8f31f5c7_47_50" localSheetId="175" hidden="1">#REF!</definedName>
    <definedName name="TRNR_f1634ed581504692a3efb96e8f31f5c7_47_50" localSheetId="176" hidden="1">#REF!</definedName>
    <definedName name="TRNR_f1634ed581504692a3efb96e8f31f5c7_47_50" localSheetId="177" hidden="1">#REF!</definedName>
    <definedName name="TRNR_f1634ed581504692a3efb96e8f31f5c7_47_50" localSheetId="178" hidden="1">#REF!</definedName>
    <definedName name="TRNR_f1634ed581504692a3efb96e8f31f5c7_47_50" localSheetId="155" hidden="1">#REF!</definedName>
    <definedName name="TRNR_f1634ed581504692a3efb96e8f31f5c7_47_50" localSheetId="166" hidden="1">#REF!</definedName>
    <definedName name="TRNR_f1634ed581504692a3efb96e8f31f5c7_47_50" localSheetId="167" hidden="1">#REF!</definedName>
    <definedName name="TRNR_f1634ed581504692a3efb96e8f31f5c7_47_50" localSheetId="168" hidden="1">#REF!</definedName>
    <definedName name="TRNR_f1634ed581504692a3efb96e8f31f5c7_47_50" localSheetId="169" hidden="1">#REF!</definedName>
    <definedName name="TRNR_f1634ed581504692a3efb96e8f31f5c7_47_50" localSheetId="170" hidden="1">#REF!</definedName>
    <definedName name="TRNR_f1634ed581504692a3efb96e8f31f5c7_47_50" localSheetId="171" hidden="1">#REF!</definedName>
    <definedName name="TRNR_f1634ed581504692a3efb96e8f31f5c7_47_50" localSheetId="183" hidden="1">#REF!</definedName>
    <definedName name="TRNR_f1634ed581504692a3efb96e8f31f5c7_47_50" localSheetId="184" hidden="1">#REF!</definedName>
    <definedName name="TRNR_f1634ed581504692a3efb96e8f31f5c7_47_50" localSheetId="185" hidden="1">#REF!</definedName>
    <definedName name="TRNR_f1634ed581504692a3efb96e8f31f5c7_47_50" localSheetId="186" hidden="1">#REF!</definedName>
    <definedName name="TRNR_f1634ed581504692a3efb96e8f31f5c7_47_50" localSheetId="187" hidden="1">#REF!</definedName>
    <definedName name="TRNR_f1634ed581504692a3efb96e8f31f5c7_47_50" localSheetId="188" hidden="1">#REF!</definedName>
    <definedName name="TRNR_f1634ed581504692a3efb96e8f31f5c7_47_50" localSheetId="189" hidden="1">#REF!</definedName>
    <definedName name="TRNR_f1634ed581504692a3efb96e8f31f5c7_47_50" localSheetId="190" hidden="1">#REF!</definedName>
    <definedName name="TRNR_f1634ed581504692a3efb96e8f31f5c7_47_50" localSheetId="191" hidden="1">#REF!</definedName>
    <definedName name="TRNR_f1634ed581504692a3efb96e8f31f5c7_47_50" localSheetId="192" hidden="1">#REF!</definedName>
    <definedName name="TRNR_f1634ed581504692a3efb96e8f31f5c7_47_50" localSheetId="211" hidden="1">#REF!</definedName>
    <definedName name="TRNR_f1634ed581504692a3efb96e8f31f5c7_47_50" hidden="1">#REF!</definedName>
    <definedName name="TRNR_f45d53b2bc9b42d4819a2e89546fc8b9_25_6" localSheetId="155" hidden="1">#REF!</definedName>
    <definedName name="TRNR_f45d53b2bc9b42d4819a2e89546fc8b9_25_6" localSheetId="211" hidden="1">#REF!</definedName>
    <definedName name="TRNR_f45d53b2bc9b42d4819a2e89546fc8b9_25_6" hidden="1">#REF!</definedName>
    <definedName name="TRNR_f484e67eafe34db9b67f28a84824f46b_6045_2" localSheetId="172" hidden="1">#REF!</definedName>
    <definedName name="TRNR_f484e67eafe34db9b67f28a84824f46b_6045_2" localSheetId="173" hidden="1">#REF!</definedName>
    <definedName name="TRNR_f484e67eafe34db9b67f28a84824f46b_6045_2" localSheetId="174" hidden="1">#REF!</definedName>
    <definedName name="TRNR_f484e67eafe34db9b67f28a84824f46b_6045_2" localSheetId="175" hidden="1">#REF!</definedName>
    <definedName name="TRNR_f484e67eafe34db9b67f28a84824f46b_6045_2" localSheetId="176" hidden="1">#REF!</definedName>
    <definedName name="TRNR_f484e67eafe34db9b67f28a84824f46b_6045_2" localSheetId="177" hidden="1">#REF!</definedName>
    <definedName name="TRNR_f484e67eafe34db9b67f28a84824f46b_6045_2" localSheetId="178" hidden="1">#REF!</definedName>
    <definedName name="TRNR_f484e67eafe34db9b67f28a84824f46b_6045_2" localSheetId="155" hidden="1">#REF!</definedName>
    <definedName name="TRNR_f484e67eafe34db9b67f28a84824f46b_6045_2" localSheetId="166" hidden="1">#REF!</definedName>
    <definedName name="TRNR_f484e67eafe34db9b67f28a84824f46b_6045_2" localSheetId="167" hidden="1">#REF!</definedName>
    <definedName name="TRNR_f484e67eafe34db9b67f28a84824f46b_6045_2" localSheetId="168" hidden="1">#REF!</definedName>
    <definedName name="TRNR_f484e67eafe34db9b67f28a84824f46b_6045_2" localSheetId="169" hidden="1">#REF!</definedName>
    <definedName name="TRNR_f484e67eafe34db9b67f28a84824f46b_6045_2" localSheetId="170" hidden="1">#REF!</definedName>
    <definedName name="TRNR_f484e67eafe34db9b67f28a84824f46b_6045_2" localSheetId="171" hidden="1">#REF!</definedName>
    <definedName name="TRNR_f484e67eafe34db9b67f28a84824f46b_6045_2" localSheetId="183" hidden="1">#REF!</definedName>
    <definedName name="TRNR_f484e67eafe34db9b67f28a84824f46b_6045_2" localSheetId="184" hidden="1">#REF!</definedName>
    <definedName name="TRNR_f484e67eafe34db9b67f28a84824f46b_6045_2" localSheetId="185" hidden="1">#REF!</definedName>
    <definedName name="TRNR_f484e67eafe34db9b67f28a84824f46b_6045_2" localSheetId="186" hidden="1">#REF!</definedName>
    <definedName name="TRNR_f484e67eafe34db9b67f28a84824f46b_6045_2" localSheetId="187" hidden="1">#REF!</definedName>
    <definedName name="TRNR_f484e67eafe34db9b67f28a84824f46b_6045_2" localSheetId="188" hidden="1">#REF!</definedName>
    <definedName name="TRNR_f484e67eafe34db9b67f28a84824f46b_6045_2" localSheetId="189" hidden="1">#REF!</definedName>
    <definedName name="TRNR_f484e67eafe34db9b67f28a84824f46b_6045_2" localSheetId="190" hidden="1">#REF!</definedName>
    <definedName name="TRNR_f484e67eafe34db9b67f28a84824f46b_6045_2" localSheetId="191" hidden="1">#REF!</definedName>
    <definedName name="TRNR_f484e67eafe34db9b67f28a84824f46b_6045_2" localSheetId="192" hidden="1">#REF!</definedName>
    <definedName name="TRNR_f484e67eafe34db9b67f28a84824f46b_6045_2" localSheetId="211" hidden="1">#REF!</definedName>
    <definedName name="TRNR_f484e67eafe34db9b67f28a84824f46b_6045_2" hidden="1">#REF!</definedName>
    <definedName name="TRNR_f527b29d8bb64a00a5177a10395545fa_52_50" localSheetId="172" hidden="1">#REF!</definedName>
    <definedName name="TRNR_f527b29d8bb64a00a5177a10395545fa_52_50" localSheetId="173" hidden="1">#REF!</definedName>
    <definedName name="TRNR_f527b29d8bb64a00a5177a10395545fa_52_50" localSheetId="174" hidden="1">#REF!</definedName>
    <definedName name="TRNR_f527b29d8bb64a00a5177a10395545fa_52_50" localSheetId="175" hidden="1">#REF!</definedName>
    <definedName name="TRNR_f527b29d8bb64a00a5177a10395545fa_52_50" localSheetId="176" hidden="1">#REF!</definedName>
    <definedName name="TRNR_f527b29d8bb64a00a5177a10395545fa_52_50" localSheetId="177" hidden="1">#REF!</definedName>
    <definedName name="TRNR_f527b29d8bb64a00a5177a10395545fa_52_50" localSheetId="178" hidden="1">#REF!</definedName>
    <definedName name="TRNR_f527b29d8bb64a00a5177a10395545fa_52_50" localSheetId="155" hidden="1">#REF!</definedName>
    <definedName name="TRNR_f527b29d8bb64a00a5177a10395545fa_52_50" localSheetId="166" hidden="1">#REF!</definedName>
    <definedName name="TRNR_f527b29d8bb64a00a5177a10395545fa_52_50" localSheetId="167" hidden="1">#REF!</definedName>
    <definedName name="TRNR_f527b29d8bb64a00a5177a10395545fa_52_50" localSheetId="168" hidden="1">#REF!</definedName>
    <definedName name="TRNR_f527b29d8bb64a00a5177a10395545fa_52_50" localSheetId="169" hidden="1">#REF!</definedName>
    <definedName name="TRNR_f527b29d8bb64a00a5177a10395545fa_52_50" localSheetId="170" hidden="1">#REF!</definedName>
    <definedName name="TRNR_f527b29d8bb64a00a5177a10395545fa_52_50" localSheetId="171" hidden="1">#REF!</definedName>
    <definedName name="TRNR_f527b29d8bb64a00a5177a10395545fa_52_50" localSheetId="183" hidden="1">#REF!</definedName>
    <definedName name="TRNR_f527b29d8bb64a00a5177a10395545fa_52_50" localSheetId="184" hidden="1">#REF!</definedName>
    <definedName name="TRNR_f527b29d8bb64a00a5177a10395545fa_52_50" localSheetId="185" hidden="1">#REF!</definedName>
    <definedName name="TRNR_f527b29d8bb64a00a5177a10395545fa_52_50" localSheetId="186" hidden="1">#REF!</definedName>
    <definedName name="TRNR_f527b29d8bb64a00a5177a10395545fa_52_50" localSheetId="187" hidden="1">#REF!</definedName>
    <definedName name="TRNR_f527b29d8bb64a00a5177a10395545fa_52_50" localSheetId="188" hidden="1">#REF!</definedName>
    <definedName name="TRNR_f527b29d8bb64a00a5177a10395545fa_52_50" localSheetId="189" hidden="1">#REF!</definedName>
    <definedName name="TRNR_f527b29d8bb64a00a5177a10395545fa_52_50" localSheetId="190" hidden="1">#REF!</definedName>
    <definedName name="TRNR_f527b29d8bb64a00a5177a10395545fa_52_50" localSheetId="191" hidden="1">#REF!</definedName>
    <definedName name="TRNR_f527b29d8bb64a00a5177a10395545fa_52_50" localSheetId="192" hidden="1">#REF!</definedName>
    <definedName name="TRNR_f527b29d8bb64a00a5177a10395545fa_52_50" localSheetId="211" hidden="1">#REF!</definedName>
    <definedName name="TRNR_f527b29d8bb64a00a5177a10395545fa_52_50" hidden="1">#REF!</definedName>
    <definedName name="TRNR_f5982e366df746eda7928cb4ffb5f0ee_246_1" localSheetId="175" hidden="1">'[149]Grafico Petroleo'!#REF!</definedName>
    <definedName name="TRNR_f5982e366df746eda7928cb4ffb5f0ee_246_1" localSheetId="177" hidden="1">'[149]Grafico Petroleo'!#REF!</definedName>
    <definedName name="TRNR_f5982e366df746eda7928cb4ffb5f0ee_246_1" localSheetId="155" hidden="1">'[149]Grafico Petroleo'!#REF!</definedName>
    <definedName name="TRNR_f5982e366df746eda7928cb4ffb5f0ee_246_1" localSheetId="166" hidden="1">'[149]Grafico Petroleo'!#REF!</definedName>
    <definedName name="TRNR_f5982e366df746eda7928cb4ffb5f0ee_246_1" localSheetId="167" hidden="1">'[149]Grafico Petroleo'!#REF!</definedName>
    <definedName name="TRNR_f5982e366df746eda7928cb4ffb5f0ee_246_1" localSheetId="168" hidden="1">'[149]Grafico Petroleo'!#REF!</definedName>
    <definedName name="TRNR_f5982e366df746eda7928cb4ffb5f0ee_246_1" localSheetId="169" hidden="1">'[149]Grafico Petroleo'!#REF!</definedName>
    <definedName name="TRNR_f5982e366df746eda7928cb4ffb5f0ee_246_1" localSheetId="170" hidden="1">'[149]Grafico Petroleo'!#REF!</definedName>
    <definedName name="TRNR_f5982e366df746eda7928cb4ffb5f0ee_246_1" localSheetId="171" hidden="1">'[149]Grafico Petroleo'!#REF!</definedName>
    <definedName name="TRNR_f5982e366df746eda7928cb4ffb5f0ee_246_1" localSheetId="182" hidden="1">[137]poil!#REF!</definedName>
    <definedName name="TRNR_f5982e366df746eda7928cb4ffb5f0ee_246_1" localSheetId="183" hidden="1">'[149]Grafico Petroleo'!#REF!</definedName>
    <definedName name="TRNR_f5982e366df746eda7928cb4ffb5f0ee_246_1" localSheetId="184" hidden="1">'[149]Grafico Petroleo'!#REF!</definedName>
    <definedName name="TRNR_f5982e366df746eda7928cb4ffb5f0ee_246_1" localSheetId="185" hidden="1">'[149]Grafico Petroleo'!#REF!</definedName>
    <definedName name="TRNR_f5982e366df746eda7928cb4ffb5f0ee_246_1" localSheetId="188" hidden="1">'[149]Grafico Petroleo'!#REF!</definedName>
    <definedName name="TRNR_f5982e366df746eda7928cb4ffb5f0ee_246_1" localSheetId="189" hidden="1">'[149]Grafico Petroleo'!#REF!</definedName>
    <definedName name="TRNR_f5982e366df746eda7928cb4ffb5f0ee_246_1" localSheetId="190" hidden="1">'[149]Grafico Petroleo'!#REF!</definedName>
    <definedName name="TRNR_f5982e366df746eda7928cb4ffb5f0ee_246_1" localSheetId="191" hidden="1">'[149]Grafico Petroleo'!#REF!</definedName>
    <definedName name="TRNR_f5982e366df746eda7928cb4ffb5f0ee_246_1" localSheetId="192" hidden="1">'[149]Grafico Petroleo'!#REF!</definedName>
    <definedName name="TRNR_f5982e366df746eda7928cb4ffb5f0ee_246_1" hidden="1">'[149]Grafico Petroleo'!#REF!</definedName>
    <definedName name="TRNR_f5f1e034479d4a4798da055062849be4_108_4" localSheetId="172" hidden="1">#REF!</definedName>
    <definedName name="TRNR_f5f1e034479d4a4798da055062849be4_108_4" localSheetId="173" hidden="1">#REF!</definedName>
    <definedName name="TRNR_f5f1e034479d4a4798da055062849be4_108_4" localSheetId="174" hidden="1">#REF!</definedName>
    <definedName name="TRNR_f5f1e034479d4a4798da055062849be4_108_4" localSheetId="175" hidden="1">#REF!</definedName>
    <definedName name="TRNR_f5f1e034479d4a4798da055062849be4_108_4" localSheetId="176" hidden="1">#REF!</definedName>
    <definedName name="TRNR_f5f1e034479d4a4798da055062849be4_108_4" localSheetId="177" hidden="1">#REF!</definedName>
    <definedName name="TRNR_f5f1e034479d4a4798da055062849be4_108_4" localSheetId="178" hidden="1">#REF!</definedName>
    <definedName name="TRNR_f5f1e034479d4a4798da055062849be4_108_4" localSheetId="155" hidden="1">#REF!</definedName>
    <definedName name="TRNR_f5f1e034479d4a4798da055062849be4_108_4" localSheetId="166" hidden="1">#REF!</definedName>
    <definedName name="TRNR_f5f1e034479d4a4798da055062849be4_108_4" localSheetId="167" hidden="1">#REF!</definedName>
    <definedName name="TRNR_f5f1e034479d4a4798da055062849be4_108_4" localSheetId="168" hidden="1">#REF!</definedName>
    <definedName name="TRNR_f5f1e034479d4a4798da055062849be4_108_4" localSheetId="169" hidden="1">#REF!</definedName>
    <definedName name="TRNR_f5f1e034479d4a4798da055062849be4_108_4" localSheetId="170" hidden="1">#REF!</definedName>
    <definedName name="TRNR_f5f1e034479d4a4798da055062849be4_108_4" localSheetId="171" hidden="1">#REF!</definedName>
    <definedName name="TRNR_f5f1e034479d4a4798da055062849be4_108_4" localSheetId="183" hidden="1">#REF!</definedName>
    <definedName name="TRNR_f5f1e034479d4a4798da055062849be4_108_4" localSheetId="184" hidden="1">#REF!</definedName>
    <definedName name="TRNR_f5f1e034479d4a4798da055062849be4_108_4" localSheetId="185" hidden="1">#REF!</definedName>
    <definedName name="TRNR_f5f1e034479d4a4798da055062849be4_108_4" localSheetId="186" hidden="1">#REF!</definedName>
    <definedName name="TRNR_f5f1e034479d4a4798da055062849be4_108_4" localSheetId="187" hidden="1">#REF!</definedName>
    <definedName name="TRNR_f5f1e034479d4a4798da055062849be4_108_4" localSheetId="188" hidden="1">#REF!</definedName>
    <definedName name="TRNR_f5f1e034479d4a4798da055062849be4_108_4" localSheetId="189" hidden="1">#REF!</definedName>
    <definedName name="TRNR_f5f1e034479d4a4798da055062849be4_108_4" localSheetId="190" hidden="1">#REF!</definedName>
    <definedName name="TRNR_f5f1e034479d4a4798da055062849be4_108_4" localSheetId="191" hidden="1">#REF!</definedName>
    <definedName name="TRNR_f5f1e034479d4a4798da055062849be4_108_4" localSheetId="192" hidden="1">#REF!</definedName>
    <definedName name="TRNR_f5f1e034479d4a4798da055062849be4_108_4" localSheetId="211" hidden="1">#REF!</definedName>
    <definedName name="TRNR_f5f1e034479d4a4798da055062849be4_108_4" hidden="1">#REF!</definedName>
    <definedName name="TRNR_f6b8d41d637d4009b9b855a99034371c_2_1" localSheetId="172" hidden="1">#REF!</definedName>
    <definedName name="TRNR_f6b8d41d637d4009b9b855a99034371c_2_1" localSheetId="173" hidden="1">#REF!</definedName>
    <definedName name="TRNR_f6b8d41d637d4009b9b855a99034371c_2_1" localSheetId="174" hidden="1">#REF!</definedName>
    <definedName name="TRNR_f6b8d41d637d4009b9b855a99034371c_2_1" localSheetId="175" hidden="1">#REF!</definedName>
    <definedName name="TRNR_f6b8d41d637d4009b9b855a99034371c_2_1" localSheetId="176" hidden="1">#REF!</definedName>
    <definedName name="TRNR_f6b8d41d637d4009b9b855a99034371c_2_1" localSheetId="177" hidden="1">#REF!</definedName>
    <definedName name="TRNR_f6b8d41d637d4009b9b855a99034371c_2_1" localSheetId="178" hidden="1">#REF!</definedName>
    <definedName name="TRNR_f6b8d41d637d4009b9b855a99034371c_2_1" localSheetId="155" hidden="1">#REF!</definedName>
    <definedName name="TRNR_f6b8d41d637d4009b9b855a99034371c_2_1" localSheetId="166" hidden="1">#REF!</definedName>
    <definedName name="TRNR_f6b8d41d637d4009b9b855a99034371c_2_1" localSheetId="167" hidden="1">#REF!</definedName>
    <definedName name="TRNR_f6b8d41d637d4009b9b855a99034371c_2_1" localSheetId="168" hidden="1">#REF!</definedName>
    <definedName name="TRNR_f6b8d41d637d4009b9b855a99034371c_2_1" localSheetId="169" hidden="1">#REF!</definedName>
    <definedName name="TRNR_f6b8d41d637d4009b9b855a99034371c_2_1" localSheetId="170" hidden="1">#REF!</definedName>
    <definedName name="TRNR_f6b8d41d637d4009b9b855a99034371c_2_1" localSheetId="171" hidden="1">#REF!</definedName>
    <definedName name="TRNR_f6b8d41d637d4009b9b855a99034371c_2_1" localSheetId="183" hidden="1">#REF!</definedName>
    <definedName name="TRNR_f6b8d41d637d4009b9b855a99034371c_2_1" localSheetId="184" hidden="1">#REF!</definedName>
    <definedName name="TRNR_f6b8d41d637d4009b9b855a99034371c_2_1" localSheetId="185" hidden="1">#REF!</definedName>
    <definedName name="TRNR_f6b8d41d637d4009b9b855a99034371c_2_1" localSheetId="186" hidden="1">#REF!</definedName>
    <definedName name="TRNR_f6b8d41d637d4009b9b855a99034371c_2_1" localSheetId="187" hidden="1">#REF!</definedName>
    <definedName name="TRNR_f6b8d41d637d4009b9b855a99034371c_2_1" localSheetId="188" hidden="1">#REF!</definedName>
    <definedName name="TRNR_f6b8d41d637d4009b9b855a99034371c_2_1" localSheetId="189" hidden="1">#REF!</definedName>
    <definedName name="TRNR_f6b8d41d637d4009b9b855a99034371c_2_1" localSheetId="190" hidden="1">#REF!</definedName>
    <definedName name="TRNR_f6b8d41d637d4009b9b855a99034371c_2_1" localSheetId="191" hidden="1">#REF!</definedName>
    <definedName name="TRNR_f6b8d41d637d4009b9b855a99034371c_2_1" localSheetId="192" hidden="1">#REF!</definedName>
    <definedName name="TRNR_f6b8d41d637d4009b9b855a99034371c_2_1" localSheetId="211" hidden="1">#REF!</definedName>
    <definedName name="TRNR_f6b8d41d637d4009b9b855a99034371c_2_1" hidden="1">#REF!</definedName>
    <definedName name="TRNR_f74d80ae891c40d1b1b3f513f99f4609_4911_9" localSheetId="172" hidden="1">[143]CDS_bancos!#REF!</definedName>
    <definedName name="TRNR_f74d80ae891c40d1b1b3f513f99f4609_4911_9" localSheetId="173" hidden="1">[143]CDS_bancos!#REF!</definedName>
    <definedName name="TRNR_f74d80ae891c40d1b1b3f513f99f4609_4911_9" localSheetId="174" hidden="1">[143]CDS_bancos!#REF!</definedName>
    <definedName name="TRNR_f74d80ae891c40d1b1b3f513f99f4609_4911_9" localSheetId="175" hidden="1">[144]CDS_bancos!#REF!</definedName>
    <definedName name="TRNR_f74d80ae891c40d1b1b3f513f99f4609_4911_9" localSheetId="176" hidden="1">[143]CDS_bancos!#REF!</definedName>
    <definedName name="TRNR_f74d80ae891c40d1b1b3f513f99f4609_4911_9" localSheetId="177" hidden="1">[143]CDS_bancos!#REF!</definedName>
    <definedName name="TRNR_f74d80ae891c40d1b1b3f513f99f4609_4911_9" localSheetId="178" hidden="1">[143]CDS_bancos!#REF!</definedName>
    <definedName name="TRNR_f74d80ae891c40d1b1b3f513f99f4609_4911_9" localSheetId="155" hidden="1">[144]CDS_bancos!#REF!</definedName>
    <definedName name="TRNR_f74d80ae891c40d1b1b3f513f99f4609_4911_9" localSheetId="166" hidden="1">[143]CDS_bancos!#REF!</definedName>
    <definedName name="TRNR_f74d80ae891c40d1b1b3f513f99f4609_4911_9" localSheetId="167" hidden="1">[143]CDS_bancos!#REF!</definedName>
    <definedName name="TRNR_f74d80ae891c40d1b1b3f513f99f4609_4911_9" localSheetId="168" hidden="1">[143]CDS_bancos!#REF!</definedName>
    <definedName name="TRNR_f74d80ae891c40d1b1b3f513f99f4609_4911_9" localSheetId="169" hidden="1">[143]CDS_bancos!#REF!</definedName>
    <definedName name="TRNR_f74d80ae891c40d1b1b3f513f99f4609_4911_9" localSheetId="170" hidden="1">[143]CDS_bancos!#REF!</definedName>
    <definedName name="TRNR_f74d80ae891c40d1b1b3f513f99f4609_4911_9" localSheetId="171" hidden="1">[143]CDS_bancos!#REF!</definedName>
    <definedName name="TRNR_f74d80ae891c40d1b1b3f513f99f4609_4911_9" localSheetId="182" hidden="1">[155]CDS_bancos!#REF!</definedName>
    <definedName name="TRNR_f74d80ae891c40d1b1b3f513f99f4609_4911_9" localSheetId="183" hidden="1">[143]CDS_bancos!#REF!</definedName>
    <definedName name="TRNR_f74d80ae891c40d1b1b3f513f99f4609_4911_9" localSheetId="184" hidden="1">[143]CDS_bancos!#REF!</definedName>
    <definedName name="TRNR_f74d80ae891c40d1b1b3f513f99f4609_4911_9" localSheetId="185" hidden="1">[143]CDS_bancos!#REF!</definedName>
    <definedName name="TRNR_f74d80ae891c40d1b1b3f513f99f4609_4911_9" localSheetId="186" hidden="1">[143]CDS_bancos!#REF!</definedName>
    <definedName name="TRNR_f74d80ae891c40d1b1b3f513f99f4609_4911_9" localSheetId="187" hidden="1">[143]CDS_bancos!#REF!</definedName>
    <definedName name="TRNR_f74d80ae891c40d1b1b3f513f99f4609_4911_9" localSheetId="188" hidden="1">[143]CDS_bancos!#REF!</definedName>
    <definedName name="TRNR_f74d80ae891c40d1b1b3f513f99f4609_4911_9" localSheetId="189" hidden="1">[143]CDS_bancos!#REF!</definedName>
    <definedName name="TRNR_f74d80ae891c40d1b1b3f513f99f4609_4911_9" localSheetId="190" hidden="1">[143]CDS_bancos!#REF!</definedName>
    <definedName name="TRNR_f74d80ae891c40d1b1b3f513f99f4609_4911_9" localSheetId="191" hidden="1">[143]CDS_bancos!#REF!</definedName>
    <definedName name="TRNR_f74d80ae891c40d1b1b3f513f99f4609_4911_9" localSheetId="192" hidden="1">[143]CDS_bancos!#REF!</definedName>
    <definedName name="TRNR_f74d80ae891c40d1b1b3f513f99f4609_4911_9" localSheetId="211" hidden="1">[143]CDS_bancos!#REF!</definedName>
    <definedName name="TRNR_f74d80ae891c40d1b1b3f513f99f4609_4911_9" hidden="1">[144]CDS_bancos!#REF!</definedName>
    <definedName name="TRNR_f7778ef736ee4d4089951364e2c75538_920_10" hidden="1">#REF!</definedName>
    <definedName name="TRNR_f7c2eebb6c014310ac5db1ff0caf7426_33_15" localSheetId="172" hidden="1">#REF!</definedName>
    <definedName name="TRNR_f7c2eebb6c014310ac5db1ff0caf7426_33_15" localSheetId="173" hidden="1">#REF!</definedName>
    <definedName name="TRNR_f7c2eebb6c014310ac5db1ff0caf7426_33_15" localSheetId="174" hidden="1">#REF!</definedName>
    <definedName name="TRNR_f7c2eebb6c014310ac5db1ff0caf7426_33_15" localSheetId="175" hidden="1">#REF!</definedName>
    <definedName name="TRNR_f7c2eebb6c014310ac5db1ff0caf7426_33_15" localSheetId="176" hidden="1">#REF!</definedName>
    <definedName name="TRNR_f7c2eebb6c014310ac5db1ff0caf7426_33_15" localSheetId="177" hidden="1">#REF!</definedName>
    <definedName name="TRNR_f7c2eebb6c014310ac5db1ff0caf7426_33_15" localSheetId="178" hidden="1">#REF!</definedName>
    <definedName name="TRNR_f7c2eebb6c014310ac5db1ff0caf7426_33_15" localSheetId="155" hidden="1">#REF!</definedName>
    <definedName name="TRNR_f7c2eebb6c014310ac5db1ff0caf7426_33_15" localSheetId="166" hidden="1">#REF!</definedName>
    <definedName name="TRNR_f7c2eebb6c014310ac5db1ff0caf7426_33_15" localSheetId="167" hidden="1">#REF!</definedName>
    <definedName name="TRNR_f7c2eebb6c014310ac5db1ff0caf7426_33_15" localSheetId="168" hidden="1">#REF!</definedName>
    <definedName name="TRNR_f7c2eebb6c014310ac5db1ff0caf7426_33_15" localSheetId="169" hidden="1">#REF!</definedName>
    <definedName name="TRNR_f7c2eebb6c014310ac5db1ff0caf7426_33_15" localSheetId="170" hidden="1">#REF!</definedName>
    <definedName name="TRNR_f7c2eebb6c014310ac5db1ff0caf7426_33_15" localSheetId="171" hidden="1">#REF!</definedName>
    <definedName name="TRNR_f7c2eebb6c014310ac5db1ff0caf7426_33_15" localSheetId="183" hidden="1">#REF!</definedName>
    <definedName name="TRNR_f7c2eebb6c014310ac5db1ff0caf7426_33_15" localSheetId="184" hidden="1">#REF!</definedName>
    <definedName name="TRNR_f7c2eebb6c014310ac5db1ff0caf7426_33_15" localSheetId="185" hidden="1">#REF!</definedName>
    <definedName name="TRNR_f7c2eebb6c014310ac5db1ff0caf7426_33_15" localSheetId="186" hidden="1">#REF!</definedName>
    <definedName name="TRNR_f7c2eebb6c014310ac5db1ff0caf7426_33_15" localSheetId="187" hidden="1">#REF!</definedName>
    <definedName name="TRNR_f7c2eebb6c014310ac5db1ff0caf7426_33_15" localSheetId="188" hidden="1">#REF!</definedName>
    <definedName name="TRNR_f7c2eebb6c014310ac5db1ff0caf7426_33_15" localSheetId="189" hidden="1">#REF!</definedName>
    <definedName name="TRNR_f7c2eebb6c014310ac5db1ff0caf7426_33_15" localSheetId="190" hidden="1">#REF!</definedName>
    <definedName name="TRNR_f7c2eebb6c014310ac5db1ff0caf7426_33_15" localSheetId="191" hidden="1">#REF!</definedName>
    <definedName name="TRNR_f7c2eebb6c014310ac5db1ff0caf7426_33_15" localSheetId="192" hidden="1">#REF!</definedName>
    <definedName name="TRNR_f7c2eebb6c014310ac5db1ff0caf7426_33_15" localSheetId="211" hidden="1">#REF!</definedName>
    <definedName name="TRNR_f7c2eebb6c014310ac5db1ff0caf7426_33_15" hidden="1">#REF!</definedName>
    <definedName name="TRNR_f824cf2da24f454dbcfe20678bdaae3f_2901_2" localSheetId="172" hidden="1">[132]PEPP!#REF!</definedName>
    <definedName name="TRNR_f824cf2da24f454dbcfe20678bdaae3f_2901_2" localSheetId="173" hidden="1">[132]PEPP!#REF!</definedName>
    <definedName name="TRNR_f824cf2da24f454dbcfe20678bdaae3f_2901_2" localSheetId="174" hidden="1">[132]PEPP!#REF!</definedName>
    <definedName name="TRNR_f824cf2da24f454dbcfe20678bdaae3f_2901_2" localSheetId="176" hidden="1">[132]PEPP!#REF!</definedName>
    <definedName name="TRNR_f824cf2da24f454dbcfe20678bdaae3f_2901_2" localSheetId="178" hidden="1">[132]PEPP!#REF!</definedName>
    <definedName name="TRNR_f824cf2da24f454dbcfe20678bdaae3f_2901_2" localSheetId="182" hidden="1">[133]PEPP!#REF!</definedName>
    <definedName name="TRNR_f824cf2da24f454dbcfe20678bdaae3f_2901_2" localSheetId="186" hidden="1">[132]PEPP!#REF!</definedName>
    <definedName name="TRNR_f824cf2da24f454dbcfe20678bdaae3f_2901_2" localSheetId="187" hidden="1">[132]PEPP!#REF!</definedName>
    <definedName name="TRNR_f824cf2da24f454dbcfe20678bdaae3f_2901_2" localSheetId="211" hidden="1">[132]PEPP!#REF!</definedName>
    <definedName name="TRNR_f824cf2da24f454dbcfe20678bdaae3f_2901_2" hidden="1">[132]PEPP!#REF!</definedName>
    <definedName name="TRNR_f84c5cd4765845e3b6f18097db756fcf_20_2" localSheetId="172" hidden="1">#REF!</definedName>
    <definedName name="TRNR_f84c5cd4765845e3b6f18097db756fcf_20_2" localSheetId="173" hidden="1">#REF!</definedName>
    <definedName name="TRNR_f84c5cd4765845e3b6f18097db756fcf_20_2" localSheetId="174" hidden="1">#REF!</definedName>
    <definedName name="TRNR_f84c5cd4765845e3b6f18097db756fcf_20_2" localSheetId="175" hidden="1">#REF!</definedName>
    <definedName name="TRNR_f84c5cd4765845e3b6f18097db756fcf_20_2" localSheetId="176" hidden="1">#REF!</definedName>
    <definedName name="TRNR_f84c5cd4765845e3b6f18097db756fcf_20_2" localSheetId="177" hidden="1">#REF!</definedName>
    <definedName name="TRNR_f84c5cd4765845e3b6f18097db756fcf_20_2" localSheetId="178" hidden="1">#REF!</definedName>
    <definedName name="TRNR_f84c5cd4765845e3b6f18097db756fcf_20_2" localSheetId="155" hidden="1">#REF!</definedName>
    <definedName name="TRNR_f84c5cd4765845e3b6f18097db756fcf_20_2" localSheetId="166" hidden="1">#REF!</definedName>
    <definedName name="TRNR_f84c5cd4765845e3b6f18097db756fcf_20_2" localSheetId="167" hidden="1">#REF!</definedName>
    <definedName name="TRNR_f84c5cd4765845e3b6f18097db756fcf_20_2" localSheetId="168" hidden="1">#REF!</definedName>
    <definedName name="TRNR_f84c5cd4765845e3b6f18097db756fcf_20_2" localSheetId="169" hidden="1">#REF!</definedName>
    <definedName name="TRNR_f84c5cd4765845e3b6f18097db756fcf_20_2" localSheetId="170" hidden="1">#REF!</definedName>
    <definedName name="TRNR_f84c5cd4765845e3b6f18097db756fcf_20_2" localSheetId="171" hidden="1">#REF!</definedName>
    <definedName name="TRNR_f84c5cd4765845e3b6f18097db756fcf_20_2" localSheetId="183" hidden="1">#REF!</definedName>
    <definedName name="TRNR_f84c5cd4765845e3b6f18097db756fcf_20_2" localSheetId="184" hidden="1">#REF!</definedName>
    <definedName name="TRNR_f84c5cd4765845e3b6f18097db756fcf_20_2" localSheetId="185" hidden="1">#REF!</definedName>
    <definedName name="TRNR_f84c5cd4765845e3b6f18097db756fcf_20_2" localSheetId="186" hidden="1">#REF!</definedName>
    <definedName name="TRNR_f84c5cd4765845e3b6f18097db756fcf_20_2" localSheetId="187" hidden="1">#REF!</definedName>
    <definedName name="TRNR_f84c5cd4765845e3b6f18097db756fcf_20_2" localSheetId="188" hidden="1">#REF!</definedName>
    <definedName name="TRNR_f84c5cd4765845e3b6f18097db756fcf_20_2" localSheetId="189" hidden="1">#REF!</definedName>
    <definedName name="TRNR_f84c5cd4765845e3b6f18097db756fcf_20_2" localSheetId="190" hidden="1">#REF!</definedName>
    <definedName name="TRNR_f84c5cd4765845e3b6f18097db756fcf_20_2" localSheetId="191" hidden="1">#REF!</definedName>
    <definedName name="TRNR_f84c5cd4765845e3b6f18097db756fcf_20_2" localSheetId="192" hidden="1">#REF!</definedName>
    <definedName name="TRNR_f84c5cd4765845e3b6f18097db756fcf_20_2" localSheetId="211" hidden="1">#REF!</definedName>
    <definedName name="TRNR_f84c5cd4765845e3b6f18097db756fcf_20_2" hidden="1">#REF!</definedName>
    <definedName name="TRNR_f8962e9c94ef4ddb8825d16ee91c2a72_40_49" localSheetId="172" hidden="1">#REF!</definedName>
    <definedName name="TRNR_f8962e9c94ef4ddb8825d16ee91c2a72_40_49" localSheetId="173" hidden="1">#REF!</definedName>
    <definedName name="TRNR_f8962e9c94ef4ddb8825d16ee91c2a72_40_49" localSheetId="174" hidden="1">#REF!</definedName>
    <definedName name="TRNR_f8962e9c94ef4ddb8825d16ee91c2a72_40_49" localSheetId="175" hidden="1">#REF!</definedName>
    <definedName name="TRNR_f8962e9c94ef4ddb8825d16ee91c2a72_40_49" localSheetId="176" hidden="1">#REF!</definedName>
    <definedName name="TRNR_f8962e9c94ef4ddb8825d16ee91c2a72_40_49" localSheetId="177" hidden="1">#REF!</definedName>
    <definedName name="TRNR_f8962e9c94ef4ddb8825d16ee91c2a72_40_49" localSheetId="178" hidden="1">#REF!</definedName>
    <definedName name="TRNR_f8962e9c94ef4ddb8825d16ee91c2a72_40_49" localSheetId="155" hidden="1">#REF!</definedName>
    <definedName name="TRNR_f8962e9c94ef4ddb8825d16ee91c2a72_40_49" localSheetId="166" hidden="1">#REF!</definedName>
    <definedName name="TRNR_f8962e9c94ef4ddb8825d16ee91c2a72_40_49" localSheetId="167" hidden="1">#REF!</definedName>
    <definedName name="TRNR_f8962e9c94ef4ddb8825d16ee91c2a72_40_49" localSheetId="168" hidden="1">#REF!</definedName>
    <definedName name="TRNR_f8962e9c94ef4ddb8825d16ee91c2a72_40_49" localSheetId="169" hidden="1">#REF!</definedName>
    <definedName name="TRNR_f8962e9c94ef4ddb8825d16ee91c2a72_40_49" localSheetId="170" hidden="1">#REF!</definedName>
    <definedName name="TRNR_f8962e9c94ef4ddb8825d16ee91c2a72_40_49" localSheetId="171" hidden="1">#REF!</definedName>
    <definedName name="TRNR_f8962e9c94ef4ddb8825d16ee91c2a72_40_49" localSheetId="183" hidden="1">#REF!</definedName>
    <definedName name="TRNR_f8962e9c94ef4ddb8825d16ee91c2a72_40_49" localSheetId="184" hidden="1">#REF!</definedName>
    <definedName name="TRNR_f8962e9c94ef4ddb8825d16ee91c2a72_40_49" localSheetId="185" hidden="1">#REF!</definedName>
    <definedName name="TRNR_f8962e9c94ef4ddb8825d16ee91c2a72_40_49" localSheetId="186" hidden="1">#REF!</definedName>
    <definedName name="TRNR_f8962e9c94ef4ddb8825d16ee91c2a72_40_49" localSheetId="187" hidden="1">#REF!</definedName>
    <definedName name="TRNR_f8962e9c94ef4ddb8825d16ee91c2a72_40_49" localSheetId="188" hidden="1">#REF!</definedName>
    <definedName name="TRNR_f8962e9c94ef4ddb8825d16ee91c2a72_40_49" localSheetId="189" hidden="1">#REF!</definedName>
    <definedName name="TRNR_f8962e9c94ef4ddb8825d16ee91c2a72_40_49" localSheetId="190" hidden="1">#REF!</definedName>
    <definedName name="TRNR_f8962e9c94ef4ddb8825d16ee91c2a72_40_49" localSheetId="191" hidden="1">#REF!</definedName>
    <definedName name="TRNR_f8962e9c94ef4ddb8825d16ee91c2a72_40_49" localSheetId="192" hidden="1">#REF!</definedName>
    <definedName name="TRNR_f8962e9c94ef4ddb8825d16ee91c2a72_40_49" localSheetId="211" hidden="1">#REF!</definedName>
    <definedName name="TRNR_f8962e9c94ef4ddb8825d16ee91c2a72_40_49" hidden="1">#REF!</definedName>
    <definedName name="TRNR_f8a3c10643314525b0aec40b0235735f_1_59" localSheetId="172" hidden="1">#REF!</definedName>
    <definedName name="TRNR_f8a3c10643314525b0aec40b0235735f_1_59" localSheetId="173" hidden="1">#REF!</definedName>
    <definedName name="TRNR_f8a3c10643314525b0aec40b0235735f_1_59" localSheetId="174" hidden="1">#REF!</definedName>
    <definedName name="TRNR_f8a3c10643314525b0aec40b0235735f_1_59" localSheetId="175" hidden="1">#REF!</definedName>
    <definedName name="TRNR_f8a3c10643314525b0aec40b0235735f_1_59" localSheetId="176" hidden="1">#REF!</definedName>
    <definedName name="TRNR_f8a3c10643314525b0aec40b0235735f_1_59" localSheetId="177" hidden="1">#REF!</definedName>
    <definedName name="TRNR_f8a3c10643314525b0aec40b0235735f_1_59" localSheetId="178" hidden="1">#REF!</definedName>
    <definedName name="TRNR_f8a3c10643314525b0aec40b0235735f_1_59" localSheetId="155" hidden="1">#REF!</definedName>
    <definedName name="TRNR_f8a3c10643314525b0aec40b0235735f_1_59" localSheetId="166" hidden="1">#REF!</definedName>
    <definedName name="TRNR_f8a3c10643314525b0aec40b0235735f_1_59" localSheetId="167" hidden="1">#REF!</definedName>
    <definedName name="TRNR_f8a3c10643314525b0aec40b0235735f_1_59" localSheetId="168" hidden="1">#REF!</definedName>
    <definedName name="TRNR_f8a3c10643314525b0aec40b0235735f_1_59" localSheetId="169" hidden="1">#REF!</definedName>
    <definedName name="TRNR_f8a3c10643314525b0aec40b0235735f_1_59" localSheetId="170" hidden="1">#REF!</definedName>
    <definedName name="TRNR_f8a3c10643314525b0aec40b0235735f_1_59" localSheetId="171" hidden="1">#REF!</definedName>
    <definedName name="TRNR_f8a3c10643314525b0aec40b0235735f_1_59" localSheetId="183" hidden="1">#REF!</definedName>
    <definedName name="TRNR_f8a3c10643314525b0aec40b0235735f_1_59" localSheetId="184" hidden="1">#REF!</definedName>
    <definedName name="TRNR_f8a3c10643314525b0aec40b0235735f_1_59" localSheetId="185" hidden="1">#REF!</definedName>
    <definedName name="TRNR_f8a3c10643314525b0aec40b0235735f_1_59" localSheetId="186" hidden="1">#REF!</definedName>
    <definedName name="TRNR_f8a3c10643314525b0aec40b0235735f_1_59" localSheetId="187" hidden="1">#REF!</definedName>
    <definedName name="TRNR_f8a3c10643314525b0aec40b0235735f_1_59" localSheetId="188" hidden="1">#REF!</definedName>
    <definedName name="TRNR_f8a3c10643314525b0aec40b0235735f_1_59" localSheetId="189" hidden="1">#REF!</definedName>
    <definedName name="TRNR_f8a3c10643314525b0aec40b0235735f_1_59" localSheetId="190" hidden="1">#REF!</definedName>
    <definedName name="TRNR_f8a3c10643314525b0aec40b0235735f_1_59" localSheetId="191" hidden="1">#REF!</definedName>
    <definedName name="TRNR_f8a3c10643314525b0aec40b0235735f_1_59" localSheetId="192" hidden="1">#REF!</definedName>
    <definedName name="TRNR_f8a3c10643314525b0aec40b0235735f_1_59" localSheetId="211" hidden="1">#REF!</definedName>
    <definedName name="TRNR_f8a3c10643314525b0aec40b0235735f_1_59" hidden="1">#REF!</definedName>
    <definedName name="TRNR_f9160c40be1144249f482e33bd8b262f_282_6" localSheetId="155" hidden="1">#REF!</definedName>
    <definedName name="TRNR_f9160c40be1144249f482e33bd8b262f_282_6" localSheetId="211" hidden="1">#REF!</definedName>
    <definedName name="TRNR_f9160c40be1144249f482e33bd8b262f_282_6" hidden="1">#REF!</definedName>
    <definedName name="TRNR_f9501eb522db4f76a846f398768f6e3c_4912_9" localSheetId="172" hidden="1">#REF!</definedName>
    <definedName name="TRNR_f9501eb522db4f76a846f398768f6e3c_4912_9" localSheetId="173" hidden="1">#REF!</definedName>
    <definedName name="TRNR_f9501eb522db4f76a846f398768f6e3c_4912_9" localSheetId="174" hidden="1">#REF!</definedName>
    <definedName name="TRNR_f9501eb522db4f76a846f398768f6e3c_4912_9" localSheetId="175" hidden="1">#REF!</definedName>
    <definedName name="TRNR_f9501eb522db4f76a846f398768f6e3c_4912_9" localSheetId="176" hidden="1">#REF!</definedName>
    <definedName name="TRNR_f9501eb522db4f76a846f398768f6e3c_4912_9" localSheetId="177" hidden="1">#REF!</definedName>
    <definedName name="TRNR_f9501eb522db4f76a846f398768f6e3c_4912_9" localSheetId="178" hidden="1">#REF!</definedName>
    <definedName name="TRNR_f9501eb522db4f76a846f398768f6e3c_4912_9" localSheetId="155" hidden="1">#REF!</definedName>
    <definedName name="TRNR_f9501eb522db4f76a846f398768f6e3c_4912_9" localSheetId="166" hidden="1">#REF!</definedName>
    <definedName name="TRNR_f9501eb522db4f76a846f398768f6e3c_4912_9" localSheetId="167" hidden="1">#REF!</definedName>
    <definedName name="TRNR_f9501eb522db4f76a846f398768f6e3c_4912_9" localSheetId="168" hidden="1">#REF!</definedName>
    <definedName name="TRNR_f9501eb522db4f76a846f398768f6e3c_4912_9" localSheetId="169" hidden="1">#REF!</definedName>
    <definedName name="TRNR_f9501eb522db4f76a846f398768f6e3c_4912_9" localSheetId="170" hidden="1">#REF!</definedName>
    <definedName name="TRNR_f9501eb522db4f76a846f398768f6e3c_4912_9" localSheetId="171" hidden="1">#REF!</definedName>
    <definedName name="TRNR_f9501eb522db4f76a846f398768f6e3c_4912_9" localSheetId="182" hidden="1">#REF!</definedName>
    <definedName name="TRNR_f9501eb522db4f76a846f398768f6e3c_4912_9" localSheetId="183" hidden="1">#REF!</definedName>
    <definedName name="TRNR_f9501eb522db4f76a846f398768f6e3c_4912_9" localSheetId="184" hidden="1">#REF!</definedName>
    <definedName name="TRNR_f9501eb522db4f76a846f398768f6e3c_4912_9" localSheetId="185" hidden="1">#REF!</definedName>
    <definedName name="TRNR_f9501eb522db4f76a846f398768f6e3c_4912_9" localSheetId="186" hidden="1">#REF!</definedName>
    <definedName name="TRNR_f9501eb522db4f76a846f398768f6e3c_4912_9" localSheetId="187" hidden="1">#REF!</definedName>
    <definedName name="TRNR_f9501eb522db4f76a846f398768f6e3c_4912_9" localSheetId="188" hidden="1">#REF!</definedName>
    <definedName name="TRNR_f9501eb522db4f76a846f398768f6e3c_4912_9" localSheetId="189" hidden="1">#REF!</definedName>
    <definedName name="TRNR_f9501eb522db4f76a846f398768f6e3c_4912_9" localSheetId="190" hidden="1">#REF!</definedName>
    <definedName name="TRNR_f9501eb522db4f76a846f398768f6e3c_4912_9" localSheetId="191" hidden="1">#REF!</definedName>
    <definedName name="TRNR_f9501eb522db4f76a846f398768f6e3c_4912_9" localSheetId="192" hidden="1">#REF!</definedName>
    <definedName name="TRNR_f9501eb522db4f76a846f398768f6e3c_4912_9" localSheetId="211" hidden="1">#REF!</definedName>
    <definedName name="TRNR_f9501eb522db4f76a846f398768f6e3c_4912_9" hidden="1">#REF!</definedName>
    <definedName name="TRNR_f95209d1cca1415ab880498901a94d76_267_24" localSheetId="172" hidden="1">#REF!</definedName>
    <definedName name="TRNR_f95209d1cca1415ab880498901a94d76_267_24" localSheetId="173" hidden="1">#REF!</definedName>
    <definedName name="TRNR_f95209d1cca1415ab880498901a94d76_267_24" localSheetId="174" hidden="1">#REF!</definedName>
    <definedName name="TRNR_f95209d1cca1415ab880498901a94d76_267_24" localSheetId="175" hidden="1">#REF!</definedName>
    <definedName name="TRNR_f95209d1cca1415ab880498901a94d76_267_24" localSheetId="176" hidden="1">#REF!</definedName>
    <definedName name="TRNR_f95209d1cca1415ab880498901a94d76_267_24" localSheetId="177" hidden="1">#REF!</definedName>
    <definedName name="TRNR_f95209d1cca1415ab880498901a94d76_267_24" localSheetId="178" hidden="1">#REF!</definedName>
    <definedName name="TRNR_f95209d1cca1415ab880498901a94d76_267_24" localSheetId="155" hidden="1">#REF!</definedName>
    <definedName name="TRNR_f95209d1cca1415ab880498901a94d76_267_24" localSheetId="166" hidden="1">#REF!</definedName>
    <definedName name="TRNR_f95209d1cca1415ab880498901a94d76_267_24" localSheetId="167" hidden="1">#REF!</definedName>
    <definedName name="TRNR_f95209d1cca1415ab880498901a94d76_267_24" localSheetId="168" hidden="1">#REF!</definedName>
    <definedName name="TRNR_f95209d1cca1415ab880498901a94d76_267_24" localSheetId="169" hidden="1">#REF!</definedName>
    <definedName name="TRNR_f95209d1cca1415ab880498901a94d76_267_24" localSheetId="170" hidden="1">#REF!</definedName>
    <definedName name="TRNR_f95209d1cca1415ab880498901a94d76_267_24" localSheetId="171" hidden="1">#REF!</definedName>
    <definedName name="TRNR_f95209d1cca1415ab880498901a94d76_267_24" localSheetId="182" hidden="1">#REF!</definedName>
    <definedName name="TRNR_f95209d1cca1415ab880498901a94d76_267_24" localSheetId="183" hidden="1">#REF!</definedName>
    <definedName name="TRNR_f95209d1cca1415ab880498901a94d76_267_24" localSheetId="184" hidden="1">#REF!</definedName>
    <definedName name="TRNR_f95209d1cca1415ab880498901a94d76_267_24" localSheetId="185" hidden="1">#REF!</definedName>
    <definedName name="TRNR_f95209d1cca1415ab880498901a94d76_267_24" localSheetId="186" hidden="1">#REF!</definedName>
    <definedName name="TRNR_f95209d1cca1415ab880498901a94d76_267_24" localSheetId="187" hidden="1">#REF!</definedName>
    <definedName name="TRNR_f95209d1cca1415ab880498901a94d76_267_24" localSheetId="188" hidden="1">#REF!</definedName>
    <definedName name="TRNR_f95209d1cca1415ab880498901a94d76_267_24" localSheetId="189" hidden="1">#REF!</definedName>
    <definedName name="TRNR_f95209d1cca1415ab880498901a94d76_267_24" localSheetId="190" hidden="1">#REF!</definedName>
    <definedName name="TRNR_f95209d1cca1415ab880498901a94d76_267_24" localSheetId="191" hidden="1">#REF!</definedName>
    <definedName name="TRNR_f95209d1cca1415ab880498901a94d76_267_24" localSheetId="192" hidden="1">#REF!</definedName>
    <definedName name="TRNR_f95209d1cca1415ab880498901a94d76_267_24" localSheetId="211" hidden="1">#REF!</definedName>
    <definedName name="TRNR_f95209d1cca1415ab880498901a94d76_267_24" hidden="1">#REF!</definedName>
    <definedName name="TRNR_fa0869ac006f4b63acae2d4382a3e6b1_52_6" localSheetId="172" hidden="1">#REF!</definedName>
    <definedName name="TRNR_fa0869ac006f4b63acae2d4382a3e6b1_52_6" localSheetId="173" hidden="1">#REF!</definedName>
    <definedName name="TRNR_fa0869ac006f4b63acae2d4382a3e6b1_52_6" localSheetId="174" hidden="1">#REF!</definedName>
    <definedName name="TRNR_fa0869ac006f4b63acae2d4382a3e6b1_52_6" localSheetId="175" hidden="1">#REF!</definedName>
    <definedName name="TRNR_fa0869ac006f4b63acae2d4382a3e6b1_52_6" localSheetId="176" hidden="1">#REF!</definedName>
    <definedName name="TRNR_fa0869ac006f4b63acae2d4382a3e6b1_52_6" localSheetId="177" hidden="1">#REF!</definedName>
    <definedName name="TRNR_fa0869ac006f4b63acae2d4382a3e6b1_52_6" localSheetId="178" hidden="1">#REF!</definedName>
    <definedName name="TRNR_fa0869ac006f4b63acae2d4382a3e6b1_52_6" localSheetId="155" hidden="1">[139]Pesos_ds!#REF!</definedName>
    <definedName name="TRNR_fa0869ac006f4b63acae2d4382a3e6b1_52_6" localSheetId="166" hidden="1">#REF!</definedName>
    <definedName name="TRNR_fa0869ac006f4b63acae2d4382a3e6b1_52_6" localSheetId="167" hidden="1">#REF!</definedName>
    <definedName name="TRNR_fa0869ac006f4b63acae2d4382a3e6b1_52_6" localSheetId="168" hidden="1">#REF!</definedName>
    <definedName name="TRNR_fa0869ac006f4b63acae2d4382a3e6b1_52_6" localSheetId="169" hidden="1">#REF!</definedName>
    <definedName name="TRNR_fa0869ac006f4b63acae2d4382a3e6b1_52_6" localSheetId="170" hidden="1">#REF!</definedName>
    <definedName name="TRNR_fa0869ac006f4b63acae2d4382a3e6b1_52_6" localSheetId="171" hidden="1">#REF!</definedName>
    <definedName name="TRNR_fa0869ac006f4b63acae2d4382a3e6b1_52_6" localSheetId="183" hidden="1">#REF!</definedName>
    <definedName name="TRNR_fa0869ac006f4b63acae2d4382a3e6b1_52_6" localSheetId="184" hidden="1">#REF!</definedName>
    <definedName name="TRNR_fa0869ac006f4b63acae2d4382a3e6b1_52_6" localSheetId="185" hidden="1">#REF!</definedName>
    <definedName name="TRNR_fa0869ac006f4b63acae2d4382a3e6b1_52_6" localSheetId="186" hidden="1">#REF!</definedName>
    <definedName name="TRNR_fa0869ac006f4b63acae2d4382a3e6b1_52_6" localSheetId="187" hidden="1">#REF!</definedName>
    <definedName name="TRNR_fa0869ac006f4b63acae2d4382a3e6b1_52_6" localSheetId="188" hidden="1">#REF!</definedName>
    <definedName name="TRNR_fa0869ac006f4b63acae2d4382a3e6b1_52_6" localSheetId="189" hidden="1">#REF!</definedName>
    <definedName name="TRNR_fa0869ac006f4b63acae2d4382a3e6b1_52_6" localSheetId="190" hidden="1">#REF!</definedName>
    <definedName name="TRNR_fa0869ac006f4b63acae2d4382a3e6b1_52_6" localSheetId="191" hidden="1">#REF!</definedName>
    <definedName name="TRNR_fa0869ac006f4b63acae2d4382a3e6b1_52_6" localSheetId="192" hidden="1">#REF!</definedName>
    <definedName name="TRNR_fa0869ac006f4b63acae2d4382a3e6b1_52_6" localSheetId="211" hidden="1">#REF!</definedName>
    <definedName name="TRNR_fa0869ac006f4b63acae2d4382a3e6b1_52_6" hidden="1">[139]Pesos_ds!#REF!</definedName>
    <definedName name="TRNR_fa442b4672354eac92f0ba3b1e54fd96_121_10" localSheetId="172" hidden="1">#REF!</definedName>
    <definedName name="TRNR_fa442b4672354eac92f0ba3b1e54fd96_121_10" localSheetId="173" hidden="1">#REF!</definedName>
    <definedName name="TRNR_fa442b4672354eac92f0ba3b1e54fd96_121_10" localSheetId="174" hidden="1">#REF!</definedName>
    <definedName name="TRNR_fa442b4672354eac92f0ba3b1e54fd96_121_10" localSheetId="175" hidden="1">#REF!</definedName>
    <definedName name="TRNR_fa442b4672354eac92f0ba3b1e54fd96_121_10" localSheetId="176" hidden="1">#REF!</definedName>
    <definedName name="TRNR_fa442b4672354eac92f0ba3b1e54fd96_121_10" localSheetId="177" hidden="1">#REF!</definedName>
    <definedName name="TRNR_fa442b4672354eac92f0ba3b1e54fd96_121_10" localSheetId="178" hidden="1">#REF!</definedName>
    <definedName name="TRNR_fa442b4672354eac92f0ba3b1e54fd96_121_10" localSheetId="155" hidden="1">#REF!</definedName>
    <definedName name="TRNR_fa442b4672354eac92f0ba3b1e54fd96_121_10" localSheetId="166" hidden="1">#REF!</definedName>
    <definedName name="TRNR_fa442b4672354eac92f0ba3b1e54fd96_121_10" localSheetId="167" hidden="1">#REF!</definedName>
    <definedName name="TRNR_fa442b4672354eac92f0ba3b1e54fd96_121_10" localSheetId="168" hidden="1">#REF!</definedName>
    <definedName name="TRNR_fa442b4672354eac92f0ba3b1e54fd96_121_10" localSheetId="169" hidden="1">#REF!</definedName>
    <definedName name="TRNR_fa442b4672354eac92f0ba3b1e54fd96_121_10" localSheetId="170" hidden="1">#REF!</definedName>
    <definedName name="TRNR_fa442b4672354eac92f0ba3b1e54fd96_121_10" localSheetId="171" hidden="1">#REF!</definedName>
    <definedName name="TRNR_fa442b4672354eac92f0ba3b1e54fd96_121_10" localSheetId="183" hidden="1">#REF!</definedName>
    <definedName name="TRNR_fa442b4672354eac92f0ba3b1e54fd96_121_10" localSheetId="184" hidden="1">#REF!</definedName>
    <definedName name="TRNR_fa442b4672354eac92f0ba3b1e54fd96_121_10" localSheetId="185" hidden="1">#REF!</definedName>
    <definedName name="TRNR_fa442b4672354eac92f0ba3b1e54fd96_121_10" localSheetId="186" hidden="1">#REF!</definedName>
    <definedName name="TRNR_fa442b4672354eac92f0ba3b1e54fd96_121_10" localSheetId="187" hidden="1">#REF!</definedName>
    <definedName name="TRNR_fa442b4672354eac92f0ba3b1e54fd96_121_10" localSheetId="188" hidden="1">#REF!</definedName>
    <definedName name="TRNR_fa442b4672354eac92f0ba3b1e54fd96_121_10" localSheetId="189" hidden="1">#REF!</definedName>
    <definedName name="TRNR_fa442b4672354eac92f0ba3b1e54fd96_121_10" localSheetId="190" hidden="1">#REF!</definedName>
    <definedName name="TRNR_fa442b4672354eac92f0ba3b1e54fd96_121_10" localSheetId="191" hidden="1">#REF!</definedName>
    <definedName name="TRNR_fa442b4672354eac92f0ba3b1e54fd96_121_10" localSheetId="192" hidden="1">#REF!</definedName>
    <definedName name="TRNR_fa442b4672354eac92f0ba3b1e54fd96_121_10" localSheetId="211" hidden="1">#REF!</definedName>
    <definedName name="TRNR_fa442b4672354eac92f0ba3b1e54fd96_121_10" hidden="1">#REF!</definedName>
    <definedName name="TRNR_fa6ed53a66524118aeb4377d860960cb_29_6" localSheetId="172" hidden="1">#REF!</definedName>
    <definedName name="TRNR_fa6ed53a66524118aeb4377d860960cb_29_6" localSheetId="173" hidden="1">#REF!</definedName>
    <definedName name="TRNR_fa6ed53a66524118aeb4377d860960cb_29_6" localSheetId="174" hidden="1">#REF!</definedName>
    <definedName name="TRNR_fa6ed53a66524118aeb4377d860960cb_29_6" localSheetId="175" hidden="1">#REF!</definedName>
    <definedName name="TRNR_fa6ed53a66524118aeb4377d860960cb_29_6" localSheetId="176" hidden="1">#REF!</definedName>
    <definedName name="TRNR_fa6ed53a66524118aeb4377d860960cb_29_6" localSheetId="177" hidden="1">#REF!</definedName>
    <definedName name="TRNR_fa6ed53a66524118aeb4377d860960cb_29_6" localSheetId="178" hidden="1">#REF!</definedName>
    <definedName name="TRNR_fa6ed53a66524118aeb4377d860960cb_29_6" localSheetId="155" hidden="1">#REF!</definedName>
    <definedName name="TRNR_fa6ed53a66524118aeb4377d860960cb_29_6" localSheetId="166" hidden="1">#REF!</definedName>
    <definedName name="TRNR_fa6ed53a66524118aeb4377d860960cb_29_6" localSheetId="167" hidden="1">#REF!</definedName>
    <definedName name="TRNR_fa6ed53a66524118aeb4377d860960cb_29_6" localSheetId="168" hidden="1">#REF!</definedName>
    <definedName name="TRNR_fa6ed53a66524118aeb4377d860960cb_29_6" localSheetId="169" hidden="1">#REF!</definedName>
    <definedName name="TRNR_fa6ed53a66524118aeb4377d860960cb_29_6" localSheetId="170" hidden="1">#REF!</definedName>
    <definedName name="TRNR_fa6ed53a66524118aeb4377d860960cb_29_6" localSheetId="171" hidden="1">#REF!</definedName>
    <definedName name="TRNR_fa6ed53a66524118aeb4377d860960cb_29_6" localSheetId="183" hidden="1">#REF!</definedName>
    <definedName name="TRNR_fa6ed53a66524118aeb4377d860960cb_29_6" localSheetId="184" hidden="1">#REF!</definedName>
    <definedName name="TRNR_fa6ed53a66524118aeb4377d860960cb_29_6" localSheetId="185" hidden="1">#REF!</definedName>
    <definedName name="TRNR_fa6ed53a66524118aeb4377d860960cb_29_6" localSheetId="186" hidden="1">#REF!</definedName>
    <definedName name="TRNR_fa6ed53a66524118aeb4377d860960cb_29_6" localSheetId="187" hidden="1">#REF!</definedName>
    <definedName name="TRNR_fa6ed53a66524118aeb4377d860960cb_29_6" localSheetId="188" hidden="1">#REF!</definedName>
    <definedName name="TRNR_fa6ed53a66524118aeb4377d860960cb_29_6" localSheetId="189" hidden="1">#REF!</definedName>
    <definedName name="TRNR_fa6ed53a66524118aeb4377d860960cb_29_6" localSheetId="190" hidden="1">#REF!</definedName>
    <definedName name="TRNR_fa6ed53a66524118aeb4377d860960cb_29_6" localSheetId="191" hidden="1">#REF!</definedName>
    <definedName name="TRNR_fa6ed53a66524118aeb4377d860960cb_29_6" localSheetId="192" hidden="1">#REF!</definedName>
    <definedName name="TRNR_fa6ed53a66524118aeb4377d860960cb_29_6" localSheetId="211" hidden="1">#REF!</definedName>
    <definedName name="TRNR_fa6ed53a66524118aeb4377d860960cb_29_6" hidden="1">#REF!</definedName>
    <definedName name="TRNR_fad433f1c6c94aa797b56ba3fef7faa1_61_2" localSheetId="172" hidden="1">#REF!</definedName>
    <definedName name="TRNR_fad433f1c6c94aa797b56ba3fef7faa1_61_2" localSheetId="173" hidden="1">#REF!</definedName>
    <definedName name="TRNR_fad433f1c6c94aa797b56ba3fef7faa1_61_2" localSheetId="174" hidden="1">#REF!</definedName>
    <definedName name="TRNR_fad433f1c6c94aa797b56ba3fef7faa1_61_2" localSheetId="176" hidden="1">#REF!</definedName>
    <definedName name="TRNR_fad433f1c6c94aa797b56ba3fef7faa1_61_2" localSheetId="178" hidden="1">#REF!</definedName>
    <definedName name="TRNR_fad433f1c6c94aa797b56ba3fef7faa1_61_2" localSheetId="186" hidden="1">#REF!</definedName>
    <definedName name="TRNR_fad433f1c6c94aa797b56ba3fef7faa1_61_2" localSheetId="187" hidden="1">#REF!</definedName>
    <definedName name="TRNR_fad433f1c6c94aa797b56ba3fef7faa1_61_2" localSheetId="211" hidden="1">#REF!</definedName>
    <definedName name="TRNR_fad433f1c6c94aa797b56ba3fef7faa1_61_2" hidden="1">#REF!</definedName>
    <definedName name="TRNR_fb6b397456174f458c9da318a593a90f_523_1" localSheetId="172" hidden="1">#REF!</definedName>
    <definedName name="TRNR_fb6b397456174f458c9da318a593a90f_523_1" localSheetId="173" hidden="1">#REF!</definedName>
    <definedName name="TRNR_fb6b397456174f458c9da318a593a90f_523_1" localSheetId="174" hidden="1">#REF!</definedName>
    <definedName name="TRNR_fb6b397456174f458c9da318a593a90f_523_1" localSheetId="175" hidden="1">#REF!</definedName>
    <definedName name="TRNR_fb6b397456174f458c9da318a593a90f_523_1" localSheetId="176" hidden="1">#REF!</definedName>
    <definedName name="TRNR_fb6b397456174f458c9da318a593a90f_523_1" localSheetId="177" hidden="1">#REF!</definedName>
    <definedName name="TRNR_fb6b397456174f458c9da318a593a90f_523_1" localSheetId="178" hidden="1">#REF!</definedName>
    <definedName name="TRNR_fb6b397456174f458c9da318a593a90f_523_1" localSheetId="155" hidden="1">#REF!</definedName>
    <definedName name="TRNR_fb6b397456174f458c9da318a593a90f_523_1" localSheetId="166" hidden="1">#REF!</definedName>
    <definedName name="TRNR_fb6b397456174f458c9da318a593a90f_523_1" localSheetId="167" hidden="1">#REF!</definedName>
    <definedName name="TRNR_fb6b397456174f458c9da318a593a90f_523_1" localSheetId="168" hidden="1">#REF!</definedName>
    <definedName name="TRNR_fb6b397456174f458c9da318a593a90f_523_1" localSheetId="169" hidden="1">#REF!</definedName>
    <definedName name="TRNR_fb6b397456174f458c9da318a593a90f_523_1" localSheetId="170" hidden="1">#REF!</definedName>
    <definedName name="TRNR_fb6b397456174f458c9da318a593a90f_523_1" localSheetId="171" hidden="1">#REF!</definedName>
    <definedName name="TRNR_fb6b397456174f458c9da318a593a90f_523_1" localSheetId="183" hidden="1">#REF!</definedName>
    <definedName name="TRNR_fb6b397456174f458c9da318a593a90f_523_1" localSheetId="184" hidden="1">#REF!</definedName>
    <definedName name="TRNR_fb6b397456174f458c9da318a593a90f_523_1" localSheetId="185" hidden="1">#REF!</definedName>
    <definedName name="TRNR_fb6b397456174f458c9da318a593a90f_523_1" localSheetId="186" hidden="1">#REF!</definedName>
    <definedName name="TRNR_fb6b397456174f458c9da318a593a90f_523_1" localSheetId="187" hidden="1">#REF!</definedName>
    <definedName name="TRNR_fb6b397456174f458c9da318a593a90f_523_1" localSheetId="188" hidden="1">#REF!</definedName>
    <definedName name="TRNR_fb6b397456174f458c9da318a593a90f_523_1" localSheetId="189" hidden="1">#REF!</definedName>
    <definedName name="TRNR_fb6b397456174f458c9da318a593a90f_523_1" localSheetId="190" hidden="1">#REF!</definedName>
    <definedName name="TRNR_fb6b397456174f458c9da318a593a90f_523_1" localSheetId="191" hidden="1">#REF!</definedName>
    <definedName name="TRNR_fb6b397456174f458c9da318a593a90f_523_1" localSheetId="192" hidden="1">#REF!</definedName>
    <definedName name="TRNR_fb6b397456174f458c9da318a593a90f_523_1" localSheetId="211" hidden="1">#REF!</definedName>
    <definedName name="TRNR_fb6b397456174f458c9da318a593a90f_523_1" hidden="1">#REF!</definedName>
    <definedName name="TRNR_fb870d2df02b48e0a1f51c5b53912e09_309_18" hidden="1">#REF!</definedName>
    <definedName name="TRNR_fbcac526d9544836a9927efa62818d0e_2_1" localSheetId="172" hidden="1">#REF!</definedName>
    <definedName name="TRNR_fbcac526d9544836a9927efa62818d0e_2_1" localSheetId="173" hidden="1">#REF!</definedName>
    <definedName name="TRNR_fbcac526d9544836a9927efa62818d0e_2_1" localSheetId="174" hidden="1">#REF!</definedName>
    <definedName name="TRNR_fbcac526d9544836a9927efa62818d0e_2_1" localSheetId="175" hidden="1">#REF!</definedName>
    <definedName name="TRNR_fbcac526d9544836a9927efa62818d0e_2_1" localSheetId="176" hidden="1">#REF!</definedName>
    <definedName name="TRNR_fbcac526d9544836a9927efa62818d0e_2_1" localSheetId="177" hidden="1">#REF!</definedName>
    <definedName name="TRNR_fbcac526d9544836a9927efa62818d0e_2_1" localSheetId="178" hidden="1">#REF!</definedName>
    <definedName name="TRNR_fbcac526d9544836a9927efa62818d0e_2_1" localSheetId="155" hidden="1">[139]T_ds!#REF!</definedName>
    <definedName name="TRNR_fbcac526d9544836a9927efa62818d0e_2_1" localSheetId="166" hidden="1">#REF!</definedName>
    <definedName name="TRNR_fbcac526d9544836a9927efa62818d0e_2_1" localSheetId="167" hidden="1">#REF!</definedName>
    <definedName name="TRNR_fbcac526d9544836a9927efa62818d0e_2_1" localSheetId="168" hidden="1">#REF!</definedName>
    <definedName name="TRNR_fbcac526d9544836a9927efa62818d0e_2_1" localSheetId="169" hidden="1">#REF!</definedName>
    <definedName name="TRNR_fbcac526d9544836a9927efa62818d0e_2_1" localSheetId="170" hidden="1">#REF!</definedName>
    <definedName name="TRNR_fbcac526d9544836a9927efa62818d0e_2_1" localSheetId="171" hidden="1">#REF!</definedName>
    <definedName name="TRNR_fbcac526d9544836a9927efa62818d0e_2_1" localSheetId="183" hidden="1">#REF!</definedName>
    <definedName name="TRNR_fbcac526d9544836a9927efa62818d0e_2_1" localSheetId="184" hidden="1">#REF!</definedName>
    <definedName name="TRNR_fbcac526d9544836a9927efa62818d0e_2_1" localSheetId="185" hidden="1">#REF!</definedName>
    <definedName name="TRNR_fbcac526d9544836a9927efa62818d0e_2_1" localSheetId="186" hidden="1">#REF!</definedName>
    <definedName name="TRNR_fbcac526d9544836a9927efa62818d0e_2_1" localSheetId="187" hidden="1">#REF!</definedName>
    <definedName name="TRNR_fbcac526d9544836a9927efa62818d0e_2_1" localSheetId="188" hidden="1">#REF!</definedName>
    <definedName name="TRNR_fbcac526d9544836a9927efa62818d0e_2_1" localSheetId="189" hidden="1">#REF!</definedName>
    <definedName name="TRNR_fbcac526d9544836a9927efa62818d0e_2_1" localSheetId="190" hidden="1">#REF!</definedName>
    <definedName name="TRNR_fbcac526d9544836a9927efa62818d0e_2_1" localSheetId="191" hidden="1">#REF!</definedName>
    <definedName name="TRNR_fbcac526d9544836a9927efa62818d0e_2_1" localSheetId="192" hidden="1">#REF!</definedName>
    <definedName name="TRNR_fbcac526d9544836a9927efa62818d0e_2_1" localSheetId="211" hidden="1">#REF!</definedName>
    <definedName name="TRNR_fbcac526d9544836a9927efa62818d0e_2_1" hidden="1">[139]T_ds!#REF!</definedName>
    <definedName name="TRNR_fbe05c1c5faa42afb92196d0cb067b71_20_4" localSheetId="155" hidden="1">#REF!</definedName>
    <definedName name="TRNR_fbe05c1c5faa42afb92196d0cb067b71_20_4" localSheetId="211" hidden="1">#REF!</definedName>
    <definedName name="TRNR_fbe05c1c5faa42afb92196d0cb067b71_20_4" hidden="1">#REF!</definedName>
    <definedName name="TRNR_fcb5d28df00a42b39445a00552356bbc_25_6" localSheetId="155" hidden="1">#REF!</definedName>
    <definedName name="TRNR_fcb5d28df00a42b39445a00552356bbc_25_6" localSheetId="211" hidden="1">#REF!</definedName>
    <definedName name="TRNR_fcb5d28df00a42b39445a00552356bbc_25_6" hidden="1">#REF!</definedName>
    <definedName name="TRNR_fcca7f9ed7ae4942a926186d39080cb2_525_1" localSheetId="172" hidden="1">#REF!</definedName>
    <definedName name="TRNR_fcca7f9ed7ae4942a926186d39080cb2_525_1" localSheetId="173" hidden="1">#REF!</definedName>
    <definedName name="TRNR_fcca7f9ed7ae4942a926186d39080cb2_525_1" localSheetId="174" hidden="1">#REF!</definedName>
    <definedName name="TRNR_fcca7f9ed7ae4942a926186d39080cb2_525_1" localSheetId="175" hidden="1">#REF!</definedName>
    <definedName name="TRNR_fcca7f9ed7ae4942a926186d39080cb2_525_1" localSheetId="176" hidden="1">#REF!</definedName>
    <definedName name="TRNR_fcca7f9ed7ae4942a926186d39080cb2_525_1" localSheetId="177" hidden="1">#REF!</definedName>
    <definedName name="TRNR_fcca7f9ed7ae4942a926186d39080cb2_525_1" localSheetId="178" hidden="1">#REF!</definedName>
    <definedName name="TRNR_fcca7f9ed7ae4942a926186d39080cb2_525_1" localSheetId="155" hidden="1">#REF!</definedName>
    <definedName name="TRNR_fcca7f9ed7ae4942a926186d39080cb2_525_1" localSheetId="166" hidden="1">#REF!</definedName>
    <definedName name="TRNR_fcca7f9ed7ae4942a926186d39080cb2_525_1" localSheetId="167" hidden="1">#REF!</definedName>
    <definedName name="TRNR_fcca7f9ed7ae4942a926186d39080cb2_525_1" localSheetId="168" hidden="1">#REF!</definedName>
    <definedName name="TRNR_fcca7f9ed7ae4942a926186d39080cb2_525_1" localSheetId="169" hidden="1">#REF!</definedName>
    <definedName name="TRNR_fcca7f9ed7ae4942a926186d39080cb2_525_1" localSheetId="170" hidden="1">#REF!</definedName>
    <definedName name="TRNR_fcca7f9ed7ae4942a926186d39080cb2_525_1" localSheetId="171" hidden="1">#REF!</definedName>
    <definedName name="TRNR_fcca7f9ed7ae4942a926186d39080cb2_525_1" localSheetId="183" hidden="1">#REF!</definedName>
    <definedName name="TRNR_fcca7f9ed7ae4942a926186d39080cb2_525_1" localSheetId="184" hidden="1">#REF!</definedName>
    <definedName name="TRNR_fcca7f9ed7ae4942a926186d39080cb2_525_1" localSheetId="185" hidden="1">#REF!</definedName>
    <definedName name="TRNR_fcca7f9ed7ae4942a926186d39080cb2_525_1" localSheetId="186" hidden="1">#REF!</definedName>
    <definedName name="TRNR_fcca7f9ed7ae4942a926186d39080cb2_525_1" localSheetId="187" hidden="1">#REF!</definedName>
    <definedName name="TRNR_fcca7f9ed7ae4942a926186d39080cb2_525_1" localSheetId="188" hidden="1">#REF!</definedName>
    <definedName name="TRNR_fcca7f9ed7ae4942a926186d39080cb2_525_1" localSheetId="189" hidden="1">#REF!</definedName>
    <definedName name="TRNR_fcca7f9ed7ae4942a926186d39080cb2_525_1" localSheetId="190" hidden="1">#REF!</definedName>
    <definedName name="TRNR_fcca7f9ed7ae4942a926186d39080cb2_525_1" localSheetId="191" hidden="1">#REF!</definedName>
    <definedName name="TRNR_fcca7f9ed7ae4942a926186d39080cb2_525_1" localSheetId="192" hidden="1">#REF!</definedName>
    <definedName name="TRNR_fcca7f9ed7ae4942a926186d39080cb2_525_1" localSheetId="211" hidden="1">#REF!</definedName>
    <definedName name="TRNR_fcca7f9ed7ae4942a926186d39080cb2_525_1" hidden="1">#REF!</definedName>
    <definedName name="TRNR_fcdf03b808e94707b7c70fe7369d978e_2901_2" localSheetId="172" hidden="1">#REF!</definedName>
    <definedName name="TRNR_fcdf03b808e94707b7c70fe7369d978e_2901_2" localSheetId="173" hidden="1">#REF!</definedName>
    <definedName name="TRNR_fcdf03b808e94707b7c70fe7369d978e_2901_2" localSheetId="174" hidden="1">#REF!</definedName>
    <definedName name="TRNR_fcdf03b808e94707b7c70fe7369d978e_2901_2" localSheetId="176" hidden="1">#REF!</definedName>
    <definedName name="TRNR_fcdf03b808e94707b7c70fe7369d978e_2901_2" localSheetId="178" hidden="1">#REF!</definedName>
    <definedName name="TRNR_fcdf03b808e94707b7c70fe7369d978e_2901_2" localSheetId="182" hidden="1">#REF!</definedName>
    <definedName name="TRNR_fcdf03b808e94707b7c70fe7369d978e_2901_2" localSheetId="186" hidden="1">#REF!</definedName>
    <definedName name="TRNR_fcdf03b808e94707b7c70fe7369d978e_2901_2" localSheetId="187" hidden="1">#REF!</definedName>
    <definedName name="TRNR_fcdf03b808e94707b7c70fe7369d978e_2901_2" localSheetId="211" hidden="1">#REF!</definedName>
    <definedName name="TRNR_fcdf03b808e94707b7c70fe7369d978e_2901_2" hidden="1">#REF!</definedName>
    <definedName name="TRNR_fd6c0ba522f74ba9879016fd5b239e2a_90_9" localSheetId="155" hidden="1">#REF!</definedName>
    <definedName name="TRNR_fd6c0ba522f74ba9879016fd5b239e2a_90_9" localSheetId="211" hidden="1">#REF!</definedName>
    <definedName name="TRNR_fd6c0ba522f74ba9879016fd5b239e2a_90_9" hidden="1">#REF!</definedName>
    <definedName name="TRNR_fdd6ed920ea248d490658a7847d14ef6_184_2" localSheetId="172" hidden="1">#REF!</definedName>
    <definedName name="TRNR_fdd6ed920ea248d490658a7847d14ef6_184_2" localSheetId="173" hidden="1">#REF!</definedName>
    <definedName name="TRNR_fdd6ed920ea248d490658a7847d14ef6_184_2" localSheetId="174" hidden="1">#REF!</definedName>
    <definedName name="TRNR_fdd6ed920ea248d490658a7847d14ef6_184_2" localSheetId="176" hidden="1">#REF!</definedName>
    <definedName name="TRNR_fdd6ed920ea248d490658a7847d14ef6_184_2" localSheetId="178" hidden="1">#REF!</definedName>
    <definedName name="TRNR_fdd6ed920ea248d490658a7847d14ef6_184_2" localSheetId="186" hidden="1">#REF!</definedName>
    <definedName name="TRNR_fdd6ed920ea248d490658a7847d14ef6_184_2" localSheetId="187" hidden="1">#REF!</definedName>
    <definedName name="TRNR_fdd6ed920ea248d490658a7847d14ef6_184_2" localSheetId="211" hidden="1">#REF!</definedName>
    <definedName name="TRNR_fdd6ed920ea248d490658a7847d14ef6_184_2" hidden="1">#REF!</definedName>
    <definedName name="TRNR_fe755e0d4899417f9d75c54932cd0b79_121_10" localSheetId="172" hidden="1">#REF!</definedName>
    <definedName name="TRNR_fe755e0d4899417f9d75c54932cd0b79_121_10" localSheetId="173" hidden="1">#REF!</definedName>
    <definedName name="TRNR_fe755e0d4899417f9d75c54932cd0b79_121_10" localSheetId="174" hidden="1">#REF!</definedName>
    <definedName name="TRNR_fe755e0d4899417f9d75c54932cd0b79_121_10" localSheetId="175" hidden="1">#REF!</definedName>
    <definedName name="TRNR_fe755e0d4899417f9d75c54932cd0b79_121_10" localSheetId="176" hidden="1">#REF!</definedName>
    <definedName name="TRNR_fe755e0d4899417f9d75c54932cd0b79_121_10" localSheetId="177" hidden="1">#REF!</definedName>
    <definedName name="TRNR_fe755e0d4899417f9d75c54932cd0b79_121_10" localSheetId="178" hidden="1">#REF!</definedName>
    <definedName name="TRNR_fe755e0d4899417f9d75c54932cd0b79_121_10" localSheetId="155" hidden="1">#REF!</definedName>
    <definedName name="TRNR_fe755e0d4899417f9d75c54932cd0b79_121_10" localSheetId="166" hidden="1">#REF!</definedName>
    <definedName name="TRNR_fe755e0d4899417f9d75c54932cd0b79_121_10" localSheetId="167" hidden="1">#REF!</definedName>
    <definedName name="TRNR_fe755e0d4899417f9d75c54932cd0b79_121_10" localSheetId="168" hidden="1">#REF!</definedName>
    <definedName name="TRNR_fe755e0d4899417f9d75c54932cd0b79_121_10" localSheetId="169" hidden="1">#REF!</definedName>
    <definedName name="TRNR_fe755e0d4899417f9d75c54932cd0b79_121_10" localSheetId="170" hidden="1">#REF!</definedName>
    <definedName name="TRNR_fe755e0d4899417f9d75c54932cd0b79_121_10" localSheetId="171" hidden="1">#REF!</definedName>
    <definedName name="TRNR_fe755e0d4899417f9d75c54932cd0b79_121_10" localSheetId="183" hidden="1">#REF!</definedName>
    <definedName name="TRNR_fe755e0d4899417f9d75c54932cd0b79_121_10" localSheetId="184" hidden="1">#REF!</definedName>
    <definedName name="TRNR_fe755e0d4899417f9d75c54932cd0b79_121_10" localSheetId="185" hidden="1">#REF!</definedName>
    <definedName name="TRNR_fe755e0d4899417f9d75c54932cd0b79_121_10" localSheetId="186" hidden="1">#REF!</definedName>
    <definedName name="TRNR_fe755e0d4899417f9d75c54932cd0b79_121_10" localSheetId="187" hidden="1">#REF!</definedName>
    <definedName name="TRNR_fe755e0d4899417f9d75c54932cd0b79_121_10" localSheetId="188" hidden="1">#REF!</definedName>
    <definedName name="TRNR_fe755e0d4899417f9d75c54932cd0b79_121_10" localSheetId="189" hidden="1">#REF!</definedName>
    <definedName name="TRNR_fe755e0d4899417f9d75c54932cd0b79_121_10" localSheetId="190" hidden="1">#REF!</definedName>
    <definedName name="TRNR_fe755e0d4899417f9d75c54932cd0b79_121_10" localSheetId="191" hidden="1">#REF!</definedName>
    <definedName name="TRNR_fe755e0d4899417f9d75c54932cd0b79_121_10" localSheetId="192" hidden="1">#REF!</definedName>
    <definedName name="TRNR_fe755e0d4899417f9d75c54932cd0b79_121_10" localSheetId="211" hidden="1">#REF!</definedName>
    <definedName name="TRNR_fe755e0d4899417f9d75c54932cd0b79_121_10" hidden="1">#REF!</definedName>
    <definedName name="TRNR_fe89918b14954402badb988f7cae372c_47_6" localSheetId="172" hidden="1">#REF!</definedName>
    <definedName name="TRNR_fe89918b14954402badb988f7cae372c_47_6" localSheetId="173" hidden="1">#REF!</definedName>
    <definedName name="TRNR_fe89918b14954402badb988f7cae372c_47_6" localSheetId="174" hidden="1">#REF!</definedName>
    <definedName name="TRNR_fe89918b14954402badb988f7cae372c_47_6" localSheetId="175" hidden="1">#REF!</definedName>
    <definedName name="TRNR_fe89918b14954402badb988f7cae372c_47_6" localSheetId="176" hidden="1">#REF!</definedName>
    <definedName name="TRNR_fe89918b14954402badb988f7cae372c_47_6" localSheetId="177" hidden="1">#REF!</definedName>
    <definedName name="TRNR_fe89918b14954402badb988f7cae372c_47_6" localSheetId="178" hidden="1">#REF!</definedName>
    <definedName name="TRNR_fe89918b14954402badb988f7cae372c_47_6" localSheetId="155" hidden="1">[139]Pesos_ds!#REF!</definedName>
    <definedName name="TRNR_fe89918b14954402badb988f7cae372c_47_6" localSheetId="166" hidden="1">#REF!</definedName>
    <definedName name="TRNR_fe89918b14954402badb988f7cae372c_47_6" localSheetId="167" hidden="1">#REF!</definedName>
    <definedName name="TRNR_fe89918b14954402badb988f7cae372c_47_6" localSheetId="168" hidden="1">#REF!</definedName>
    <definedName name="TRNR_fe89918b14954402badb988f7cae372c_47_6" localSheetId="169" hidden="1">#REF!</definedName>
    <definedName name="TRNR_fe89918b14954402badb988f7cae372c_47_6" localSheetId="170" hidden="1">#REF!</definedName>
    <definedName name="TRNR_fe89918b14954402badb988f7cae372c_47_6" localSheetId="171" hidden="1">#REF!</definedName>
    <definedName name="TRNR_fe89918b14954402badb988f7cae372c_47_6" localSheetId="183" hidden="1">#REF!</definedName>
    <definedName name="TRNR_fe89918b14954402badb988f7cae372c_47_6" localSheetId="184" hidden="1">#REF!</definedName>
    <definedName name="TRNR_fe89918b14954402badb988f7cae372c_47_6" localSheetId="185" hidden="1">#REF!</definedName>
    <definedName name="TRNR_fe89918b14954402badb988f7cae372c_47_6" localSheetId="186" hidden="1">#REF!</definedName>
    <definedName name="TRNR_fe89918b14954402badb988f7cae372c_47_6" localSheetId="187" hidden="1">#REF!</definedName>
    <definedName name="TRNR_fe89918b14954402badb988f7cae372c_47_6" localSheetId="188" hidden="1">#REF!</definedName>
    <definedName name="TRNR_fe89918b14954402badb988f7cae372c_47_6" localSheetId="189" hidden="1">#REF!</definedName>
    <definedName name="TRNR_fe89918b14954402badb988f7cae372c_47_6" localSheetId="190" hidden="1">#REF!</definedName>
    <definedName name="TRNR_fe89918b14954402badb988f7cae372c_47_6" localSheetId="191" hidden="1">#REF!</definedName>
    <definedName name="TRNR_fe89918b14954402badb988f7cae372c_47_6" localSheetId="192" hidden="1">#REF!</definedName>
    <definedName name="TRNR_fe89918b14954402badb988f7cae372c_47_6" localSheetId="211" hidden="1">#REF!</definedName>
    <definedName name="TRNR_fe89918b14954402badb988f7cae372c_47_6" hidden="1">[139]Pesos_ds!#REF!</definedName>
    <definedName name="TRNR_feea60341d1744abaa98bb5b2ba201f2_52_37" localSheetId="172" hidden="1">#REF!</definedName>
    <definedName name="TRNR_feea60341d1744abaa98bb5b2ba201f2_52_37" localSheetId="173" hidden="1">#REF!</definedName>
    <definedName name="TRNR_feea60341d1744abaa98bb5b2ba201f2_52_37" localSheetId="174" hidden="1">#REF!</definedName>
    <definedName name="TRNR_feea60341d1744abaa98bb5b2ba201f2_52_37" localSheetId="175" hidden="1">#REF!</definedName>
    <definedName name="TRNR_feea60341d1744abaa98bb5b2ba201f2_52_37" localSheetId="176" hidden="1">#REF!</definedName>
    <definedName name="TRNR_feea60341d1744abaa98bb5b2ba201f2_52_37" localSheetId="177" hidden="1">#REF!</definedName>
    <definedName name="TRNR_feea60341d1744abaa98bb5b2ba201f2_52_37" localSheetId="178" hidden="1">#REF!</definedName>
    <definedName name="TRNR_feea60341d1744abaa98bb5b2ba201f2_52_37" localSheetId="155" hidden="1">#REF!</definedName>
    <definedName name="TRNR_feea60341d1744abaa98bb5b2ba201f2_52_37" localSheetId="166" hidden="1">#REF!</definedName>
    <definedName name="TRNR_feea60341d1744abaa98bb5b2ba201f2_52_37" localSheetId="167" hidden="1">#REF!</definedName>
    <definedName name="TRNR_feea60341d1744abaa98bb5b2ba201f2_52_37" localSheetId="168" hidden="1">#REF!</definedName>
    <definedName name="TRNR_feea60341d1744abaa98bb5b2ba201f2_52_37" localSheetId="169" hidden="1">#REF!</definedName>
    <definedName name="TRNR_feea60341d1744abaa98bb5b2ba201f2_52_37" localSheetId="170" hidden="1">#REF!</definedName>
    <definedName name="TRNR_feea60341d1744abaa98bb5b2ba201f2_52_37" localSheetId="171" hidden="1">#REF!</definedName>
    <definedName name="TRNR_feea60341d1744abaa98bb5b2ba201f2_52_37" localSheetId="183" hidden="1">#REF!</definedName>
    <definedName name="TRNR_feea60341d1744abaa98bb5b2ba201f2_52_37" localSheetId="184" hidden="1">#REF!</definedName>
    <definedName name="TRNR_feea60341d1744abaa98bb5b2ba201f2_52_37" localSheetId="185" hidden="1">#REF!</definedName>
    <definedName name="TRNR_feea60341d1744abaa98bb5b2ba201f2_52_37" localSheetId="186" hidden="1">#REF!</definedName>
    <definedName name="TRNR_feea60341d1744abaa98bb5b2ba201f2_52_37" localSheetId="187" hidden="1">#REF!</definedName>
    <definedName name="TRNR_feea60341d1744abaa98bb5b2ba201f2_52_37" localSheetId="188" hidden="1">#REF!</definedName>
    <definedName name="TRNR_feea60341d1744abaa98bb5b2ba201f2_52_37" localSheetId="189" hidden="1">#REF!</definedName>
    <definedName name="TRNR_feea60341d1744abaa98bb5b2ba201f2_52_37" localSheetId="190" hidden="1">#REF!</definedName>
    <definedName name="TRNR_feea60341d1744abaa98bb5b2ba201f2_52_37" localSheetId="191" hidden="1">#REF!</definedName>
    <definedName name="TRNR_feea60341d1744abaa98bb5b2ba201f2_52_37" localSheetId="192" hidden="1">#REF!</definedName>
    <definedName name="TRNR_feea60341d1744abaa98bb5b2ba201f2_52_37" localSheetId="211" hidden="1">#REF!</definedName>
    <definedName name="TRNR_feea60341d1744abaa98bb5b2ba201f2_52_37" hidden="1">#REF!</definedName>
    <definedName name="TRNR_ff4452af6eed4b84b357ec2759504c03_40_6" localSheetId="172" hidden="1">#REF!</definedName>
    <definedName name="TRNR_ff4452af6eed4b84b357ec2759504c03_40_6" localSheetId="173" hidden="1">#REF!</definedName>
    <definedName name="TRNR_ff4452af6eed4b84b357ec2759504c03_40_6" localSheetId="174" hidden="1">#REF!</definedName>
    <definedName name="TRNR_ff4452af6eed4b84b357ec2759504c03_40_6" localSheetId="175" hidden="1">#REF!</definedName>
    <definedName name="TRNR_ff4452af6eed4b84b357ec2759504c03_40_6" localSheetId="176" hidden="1">#REF!</definedName>
    <definedName name="TRNR_ff4452af6eed4b84b357ec2759504c03_40_6" localSheetId="177" hidden="1">#REF!</definedName>
    <definedName name="TRNR_ff4452af6eed4b84b357ec2759504c03_40_6" localSheetId="178" hidden="1">#REF!</definedName>
    <definedName name="TRNR_ff4452af6eed4b84b357ec2759504c03_40_6" localSheetId="155" hidden="1">#REF!</definedName>
    <definedName name="TRNR_ff4452af6eed4b84b357ec2759504c03_40_6" localSheetId="166" hidden="1">#REF!</definedName>
    <definedName name="TRNR_ff4452af6eed4b84b357ec2759504c03_40_6" localSheetId="167" hidden="1">#REF!</definedName>
    <definedName name="TRNR_ff4452af6eed4b84b357ec2759504c03_40_6" localSheetId="168" hidden="1">#REF!</definedName>
    <definedName name="TRNR_ff4452af6eed4b84b357ec2759504c03_40_6" localSheetId="169" hidden="1">#REF!</definedName>
    <definedName name="TRNR_ff4452af6eed4b84b357ec2759504c03_40_6" localSheetId="170" hidden="1">#REF!</definedName>
    <definedName name="TRNR_ff4452af6eed4b84b357ec2759504c03_40_6" localSheetId="171" hidden="1">#REF!</definedName>
    <definedName name="TRNR_ff4452af6eed4b84b357ec2759504c03_40_6" localSheetId="183" hidden="1">#REF!</definedName>
    <definedName name="TRNR_ff4452af6eed4b84b357ec2759504c03_40_6" localSheetId="184" hidden="1">#REF!</definedName>
    <definedName name="TRNR_ff4452af6eed4b84b357ec2759504c03_40_6" localSheetId="185" hidden="1">#REF!</definedName>
    <definedName name="TRNR_ff4452af6eed4b84b357ec2759504c03_40_6" localSheetId="186" hidden="1">#REF!</definedName>
    <definedName name="TRNR_ff4452af6eed4b84b357ec2759504c03_40_6" localSheetId="187" hidden="1">#REF!</definedName>
    <definedName name="TRNR_ff4452af6eed4b84b357ec2759504c03_40_6" localSheetId="188" hidden="1">#REF!</definedName>
    <definedName name="TRNR_ff4452af6eed4b84b357ec2759504c03_40_6" localSheetId="189" hidden="1">#REF!</definedName>
    <definedName name="TRNR_ff4452af6eed4b84b357ec2759504c03_40_6" localSheetId="190" hidden="1">#REF!</definedName>
    <definedName name="TRNR_ff4452af6eed4b84b357ec2759504c03_40_6" localSheetId="191" hidden="1">#REF!</definedName>
    <definedName name="TRNR_ff4452af6eed4b84b357ec2759504c03_40_6" localSheetId="192" hidden="1">#REF!</definedName>
    <definedName name="TRNR_ff4452af6eed4b84b357ec2759504c03_40_6" localSheetId="211" hidden="1">#REF!</definedName>
    <definedName name="TRNR_ff4452af6eed4b84b357ec2759504c03_40_6" hidden="1">#REF!</definedName>
    <definedName name="TRNR_ff9a8e2bf35a480ca7de2a7dd258af37_5326_9" localSheetId="172" hidden="1">#REF!</definedName>
    <definedName name="TRNR_ff9a8e2bf35a480ca7de2a7dd258af37_5326_9" localSheetId="173" hidden="1">#REF!</definedName>
    <definedName name="TRNR_ff9a8e2bf35a480ca7de2a7dd258af37_5326_9" localSheetId="174" hidden="1">#REF!</definedName>
    <definedName name="TRNR_ff9a8e2bf35a480ca7de2a7dd258af37_5326_9" localSheetId="176" hidden="1">#REF!</definedName>
    <definedName name="TRNR_ff9a8e2bf35a480ca7de2a7dd258af37_5326_9" localSheetId="178" hidden="1">#REF!</definedName>
    <definedName name="TRNR_ff9a8e2bf35a480ca7de2a7dd258af37_5326_9" localSheetId="182" hidden="1">#REF!</definedName>
    <definedName name="TRNR_ff9a8e2bf35a480ca7de2a7dd258af37_5326_9" localSheetId="186" hidden="1">#REF!</definedName>
    <definedName name="TRNR_ff9a8e2bf35a480ca7de2a7dd258af37_5326_9" localSheetId="187" hidden="1">#REF!</definedName>
    <definedName name="TRNR_ff9a8e2bf35a480ca7de2a7dd258af37_5326_9" localSheetId="211" hidden="1">#REF!</definedName>
    <definedName name="TRNR_ff9a8e2bf35a480ca7de2a7dd258af37_5326_9" hidden="1">#REF!</definedName>
    <definedName name="TRNR_ffb22a4f436f4bf49547d0c4c0ddc8e9_99_21" hidden="1">#REF!</definedName>
    <definedName name="tt" localSheetId="172" hidden="1">{"Tab1",#N/A,FALSE,"P";"Tab2",#N/A,FALSE,"P"}</definedName>
    <definedName name="tt" localSheetId="173" hidden="1">{"Tab1",#N/A,FALSE,"P";"Tab2",#N/A,FALSE,"P"}</definedName>
    <definedName name="tt" localSheetId="174" hidden="1">{"Tab1",#N/A,FALSE,"P";"Tab2",#N/A,FALSE,"P"}</definedName>
    <definedName name="tt" localSheetId="176" hidden="1">{"Tab1",#N/A,FALSE,"P";"Tab2",#N/A,FALSE,"P"}</definedName>
    <definedName name="tt" localSheetId="177" hidden="1">{"Tab1",#N/A,FALSE,"P";"Tab2",#N/A,FALSE,"P"}</definedName>
    <definedName name="tt" localSheetId="178" hidden="1">{"Tab1",#N/A,FALSE,"P";"Tab2",#N/A,FALSE,"P"}</definedName>
    <definedName name="tt" localSheetId="166" hidden="1">{"Tab1",#N/A,FALSE,"P";"Tab2",#N/A,FALSE,"P"}</definedName>
    <definedName name="tt" localSheetId="167" hidden="1">{"Tab1",#N/A,FALSE,"P";"Tab2",#N/A,FALSE,"P"}</definedName>
    <definedName name="tt" localSheetId="168" hidden="1">{"Tab1",#N/A,FALSE,"P";"Tab2",#N/A,FALSE,"P"}</definedName>
    <definedName name="tt" localSheetId="169" hidden="1">{"Tab1",#N/A,FALSE,"P";"Tab2",#N/A,FALSE,"P"}</definedName>
    <definedName name="tt" localSheetId="170" hidden="1">{"Tab1",#N/A,FALSE,"P";"Tab2",#N/A,FALSE,"P"}</definedName>
    <definedName name="tt" localSheetId="171" hidden="1">{"Tab1",#N/A,FALSE,"P";"Tab2",#N/A,FALSE,"P"}</definedName>
    <definedName name="tt" localSheetId="182" hidden="1">{"Tab1",#N/A,FALSE,"P";"Tab2",#N/A,FALSE,"P"}</definedName>
    <definedName name="tt" localSheetId="183" hidden="1">{"Tab1",#N/A,FALSE,"P";"Tab2",#N/A,FALSE,"P"}</definedName>
    <definedName name="tt" localSheetId="184" hidden="1">{"Tab1",#N/A,FALSE,"P";"Tab2",#N/A,FALSE,"P"}</definedName>
    <definedName name="tt" localSheetId="185" hidden="1">{"Tab1",#N/A,FALSE,"P";"Tab2",#N/A,FALSE,"P"}</definedName>
    <definedName name="tt" localSheetId="186" hidden="1">{"Tab1",#N/A,FALSE,"P";"Tab2",#N/A,FALSE,"P"}</definedName>
    <definedName name="tt" localSheetId="187" hidden="1">{"Tab1",#N/A,FALSE,"P";"Tab2",#N/A,FALSE,"P"}</definedName>
    <definedName name="tt" localSheetId="188" hidden="1">{"Tab1",#N/A,FALSE,"P";"Tab2",#N/A,FALSE,"P"}</definedName>
    <definedName name="tt" localSheetId="189" hidden="1">{"Tab1",#N/A,FALSE,"P";"Tab2",#N/A,FALSE,"P"}</definedName>
    <definedName name="tt" localSheetId="190" hidden="1">{"Tab1",#N/A,FALSE,"P";"Tab2",#N/A,FALSE,"P"}</definedName>
    <definedName name="tt" localSheetId="191" hidden="1">{"Tab1",#N/A,FALSE,"P";"Tab2",#N/A,FALSE,"P"}</definedName>
    <definedName name="tt" localSheetId="192" hidden="1">{"Tab1",#N/A,FALSE,"P";"Tab2",#N/A,FALSE,"P"}</definedName>
    <definedName name="tt" localSheetId="211" hidden="1">{"Tab1",#N/A,FALSE,"P";"Tab2",#N/A,FALSE,"P"}</definedName>
    <definedName name="tt">{"Tab1",#N/A,FALSE,"P";"Tab2",#N/A,FALSE,"P"}</definedName>
    <definedName name="ttt" localSheetId="172" hidden="1">{"Tab1",#N/A,FALSE,"P";"Tab2",#N/A,FALSE,"P"}</definedName>
    <definedName name="ttt" localSheetId="173" hidden="1">{"Tab1",#N/A,FALSE,"P";"Tab2",#N/A,FALSE,"P"}</definedName>
    <definedName name="ttt" localSheetId="174" hidden="1">{"Tab1",#N/A,FALSE,"P";"Tab2",#N/A,FALSE,"P"}</definedName>
    <definedName name="ttt" localSheetId="176" hidden="1">{"Tab1",#N/A,FALSE,"P";"Tab2",#N/A,FALSE,"P"}</definedName>
    <definedName name="ttt" localSheetId="177" hidden="1">{"Tab1",#N/A,FALSE,"P";"Tab2",#N/A,FALSE,"P"}</definedName>
    <definedName name="ttt" localSheetId="178" hidden="1">{"Tab1",#N/A,FALSE,"P";"Tab2",#N/A,FALSE,"P"}</definedName>
    <definedName name="ttt" localSheetId="166" hidden="1">{"Tab1",#N/A,FALSE,"P";"Tab2",#N/A,FALSE,"P"}</definedName>
    <definedName name="ttt" localSheetId="167" hidden="1">{"Tab1",#N/A,FALSE,"P";"Tab2",#N/A,FALSE,"P"}</definedName>
    <definedName name="ttt" localSheetId="168" hidden="1">{"Tab1",#N/A,FALSE,"P";"Tab2",#N/A,FALSE,"P"}</definedName>
    <definedName name="ttt" localSheetId="169" hidden="1">{"Tab1",#N/A,FALSE,"P";"Tab2",#N/A,FALSE,"P"}</definedName>
    <definedName name="ttt" localSheetId="170" hidden="1">{"Tab1",#N/A,FALSE,"P";"Tab2",#N/A,FALSE,"P"}</definedName>
    <definedName name="ttt" localSheetId="171" hidden="1">{"Tab1",#N/A,FALSE,"P";"Tab2",#N/A,FALSE,"P"}</definedName>
    <definedName name="ttt" localSheetId="182" hidden="1">{"Tab1",#N/A,FALSE,"P";"Tab2",#N/A,FALSE,"P"}</definedName>
    <definedName name="ttt" localSheetId="183" hidden="1">{"Tab1",#N/A,FALSE,"P";"Tab2",#N/A,FALSE,"P"}</definedName>
    <definedName name="ttt" localSheetId="184" hidden="1">{"Tab1",#N/A,FALSE,"P";"Tab2",#N/A,FALSE,"P"}</definedName>
    <definedName name="ttt" localSheetId="185" hidden="1">{"Tab1",#N/A,FALSE,"P";"Tab2",#N/A,FALSE,"P"}</definedName>
    <definedName name="ttt" localSheetId="186" hidden="1">{"Tab1",#N/A,FALSE,"P";"Tab2",#N/A,FALSE,"P"}</definedName>
    <definedName name="ttt" localSheetId="187" hidden="1">{"Tab1",#N/A,FALSE,"P";"Tab2",#N/A,FALSE,"P"}</definedName>
    <definedName name="ttt" localSheetId="188" hidden="1">{"Tab1",#N/A,FALSE,"P";"Tab2",#N/A,FALSE,"P"}</definedName>
    <definedName name="ttt" localSheetId="189" hidden="1">{"Tab1",#N/A,FALSE,"P";"Tab2",#N/A,FALSE,"P"}</definedName>
    <definedName name="ttt" localSheetId="190" hidden="1">{"Tab1",#N/A,FALSE,"P";"Tab2",#N/A,FALSE,"P"}</definedName>
    <definedName name="ttt" localSheetId="191" hidden="1">{"Tab1",#N/A,FALSE,"P";"Tab2",#N/A,FALSE,"P"}</definedName>
    <definedName name="ttt" localSheetId="192" hidden="1">{"Tab1",#N/A,FALSE,"P";"Tab2",#N/A,FALSE,"P"}</definedName>
    <definedName name="ttt" localSheetId="211" hidden="1">{"Tab1",#N/A,FALSE,"P";"Tab2",#N/A,FALSE,"P"}</definedName>
    <definedName name="ttt">{"Tab1",#N/A,FALSE,"P";"Tab2",#N/A,FALSE,"P"}</definedName>
    <definedName name="tttt" localSheetId="172" hidden="1">{"Tab1",#N/A,FALSE,"P";"Tab2",#N/A,FALSE,"P"}</definedName>
    <definedName name="tttt" localSheetId="173" hidden="1">{"Tab1",#N/A,FALSE,"P";"Tab2",#N/A,FALSE,"P"}</definedName>
    <definedName name="tttt" localSheetId="174" hidden="1">{"Tab1",#N/A,FALSE,"P";"Tab2",#N/A,FALSE,"P"}</definedName>
    <definedName name="tttt" localSheetId="176" hidden="1">{"Tab1",#N/A,FALSE,"P";"Tab2",#N/A,FALSE,"P"}</definedName>
    <definedName name="tttt" localSheetId="177" hidden="1">{"Tab1",#N/A,FALSE,"P";"Tab2",#N/A,FALSE,"P"}</definedName>
    <definedName name="tttt" localSheetId="178" hidden="1">{"Tab1",#N/A,FALSE,"P";"Tab2",#N/A,FALSE,"P"}</definedName>
    <definedName name="tttt" localSheetId="166" hidden="1">{"Tab1",#N/A,FALSE,"P";"Tab2",#N/A,FALSE,"P"}</definedName>
    <definedName name="tttt" localSheetId="167" hidden="1">{"Tab1",#N/A,FALSE,"P";"Tab2",#N/A,FALSE,"P"}</definedName>
    <definedName name="tttt" localSheetId="168" hidden="1">{"Tab1",#N/A,FALSE,"P";"Tab2",#N/A,FALSE,"P"}</definedName>
    <definedName name="tttt" localSheetId="169" hidden="1">{"Tab1",#N/A,FALSE,"P";"Tab2",#N/A,FALSE,"P"}</definedName>
    <definedName name="tttt" localSheetId="170" hidden="1">{"Tab1",#N/A,FALSE,"P";"Tab2",#N/A,FALSE,"P"}</definedName>
    <definedName name="tttt" localSheetId="171" hidden="1">{"Tab1",#N/A,FALSE,"P";"Tab2",#N/A,FALSE,"P"}</definedName>
    <definedName name="tttt" localSheetId="182" hidden="1">{"Tab1",#N/A,FALSE,"P";"Tab2",#N/A,FALSE,"P"}</definedName>
    <definedName name="tttt" localSheetId="183" hidden="1">{"Tab1",#N/A,FALSE,"P";"Tab2",#N/A,FALSE,"P"}</definedName>
    <definedName name="tttt" localSheetId="184" hidden="1">{"Tab1",#N/A,FALSE,"P";"Tab2",#N/A,FALSE,"P"}</definedName>
    <definedName name="tttt" localSheetId="185" hidden="1">{"Tab1",#N/A,FALSE,"P";"Tab2",#N/A,FALSE,"P"}</definedName>
    <definedName name="tttt" localSheetId="186" hidden="1">{"Tab1",#N/A,FALSE,"P";"Tab2",#N/A,FALSE,"P"}</definedName>
    <definedName name="tttt" localSheetId="187" hidden="1">{"Tab1",#N/A,FALSE,"P";"Tab2",#N/A,FALSE,"P"}</definedName>
    <definedName name="tttt" localSheetId="188" hidden="1">{"Tab1",#N/A,FALSE,"P";"Tab2",#N/A,FALSE,"P"}</definedName>
    <definedName name="tttt" localSheetId="189" hidden="1">{"Tab1",#N/A,FALSE,"P";"Tab2",#N/A,FALSE,"P"}</definedName>
    <definedName name="tttt" localSheetId="190" hidden="1">{"Tab1",#N/A,FALSE,"P";"Tab2",#N/A,FALSE,"P"}</definedName>
    <definedName name="tttt" localSheetId="191" hidden="1">{"Tab1",#N/A,FALSE,"P";"Tab2",#N/A,FALSE,"P"}</definedName>
    <definedName name="tttt" localSheetId="192" hidden="1">{"Tab1",#N/A,FALSE,"P";"Tab2",#N/A,FALSE,"P"}</definedName>
    <definedName name="tttt" localSheetId="211" hidden="1">{"Tab1",#N/A,FALSE,"P";"Tab2",#N/A,FALSE,"P"}</definedName>
    <definedName name="tttt">{"Tab1",#N/A,FALSE,"P";"Tab2",#N/A,FALSE,"P"}</definedName>
    <definedName name="ttttt">[117]M!#REF!</definedName>
    <definedName name="ttttttttt" localSheetId="172" hidden="1">{"Minpmon",#N/A,FALSE,"Monthinput"}</definedName>
    <definedName name="ttttttttt" localSheetId="173" hidden="1">{"Minpmon",#N/A,FALSE,"Monthinput"}</definedName>
    <definedName name="ttttttttt" localSheetId="174" hidden="1">{"Minpmon",#N/A,FALSE,"Monthinput"}</definedName>
    <definedName name="ttttttttt" localSheetId="176" hidden="1">{"Minpmon",#N/A,FALSE,"Monthinput"}</definedName>
    <definedName name="ttttttttt" localSheetId="177" hidden="1">{"Minpmon",#N/A,FALSE,"Monthinput"}</definedName>
    <definedName name="ttttttttt" localSheetId="178" hidden="1">{"Minpmon",#N/A,FALSE,"Monthinput"}</definedName>
    <definedName name="ttttttttt" localSheetId="166" hidden="1">{"Minpmon",#N/A,FALSE,"Monthinput"}</definedName>
    <definedName name="ttttttttt" localSheetId="167" hidden="1">{"Minpmon",#N/A,FALSE,"Monthinput"}</definedName>
    <definedName name="ttttttttt" localSheetId="168" hidden="1">{"Minpmon",#N/A,FALSE,"Monthinput"}</definedName>
    <definedName name="ttttttttt" localSheetId="169" hidden="1">{"Minpmon",#N/A,FALSE,"Monthinput"}</definedName>
    <definedName name="ttttttttt" localSheetId="170" hidden="1">{"Minpmon",#N/A,FALSE,"Monthinput"}</definedName>
    <definedName name="ttttttttt" localSheetId="171" hidden="1">{"Minpmon",#N/A,FALSE,"Monthinput"}</definedName>
    <definedName name="ttttttttt" localSheetId="182" hidden="1">{"Minpmon",#N/A,FALSE,"Monthinput"}</definedName>
    <definedName name="ttttttttt" localSheetId="183" hidden="1">{"Minpmon",#N/A,FALSE,"Monthinput"}</definedName>
    <definedName name="ttttttttt" localSheetId="184" hidden="1">{"Minpmon",#N/A,FALSE,"Monthinput"}</definedName>
    <definedName name="ttttttttt" localSheetId="185" hidden="1">{"Minpmon",#N/A,FALSE,"Monthinput"}</definedName>
    <definedName name="ttttttttt" localSheetId="186" hidden="1">{"Minpmon",#N/A,FALSE,"Monthinput"}</definedName>
    <definedName name="ttttttttt" localSheetId="187" hidden="1">{"Minpmon",#N/A,FALSE,"Monthinput"}</definedName>
    <definedName name="ttttttttt" localSheetId="188" hidden="1">{"Minpmon",#N/A,FALSE,"Monthinput"}</definedName>
    <definedName name="ttttttttt" localSheetId="189" hidden="1">{"Minpmon",#N/A,FALSE,"Monthinput"}</definedName>
    <definedName name="ttttttttt" localSheetId="190" hidden="1">{"Minpmon",#N/A,FALSE,"Monthinput"}</definedName>
    <definedName name="ttttttttt" localSheetId="191" hidden="1">{"Minpmon",#N/A,FALSE,"Monthinput"}</definedName>
    <definedName name="ttttttttt" localSheetId="192" hidden="1">{"Minpmon",#N/A,FALSE,"Monthinput"}</definedName>
    <definedName name="ttttttttt" localSheetId="211" hidden="1">{"Minpmon",#N/A,FALSE,"Monthinput"}</definedName>
    <definedName name="ttttttttt">{"Minpmon",#N/A,FALSE,"Monthinput"}</definedName>
    <definedName name="ttyy" localSheetId="172" hidden="1">{"Riqfin97",#N/A,FALSE,"Tran";"Riqfinpro",#N/A,FALSE,"Tran"}</definedName>
    <definedName name="ttyy" localSheetId="173" hidden="1">{"Riqfin97",#N/A,FALSE,"Tran";"Riqfinpro",#N/A,FALSE,"Tran"}</definedName>
    <definedName name="ttyy" localSheetId="174" hidden="1">{"Riqfin97",#N/A,FALSE,"Tran";"Riqfinpro",#N/A,FALSE,"Tran"}</definedName>
    <definedName name="ttyy" localSheetId="176" hidden="1">{"Riqfin97",#N/A,FALSE,"Tran";"Riqfinpro",#N/A,FALSE,"Tran"}</definedName>
    <definedName name="ttyy" localSheetId="177" hidden="1">{"Riqfin97",#N/A,FALSE,"Tran";"Riqfinpro",#N/A,FALSE,"Tran"}</definedName>
    <definedName name="ttyy" localSheetId="178" hidden="1">{"Riqfin97",#N/A,FALSE,"Tran";"Riqfinpro",#N/A,FALSE,"Tran"}</definedName>
    <definedName name="ttyy" localSheetId="166" hidden="1">{"Riqfin97",#N/A,FALSE,"Tran";"Riqfinpro",#N/A,FALSE,"Tran"}</definedName>
    <definedName name="ttyy" localSheetId="167" hidden="1">{"Riqfin97",#N/A,FALSE,"Tran";"Riqfinpro",#N/A,FALSE,"Tran"}</definedName>
    <definedName name="ttyy" localSheetId="168" hidden="1">{"Riqfin97",#N/A,FALSE,"Tran";"Riqfinpro",#N/A,FALSE,"Tran"}</definedName>
    <definedName name="ttyy" localSheetId="169" hidden="1">{"Riqfin97",#N/A,FALSE,"Tran";"Riqfinpro",#N/A,FALSE,"Tran"}</definedName>
    <definedName name="ttyy" localSheetId="170" hidden="1">{"Riqfin97",#N/A,FALSE,"Tran";"Riqfinpro",#N/A,FALSE,"Tran"}</definedName>
    <definedName name="ttyy" localSheetId="171" hidden="1">{"Riqfin97",#N/A,FALSE,"Tran";"Riqfinpro",#N/A,FALSE,"Tran"}</definedName>
    <definedName name="ttyy" localSheetId="182" hidden="1">{"Riqfin97",#N/A,FALSE,"Tran";"Riqfinpro",#N/A,FALSE,"Tran"}</definedName>
    <definedName name="ttyy" localSheetId="183" hidden="1">{"Riqfin97",#N/A,FALSE,"Tran";"Riqfinpro",#N/A,FALSE,"Tran"}</definedName>
    <definedName name="ttyy" localSheetId="184" hidden="1">{"Riqfin97",#N/A,FALSE,"Tran";"Riqfinpro",#N/A,FALSE,"Tran"}</definedName>
    <definedName name="ttyy" localSheetId="185" hidden="1">{"Riqfin97",#N/A,FALSE,"Tran";"Riqfinpro",#N/A,FALSE,"Tran"}</definedName>
    <definedName name="ttyy" localSheetId="186" hidden="1">{"Riqfin97",#N/A,FALSE,"Tran";"Riqfinpro",#N/A,FALSE,"Tran"}</definedName>
    <definedName name="ttyy" localSheetId="187" hidden="1">{"Riqfin97",#N/A,FALSE,"Tran";"Riqfinpro",#N/A,FALSE,"Tran"}</definedName>
    <definedName name="ttyy" localSheetId="188" hidden="1">{"Riqfin97",#N/A,FALSE,"Tran";"Riqfinpro",#N/A,FALSE,"Tran"}</definedName>
    <definedName name="ttyy" localSheetId="189" hidden="1">{"Riqfin97",#N/A,FALSE,"Tran";"Riqfinpro",#N/A,FALSE,"Tran"}</definedName>
    <definedName name="ttyy" localSheetId="190" hidden="1">{"Riqfin97",#N/A,FALSE,"Tran";"Riqfinpro",#N/A,FALSE,"Tran"}</definedName>
    <definedName name="ttyy" localSheetId="191" hidden="1">{"Riqfin97",#N/A,FALSE,"Tran";"Riqfinpro",#N/A,FALSE,"Tran"}</definedName>
    <definedName name="ttyy" localSheetId="192" hidden="1">{"Riqfin97",#N/A,FALSE,"Tran";"Riqfinpro",#N/A,FALSE,"Tran"}</definedName>
    <definedName name="ttyy" localSheetId="211" hidden="1">{"Riqfin97",#N/A,FALSE,"Tran";"Riqfinpro",#N/A,FALSE,"Tran"}</definedName>
    <definedName name="ttyy">{"Riqfin97",#N/A,FALSE,"Tran";"Riqfinpro",#N/A,FALSE,"Tran"}</definedName>
    <definedName name="twryrwe">[36]PRIVATE!#REF!</definedName>
    <definedName name="tyi">'[21]Dep fonct'!#REF!</definedName>
    <definedName name="tyui" localSheetId="172" hidden="1">{"Riqfin97",#N/A,FALSE,"Tran";"Riqfinpro",#N/A,FALSE,"Tran"}</definedName>
    <definedName name="tyui" localSheetId="173" hidden="1">{"Riqfin97",#N/A,FALSE,"Tran";"Riqfinpro",#N/A,FALSE,"Tran"}</definedName>
    <definedName name="tyui" localSheetId="174" hidden="1">{"Riqfin97",#N/A,FALSE,"Tran";"Riqfinpro",#N/A,FALSE,"Tran"}</definedName>
    <definedName name="tyui" localSheetId="176" hidden="1">{"Riqfin97",#N/A,FALSE,"Tran";"Riqfinpro",#N/A,FALSE,"Tran"}</definedName>
    <definedName name="tyui" localSheetId="177" hidden="1">{"Riqfin97",#N/A,FALSE,"Tran";"Riqfinpro",#N/A,FALSE,"Tran"}</definedName>
    <definedName name="tyui" localSheetId="178" hidden="1">{"Riqfin97",#N/A,FALSE,"Tran";"Riqfinpro",#N/A,FALSE,"Tran"}</definedName>
    <definedName name="tyui" localSheetId="166" hidden="1">{"Riqfin97",#N/A,FALSE,"Tran";"Riqfinpro",#N/A,FALSE,"Tran"}</definedName>
    <definedName name="tyui" localSheetId="167" hidden="1">{"Riqfin97",#N/A,FALSE,"Tran";"Riqfinpro",#N/A,FALSE,"Tran"}</definedName>
    <definedName name="tyui" localSheetId="168" hidden="1">{"Riqfin97",#N/A,FALSE,"Tran";"Riqfinpro",#N/A,FALSE,"Tran"}</definedName>
    <definedName name="tyui" localSheetId="169" hidden="1">{"Riqfin97",#N/A,FALSE,"Tran";"Riqfinpro",#N/A,FALSE,"Tran"}</definedName>
    <definedName name="tyui" localSheetId="170" hidden="1">{"Riqfin97",#N/A,FALSE,"Tran";"Riqfinpro",#N/A,FALSE,"Tran"}</definedName>
    <definedName name="tyui" localSheetId="171" hidden="1">{"Riqfin97",#N/A,FALSE,"Tran";"Riqfinpro",#N/A,FALSE,"Tran"}</definedName>
    <definedName name="tyui" localSheetId="182" hidden="1">{"Riqfin97",#N/A,FALSE,"Tran";"Riqfinpro",#N/A,FALSE,"Tran"}</definedName>
    <definedName name="tyui" localSheetId="183" hidden="1">{"Riqfin97",#N/A,FALSE,"Tran";"Riqfinpro",#N/A,FALSE,"Tran"}</definedName>
    <definedName name="tyui" localSheetId="184" hidden="1">{"Riqfin97",#N/A,FALSE,"Tran";"Riqfinpro",#N/A,FALSE,"Tran"}</definedName>
    <definedName name="tyui" localSheetId="185" hidden="1">{"Riqfin97",#N/A,FALSE,"Tran";"Riqfinpro",#N/A,FALSE,"Tran"}</definedName>
    <definedName name="tyui" localSheetId="186" hidden="1">{"Riqfin97",#N/A,FALSE,"Tran";"Riqfinpro",#N/A,FALSE,"Tran"}</definedName>
    <definedName name="tyui" localSheetId="187" hidden="1">{"Riqfin97",#N/A,FALSE,"Tran";"Riqfinpro",#N/A,FALSE,"Tran"}</definedName>
    <definedName name="tyui" localSheetId="188" hidden="1">{"Riqfin97",#N/A,FALSE,"Tran";"Riqfinpro",#N/A,FALSE,"Tran"}</definedName>
    <definedName name="tyui" localSheetId="189" hidden="1">{"Riqfin97",#N/A,FALSE,"Tran";"Riqfinpro",#N/A,FALSE,"Tran"}</definedName>
    <definedName name="tyui" localSheetId="190" hidden="1">{"Riqfin97",#N/A,FALSE,"Tran";"Riqfinpro",#N/A,FALSE,"Tran"}</definedName>
    <definedName name="tyui" localSheetId="191" hidden="1">{"Riqfin97",#N/A,FALSE,"Tran";"Riqfinpro",#N/A,FALSE,"Tran"}</definedName>
    <definedName name="tyui" localSheetId="192" hidden="1">{"Riqfin97",#N/A,FALSE,"Tran";"Riqfinpro",#N/A,FALSE,"Tran"}</definedName>
    <definedName name="tyui" localSheetId="211" hidden="1">{"Riqfin97",#N/A,FALSE,"Tran";"Riqfinpro",#N/A,FALSE,"Tran"}</definedName>
    <definedName name="tyui">{"Riqfin97",#N/A,FALSE,"Tran";"Riqfinpro",#N/A,FALSE,"Tran"}</definedName>
    <definedName name="uiio">#REF!</definedName>
    <definedName name="ultima" localSheetId="211">#REF!</definedName>
    <definedName name="ultima">#REF!</definedName>
    <definedName name="UniqueRange_37" localSheetId="182">#REF!</definedName>
    <definedName name="UniqueRange_37" localSheetId="211">#REF!</definedName>
    <definedName name="UniqueRange_37">#REF!</definedName>
    <definedName name="UniqueRange_38" localSheetId="182">#REF!</definedName>
    <definedName name="UniqueRange_38" localSheetId="211">#REF!</definedName>
    <definedName name="UniqueRange_38">#REF!</definedName>
    <definedName name="UniqueRange_39" localSheetId="182">#REF!</definedName>
    <definedName name="UniqueRange_39" localSheetId="211">#REF!</definedName>
    <definedName name="UniqueRange_39">#REF!</definedName>
    <definedName name="UniqueRange_40" localSheetId="182">#REF!</definedName>
    <definedName name="UniqueRange_40" localSheetId="211">#REF!</definedName>
    <definedName name="UniqueRange_40">#REF!</definedName>
    <definedName name="UniqueRange_41" localSheetId="182">#REF!</definedName>
    <definedName name="UniqueRange_41" localSheetId="211">#REF!</definedName>
    <definedName name="UniqueRange_41">#REF!</definedName>
    <definedName name="UniqueRange_42" localSheetId="182">#REF!</definedName>
    <definedName name="UniqueRange_42" localSheetId="211">#REF!</definedName>
    <definedName name="UniqueRange_42">#REF!</definedName>
    <definedName name="UniqueRange_43" localSheetId="182">#REF!</definedName>
    <definedName name="UniqueRange_43" localSheetId="211">#REF!</definedName>
    <definedName name="UniqueRange_43">#REF!</definedName>
    <definedName name="UniqueRange_44" localSheetId="182">#REF!</definedName>
    <definedName name="UniqueRange_44" localSheetId="211">#REF!</definedName>
    <definedName name="UniqueRange_44">#REF!</definedName>
    <definedName name="UniqueRange_45" localSheetId="182">#REF!</definedName>
    <definedName name="UniqueRange_45" localSheetId="211">#REF!</definedName>
    <definedName name="UniqueRange_45">#REF!</definedName>
    <definedName name="UniqueRange_46" localSheetId="182">#REF!</definedName>
    <definedName name="UniqueRange_46" localSheetId="211">#REF!</definedName>
    <definedName name="UniqueRange_46">#REF!</definedName>
    <definedName name="UniqueRange_47" localSheetId="182">#REF!</definedName>
    <definedName name="UniqueRange_47" localSheetId="211">#REF!</definedName>
    <definedName name="UniqueRange_47">#REF!</definedName>
    <definedName name="UNO" localSheetId="211">#REF!</definedName>
    <definedName name="UNO">#REF!</definedName>
    <definedName name="Update_only_bolded_variables__historical_from_MECON_in_green__and_projections_in_read">"xxWRS_3"</definedName>
    <definedName name="uu" localSheetId="172" hidden="1">{"Riqfin97",#N/A,FALSE,"Tran";"Riqfinpro",#N/A,FALSE,"Tran"}</definedName>
    <definedName name="uu" localSheetId="173" hidden="1">{"Riqfin97",#N/A,FALSE,"Tran";"Riqfinpro",#N/A,FALSE,"Tran"}</definedName>
    <definedName name="uu" localSheetId="174" hidden="1">{"Riqfin97",#N/A,FALSE,"Tran";"Riqfinpro",#N/A,FALSE,"Tran"}</definedName>
    <definedName name="uu" localSheetId="176" hidden="1">{"Riqfin97",#N/A,FALSE,"Tran";"Riqfinpro",#N/A,FALSE,"Tran"}</definedName>
    <definedName name="uu" localSheetId="177" hidden="1">{"Riqfin97",#N/A,FALSE,"Tran";"Riqfinpro",#N/A,FALSE,"Tran"}</definedName>
    <definedName name="uu" localSheetId="178" hidden="1">{"Riqfin97",#N/A,FALSE,"Tran";"Riqfinpro",#N/A,FALSE,"Tran"}</definedName>
    <definedName name="uu" localSheetId="166" hidden="1">{"Riqfin97",#N/A,FALSE,"Tran";"Riqfinpro",#N/A,FALSE,"Tran"}</definedName>
    <definedName name="uu" localSheetId="167" hidden="1">{"Riqfin97",#N/A,FALSE,"Tran";"Riqfinpro",#N/A,FALSE,"Tran"}</definedName>
    <definedName name="uu" localSheetId="168" hidden="1">{"Riqfin97",#N/A,FALSE,"Tran";"Riqfinpro",#N/A,FALSE,"Tran"}</definedName>
    <definedName name="uu" localSheetId="169" hidden="1">{"Riqfin97",#N/A,FALSE,"Tran";"Riqfinpro",#N/A,FALSE,"Tran"}</definedName>
    <definedName name="uu" localSheetId="170" hidden="1">{"Riqfin97",#N/A,FALSE,"Tran";"Riqfinpro",#N/A,FALSE,"Tran"}</definedName>
    <definedName name="uu" localSheetId="171" hidden="1">{"Riqfin97",#N/A,FALSE,"Tran";"Riqfinpro",#N/A,FALSE,"Tran"}</definedName>
    <definedName name="uu" localSheetId="182" hidden="1">{"Riqfin97",#N/A,FALSE,"Tran";"Riqfinpro",#N/A,FALSE,"Tran"}</definedName>
    <definedName name="uu" localSheetId="183" hidden="1">{"Riqfin97",#N/A,FALSE,"Tran";"Riqfinpro",#N/A,FALSE,"Tran"}</definedName>
    <definedName name="uu" localSheetId="184" hidden="1">{"Riqfin97",#N/A,FALSE,"Tran";"Riqfinpro",#N/A,FALSE,"Tran"}</definedName>
    <definedName name="uu" localSheetId="185" hidden="1">{"Riqfin97",#N/A,FALSE,"Tran";"Riqfinpro",#N/A,FALSE,"Tran"}</definedName>
    <definedName name="uu" localSheetId="186" hidden="1">{"Riqfin97",#N/A,FALSE,"Tran";"Riqfinpro",#N/A,FALSE,"Tran"}</definedName>
    <definedName name="uu" localSheetId="187" hidden="1">{"Riqfin97",#N/A,FALSE,"Tran";"Riqfinpro",#N/A,FALSE,"Tran"}</definedName>
    <definedName name="uu" localSheetId="188" hidden="1">{"Riqfin97",#N/A,FALSE,"Tran";"Riqfinpro",#N/A,FALSE,"Tran"}</definedName>
    <definedName name="uu" localSheetId="189" hidden="1">{"Riqfin97",#N/A,FALSE,"Tran";"Riqfinpro",#N/A,FALSE,"Tran"}</definedName>
    <definedName name="uu" localSheetId="190" hidden="1">{"Riqfin97",#N/A,FALSE,"Tran";"Riqfinpro",#N/A,FALSE,"Tran"}</definedName>
    <definedName name="uu" localSheetId="191" hidden="1">{"Riqfin97",#N/A,FALSE,"Tran";"Riqfinpro",#N/A,FALSE,"Tran"}</definedName>
    <definedName name="uu" localSheetId="192" hidden="1">{"Riqfin97",#N/A,FALSE,"Tran";"Riqfinpro",#N/A,FALSE,"Tran"}</definedName>
    <definedName name="uu" localSheetId="211" hidden="1">{"Riqfin97",#N/A,FALSE,"Tran";"Riqfinpro",#N/A,FALSE,"Tran"}</definedName>
    <definedName name="uu">{"Riqfin97",#N/A,FALSE,"Tran";"Riqfinpro",#N/A,FALSE,"Tran"}</definedName>
    <definedName name="uuu" localSheetId="172" hidden="1">{"Riqfin97",#N/A,FALSE,"Tran";"Riqfinpro",#N/A,FALSE,"Tran"}</definedName>
    <definedName name="uuu" localSheetId="173" hidden="1">{"Riqfin97",#N/A,FALSE,"Tran";"Riqfinpro",#N/A,FALSE,"Tran"}</definedName>
    <definedName name="uuu" localSheetId="174" hidden="1">{"Riqfin97",#N/A,FALSE,"Tran";"Riqfinpro",#N/A,FALSE,"Tran"}</definedName>
    <definedName name="uuu" localSheetId="176" hidden="1">{"Riqfin97",#N/A,FALSE,"Tran";"Riqfinpro",#N/A,FALSE,"Tran"}</definedName>
    <definedName name="uuu" localSheetId="177" hidden="1">{"Riqfin97",#N/A,FALSE,"Tran";"Riqfinpro",#N/A,FALSE,"Tran"}</definedName>
    <definedName name="uuu" localSheetId="178" hidden="1">{"Riqfin97",#N/A,FALSE,"Tran";"Riqfinpro",#N/A,FALSE,"Tran"}</definedName>
    <definedName name="uuu" localSheetId="166" hidden="1">{"Riqfin97",#N/A,FALSE,"Tran";"Riqfinpro",#N/A,FALSE,"Tran"}</definedName>
    <definedName name="uuu" localSheetId="167" hidden="1">{"Riqfin97",#N/A,FALSE,"Tran";"Riqfinpro",#N/A,FALSE,"Tran"}</definedName>
    <definedName name="uuu" localSheetId="168" hidden="1">{"Riqfin97",#N/A,FALSE,"Tran";"Riqfinpro",#N/A,FALSE,"Tran"}</definedName>
    <definedName name="uuu" localSheetId="169" hidden="1">{"Riqfin97",#N/A,FALSE,"Tran";"Riqfinpro",#N/A,FALSE,"Tran"}</definedName>
    <definedName name="uuu" localSheetId="170" hidden="1">{"Riqfin97",#N/A,FALSE,"Tran";"Riqfinpro",#N/A,FALSE,"Tran"}</definedName>
    <definedName name="uuu" localSheetId="171" hidden="1">{"Riqfin97",#N/A,FALSE,"Tran";"Riqfinpro",#N/A,FALSE,"Tran"}</definedName>
    <definedName name="uuu" localSheetId="182" hidden="1">{"Riqfin97",#N/A,FALSE,"Tran";"Riqfinpro",#N/A,FALSE,"Tran"}</definedName>
    <definedName name="uuu" localSheetId="183" hidden="1">{"Riqfin97",#N/A,FALSE,"Tran";"Riqfinpro",#N/A,FALSE,"Tran"}</definedName>
    <definedName name="uuu" localSheetId="184" hidden="1">{"Riqfin97",#N/A,FALSE,"Tran";"Riqfinpro",#N/A,FALSE,"Tran"}</definedName>
    <definedName name="uuu" localSheetId="185" hidden="1">{"Riqfin97",#N/A,FALSE,"Tran";"Riqfinpro",#N/A,FALSE,"Tran"}</definedName>
    <definedName name="uuu" localSheetId="186" hidden="1">{"Riqfin97",#N/A,FALSE,"Tran";"Riqfinpro",#N/A,FALSE,"Tran"}</definedName>
    <definedName name="uuu" localSheetId="187" hidden="1">{"Riqfin97",#N/A,FALSE,"Tran";"Riqfinpro",#N/A,FALSE,"Tran"}</definedName>
    <definedName name="uuu" localSheetId="188" hidden="1">{"Riqfin97",#N/A,FALSE,"Tran";"Riqfinpro",#N/A,FALSE,"Tran"}</definedName>
    <definedName name="uuu" localSheetId="189" hidden="1">{"Riqfin97",#N/A,FALSE,"Tran";"Riqfinpro",#N/A,FALSE,"Tran"}</definedName>
    <definedName name="uuu" localSheetId="190" hidden="1">{"Riqfin97",#N/A,FALSE,"Tran";"Riqfinpro",#N/A,FALSE,"Tran"}</definedName>
    <definedName name="uuu" localSheetId="191" hidden="1">{"Riqfin97",#N/A,FALSE,"Tran";"Riqfinpro",#N/A,FALSE,"Tran"}</definedName>
    <definedName name="uuu" localSheetId="192" hidden="1">{"Riqfin97",#N/A,FALSE,"Tran";"Riqfinpro",#N/A,FALSE,"Tran"}</definedName>
    <definedName name="uuu" localSheetId="211" hidden="1">{"Riqfin97",#N/A,FALSE,"Tran";"Riqfinpro",#N/A,FALSE,"Tran"}</definedName>
    <definedName name="uuu">{"Riqfin97",#N/A,FALSE,"Tran";"Riqfinpro",#N/A,FALSE,"Tran"}</definedName>
    <definedName name="uuuuuu" localSheetId="172" hidden="1">{"Riqfin97",#N/A,FALSE,"Tran";"Riqfinpro",#N/A,FALSE,"Tran"}</definedName>
    <definedName name="uuuuuu" localSheetId="173" hidden="1">{"Riqfin97",#N/A,FALSE,"Tran";"Riqfinpro",#N/A,FALSE,"Tran"}</definedName>
    <definedName name="uuuuuu" localSheetId="174" hidden="1">{"Riqfin97",#N/A,FALSE,"Tran";"Riqfinpro",#N/A,FALSE,"Tran"}</definedName>
    <definedName name="uuuuuu" localSheetId="176" hidden="1">{"Riqfin97",#N/A,FALSE,"Tran";"Riqfinpro",#N/A,FALSE,"Tran"}</definedName>
    <definedName name="uuuuuu" localSheetId="177" hidden="1">{"Riqfin97",#N/A,FALSE,"Tran";"Riqfinpro",#N/A,FALSE,"Tran"}</definedName>
    <definedName name="uuuuuu" localSheetId="178" hidden="1">{"Riqfin97",#N/A,FALSE,"Tran";"Riqfinpro",#N/A,FALSE,"Tran"}</definedName>
    <definedName name="uuuuuu" localSheetId="166" hidden="1">{"Riqfin97",#N/A,FALSE,"Tran";"Riqfinpro",#N/A,FALSE,"Tran"}</definedName>
    <definedName name="uuuuuu" localSheetId="167" hidden="1">{"Riqfin97",#N/A,FALSE,"Tran";"Riqfinpro",#N/A,FALSE,"Tran"}</definedName>
    <definedName name="uuuuuu" localSheetId="168" hidden="1">{"Riqfin97",#N/A,FALSE,"Tran";"Riqfinpro",#N/A,FALSE,"Tran"}</definedName>
    <definedName name="uuuuuu" localSheetId="169" hidden="1">{"Riqfin97",#N/A,FALSE,"Tran";"Riqfinpro",#N/A,FALSE,"Tran"}</definedName>
    <definedName name="uuuuuu" localSheetId="170" hidden="1">{"Riqfin97",#N/A,FALSE,"Tran";"Riqfinpro",#N/A,FALSE,"Tran"}</definedName>
    <definedName name="uuuuuu" localSheetId="171" hidden="1">{"Riqfin97",#N/A,FALSE,"Tran";"Riqfinpro",#N/A,FALSE,"Tran"}</definedName>
    <definedName name="uuuuuu" localSheetId="182" hidden="1">{"Riqfin97",#N/A,FALSE,"Tran";"Riqfinpro",#N/A,FALSE,"Tran"}</definedName>
    <definedName name="uuuuuu" localSheetId="183" hidden="1">{"Riqfin97",#N/A,FALSE,"Tran";"Riqfinpro",#N/A,FALSE,"Tran"}</definedName>
    <definedName name="uuuuuu" localSheetId="184" hidden="1">{"Riqfin97",#N/A,FALSE,"Tran";"Riqfinpro",#N/A,FALSE,"Tran"}</definedName>
    <definedName name="uuuuuu" localSheetId="185" hidden="1">{"Riqfin97",#N/A,FALSE,"Tran";"Riqfinpro",#N/A,FALSE,"Tran"}</definedName>
    <definedName name="uuuuuu" localSheetId="186" hidden="1">{"Riqfin97",#N/A,FALSE,"Tran";"Riqfinpro",#N/A,FALSE,"Tran"}</definedName>
    <definedName name="uuuuuu" localSheetId="187" hidden="1">{"Riqfin97",#N/A,FALSE,"Tran";"Riqfinpro",#N/A,FALSE,"Tran"}</definedName>
    <definedName name="uuuuuu" localSheetId="188" hidden="1">{"Riqfin97",#N/A,FALSE,"Tran";"Riqfinpro",#N/A,FALSE,"Tran"}</definedName>
    <definedName name="uuuuuu" localSheetId="189" hidden="1">{"Riqfin97",#N/A,FALSE,"Tran";"Riqfinpro",#N/A,FALSE,"Tran"}</definedName>
    <definedName name="uuuuuu" localSheetId="190" hidden="1">{"Riqfin97",#N/A,FALSE,"Tran";"Riqfinpro",#N/A,FALSE,"Tran"}</definedName>
    <definedName name="uuuuuu" localSheetId="191" hidden="1">{"Riqfin97",#N/A,FALSE,"Tran";"Riqfinpro",#N/A,FALSE,"Tran"}</definedName>
    <definedName name="uuuuuu" localSheetId="192" hidden="1">{"Riqfin97",#N/A,FALSE,"Tran";"Riqfinpro",#N/A,FALSE,"Tran"}</definedName>
    <definedName name="uuuuuu" localSheetId="211" hidden="1">{"Riqfin97",#N/A,FALSE,"Tran";"Riqfinpro",#N/A,FALSE,"Tran"}</definedName>
    <definedName name="uuuuuu">{"Riqfin97",#N/A,FALSE,"Tran";"Riqfinpro",#N/A,FALSE,"Tran"}</definedName>
    <definedName name="v">#REF!</definedName>
    <definedName name="vale">'[1]REGIONALIZACION ESTIMADA 1.990'!#REF!</definedName>
    <definedName name="vv" localSheetId="172" hidden="1">{"Tab1",#N/A,FALSE,"P";"Tab2",#N/A,FALSE,"P"}</definedName>
    <definedName name="vv" localSheetId="173" hidden="1">{"Tab1",#N/A,FALSE,"P";"Tab2",#N/A,FALSE,"P"}</definedName>
    <definedName name="vv" localSheetId="174" hidden="1">{"Tab1",#N/A,FALSE,"P";"Tab2",#N/A,FALSE,"P"}</definedName>
    <definedName name="vv" localSheetId="176" hidden="1">{"Tab1",#N/A,FALSE,"P";"Tab2",#N/A,FALSE,"P"}</definedName>
    <definedName name="vv" localSheetId="177" hidden="1">{"Tab1",#N/A,FALSE,"P";"Tab2",#N/A,FALSE,"P"}</definedName>
    <definedName name="vv" localSheetId="178" hidden="1">{"Tab1",#N/A,FALSE,"P";"Tab2",#N/A,FALSE,"P"}</definedName>
    <definedName name="vv" localSheetId="166" hidden="1">{"Tab1",#N/A,FALSE,"P";"Tab2",#N/A,FALSE,"P"}</definedName>
    <definedName name="vv" localSheetId="167" hidden="1">{"Tab1",#N/A,FALSE,"P";"Tab2",#N/A,FALSE,"P"}</definedName>
    <definedName name="vv" localSheetId="168" hidden="1">{"Tab1",#N/A,FALSE,"P";"Tab2",#N/A,FALSE,"P"}</definedName>
    <definedName name="vv" localSheetId="169" hidden="1">{"Tab1",#N/A,FALSE,"P";"Tab2",#N/A,FALSE,"P"}</definedName>
    <definedName name="vv" localSheetId="170" hidden="1">{"Tab1",#N/A,FALSE,"P";"Tab2",#N/A,FALSE,"P"}</definedName>
    <definedName name="vv" localSheetId="171" hidden="1">{"Tab1",#N/A,FALSE,"P";"Tab2",#N/A,FALSE,"P"}</definedName>
    <definedName name="vv" localSheetId="182" hidden="1">{"Tab1",#N/A,FALSE,"P";"Tab2",#N/A,FALSE,"P"}</definedName>
    <definedName name="vv" localSheetId="183" hidden="1">{"Tab1",#N/A,FALSE,"P";"Tab2",#N/A,FALSE,"P"}</definedName>
    <definedName name="vv" localSheetId="184" hidden="1">{"Tab1",#N/A,FALSE,"P";"Tab2",#N/A,FALSE,"P"}</definedName>
    <definedName name="vv" localSheetId="185" hidden="1">{"Tab1",#N/A,FALSE,"P";"Tab2",#N/A,FALSE,"P"}</definedName>
    <definedName name="vv" localSheetId="186" hidden="1">{"Tab1",#N/A,FALSE,"P";"Tab2",#N/A,FALSE,"P"}</definedName>
    <definedName name="vv" localSheetId="187" hidden="1">{"Tab1",#N/A,FALSE,"P";"Tab2",#N/A,FALSE,"P"}</definedName>
    <definedName name="vv" localSheetId="188" hidden="1">{"Tab1",#N/A,FALSE,"P";"Tab2",#N/A,FALSE,"P"}</definedName>
    <definedName name="vv" localSheetId="189" hidden="1">{"Tab1",#N/A,FALSE,"P";"Tab2",#N/A,FALSE,"P"}</definedName>
    <definedName name="vv" localSheetId="190" hidden="1">{"Tab1",#N/A,FALSE,"P";"Tab2",#N/A,FALSE,"P"}</definedName>
    <definedName name="vv" localSheetId="191" hidden="1">{"Tab1",#N/A,FALSE,"P";"Tab2",#N/A,FALSE,"P"}</definedName>
    <definedName name="vv" localSheetId="192" hidden="1">{"Tab1",#N/A,FALSE,"P";"Tab2",#N/A,FALSE,"P"}</definedName>
    <definedName name="vv" localSheetId="211" hidden="1">{"Tab1",#N/A,FALSE,"P";"Tab2",#N/A,FALSE,"P"}</definedName>
    <definedName name="vv">{"Tab1",#N/A,FALSE,"P";"Tab2",#N/A,FALSE,"P"}</definedName>
    <definedName name="vvv" localSheetId="172" hidden="1">#REF!</definedName>
    <definedName name="vvv" localSheetId="173" hidden="1">#REF!</definedName>
    <definedName name="vvv" localSheetId="174" hidden="1">#REF!</definedName>
    <definedName name="vvv" localSheetId="176" hidden="1">#REF!</definedName>
    <definedName name="vvv" localSheetId="177" hidden="1">#REF!</definedName>
    <definedName name="vvv" localSheetId="178" hidden="1">#REF!</definedName>
    <definedName name="vvv" localSheetId="166" hidden="1">#REF!</definedName>
    <definedName name="vvv" localSheetId="167" hidden="1">#REF!</definedName>
    <definedName name="vvv" localSheetId="168" hidden="1">#REF!</definedName>
    <definedName name="vvv" localSheetId="169" hidden="1">#REF!</definedName>
    <definedName name="vvv" localSheetId="170" hidden="1">#REF!</definedName>
    <definedName name="vvv" localSheetId="171" hidden="1">#REF!</definedName>
    <definedName name="vvv" localSheetId="182" hidden="1">{"Tab1",#N/A,FALSE,"P";"Tab2",#N/A,FALSE,"P"}</definedName>
    <definedName name="vvv" localSheetId="183" hidden="1">#REF!</definedName>
    <definedName name="vvv" localSheetId="184" hidden="1">#REF!</definedName>
    <definedName name="vvv" localSheetId="185" hidden="1">#REF!</definedName>
    <definedName name="vvv" localSheetId="186" hidden="1">#REF!</definedName>
    <definedName name="vvv" localSheetId="187" hidden="1">#REF!</definedName>
    <definedName name="vvv" localSheetId="188" hidden="1">#REF!</definedName>
    <definedName name="vvv" localSheetId="189" hidden="1">#REF!</definedName>
    <definedName name="vvv" localSheetId="190" hidden="1">#REF!</definedName>
    <definedName name="vvv" localSheetId="191" hidden="1">#REF!</definedName>
    <definedName name="vvv" localSheetId="192" hidden="1">#REF!</definedName>
    <definedName name="vvv" localSheetId="211" hidden="1">#REF!</definedName>
    <definedName name="vvv">{"Tab1",#N/A,FALSE,"P";"Tab2",#N/A,FALSE,"P"}</definedName>
    <definedName name="vvvv" localSheetId="172" hidden="1">{"Minpmon",#N/A,FALSE,"Monthinput"}</definedName>
    <definedName name="vvvv" localSheetId="173" hidden="1">{"Minpmon",#N/A,FALSE,"Monthinput"}</definedName>
    <definedName name="vvvv" localSheetId="174" hidden="1">{"Minpmon",#N/A,FALSE,"Monthinput"}</definedName>
    <definedName name="vvvv" localSheetId="176" hidden="1">{"Minpmon",#N/A,FALSE,"Monthinput"}</definedName>
    <definedName name="vvvv" localSheetId="177" hidden="1">{"Minpmon",#N/A,FALSE,"Monthinput"}</definedName>
    <definedName name="vvvv" localSheetId="178" hidden="1">{"Minpmon",#N/A,FALSE,"Monthinput"}</definedName>
    <definedName name="vvvv" localSheetId="166" hidden="1">{"Minpmon",#N/A,FALSE,"Monthinput"}</definedName>
    <definedName name="vvvv" localSheetId="167" hidden="1">{"Minpmon",#N/A,FALSE,"Monthinput"}</definedName>
    <definedName name="vvvv" localSheetId="168" hidden="1">{"Minpmon",#N/A,FALSE,"Monthinput"}</definedName>
    <definedName name="vvvv" localSheetId="169" hidden="1">{"Minpmon",#N/A,FALSE,"Monthinput"}</definedName>
    <definedName name="vvvv" localSheetId="170" hidden="1">{"Minpmon",#N/A,FALSE,"Monthinput"}</definedName>
    <definedName name="vvvv" localSheetId="171" hidden="1">{"Minpmon",#N/A,FALSE,"Monthinput"}</definedName>
    <definedName name="vvvv" localSheetId="182" hidden="1">{"Minpmon",#N/A,FALSE,"Monthinput"}</definedName>
    <definedName name="vvvv" localSheetId="183" hidden="1">{"Minpmon",#N/A,FALSE,"Monthinput"}</definedName>
    <definedName name="vvvv" localSheetId="184" hidden="1">{"Minpmon",#N/A,FALSE,"Monthinput"}</definedName>
    <definedName name="vvvv" localSheetId="185" hidden="1">{"Minpmon",#N/A,FALSE,"Monthinput"}</definedName>
    <definedName name="vvvv" localSheetId="186" hidden="1">{"Minpmon",#N/A,FALSE,"Monthinput"}</definedName>
    <definedName name="vvvv" localSheetId="187" hidden="1">{"Minpmon",#N/A,FALSE,"Monthinput"}</definedName>
    <definedName name="vvvv" localSheetId="188" hidden="1">{"Minpmon",#N/A,FALSE,"Monthinput"}</definedName>
    <definedName name="vvvv" localSheetId="189" hidden="1">{"Minpmon",#N/A,FALSE,"Monthinput"}</definedName>
    <definedName name="vvvv" localSheetId="190" hidden="1">{"Minpmon",#N/A,FALSE,"Monthinput"}</definedName>
    <definedName name="vvvv" localSheetId="191" hidden="1">{"Minpmon",#N/A,FALSE,"Monthinput"}</definedName>
    <definedName name="vvvv" localSheetId="192" hidden="1">{"Minpmon",#N/A,FALSE,"Monthinput"}</definedName>
    <definedName name="vvvv" localSheetId="211" hidden="1">{"Minpmon",#N/A,FALSE,"Monthinput"}</definedName>
    <definedName name="vvvv">{"Minpmon",#N/A,FALSE,"Monthinput"}</definedName>
    <definedName name="w" localSheetId="172" hidden="1">{"PRI",#N/A,FALSE,"Data";"QUA",#N/A,FALSE,"Data";"STR",#N/A,FALSE,"Data";"VAL",#N/A,FALSE,"Data";"WEO",#N/A,FALSE,"Data";"WGT",#N/A,FALSE,"Data"}</definedName>
    <definedName name="w" localSheetId="173" hidden="1">{"PRI",#N/A,FALSE,"Data";"QUA",#N/A,FALSE,"Data";"STR",#N/A,FALSE,"Data";"VAL",#N/A,FALSE,"Data";"WEO",#N/A,FALSE,"Data";"WGT",#N/A,FALSE,"Data"}</definedName>
    <definedName name="w" localSheetId="174" hidden="1">{"PRI",#N/A,FALSE,"Data";"QUA",#N/A,FALSE,"Data";"STR",#N/A,FALSE,"Data";"VAL",#N/A,FALSE,"Data";"WEO",#N/A,FALSE,"Data";"WGT",#N/A,FALSE,"Data"}</definedName>
    <definedName name="w" localSheetId="176" hidden="1">{"PRI",#N/A,FALSE,"Data";"QUA",#N/A,FALSE,"Data";"STR",#N/A,FALSE,"Data";"VAL",#N/A,FALSE,"Data";"WEO",#N/A,FALSE,"Data";"WGT",#N/A,FALSE,"Data"}</definedName>
    <definedName name="w" localSheetId="177" hidden="1">{"PRI",#N/A,FALSE,"Data";"QUA",#N/A,FALSE,"Data";"STR",#N/A,FALSE,"Data";"VAL",#N/A,FALSE,"Data";"WEO",#N/A,FALSE,"Data";"WGT",#N/A,FALSE,"Data"}</definedName>
    <definedName name="w" localSheetId="178" hidden="1">{"PRI",#N/A,FALSE,"Data";"QUA",#N/A,FALSE,"Data";"STR",#N/A,FALSE,"Data";"VAL",#N/A,FALSE,"Data";"WEO",#N/A,FALSE,"Data";"WGT",#N/A,FALSE,"Data"}</definedName>
    <definedName name="w" localSheetId="166" hidden="1">{"PRI",#N/A,FALSE,"Data";"QUA",#N/A,FALSE,"Data";"STR",#N/A,FALSE,"Data";"VAL",#N/A,FALSE,"Data";"WEO",#N/A,FALSE,"Data";"WGT",#N/A,FALSE,"Data"}</definedName>
    <definedName name="w" localSheetId="167" hidden="1">{"PRI",#N/A,FALSE,"Data";"QUA",#N/A,FALSE,"Data";"STR",#N/A,FALSE,"Data";"VAL",#N/A,FALSE,"Data";"WEO",#N/A,FALSE,"Data";"WGT",#N/A,FALSE,"Data"}</definedName>
    <definedName name="w" localSheetId="168" hidden="1">{"PRI",#N/A,FALSE,"Data";"QUA",#N/A,FALSE,"Data";"STR",#N/A,FALSE,"Data";"VAL",#N/A,FALSE,"Data";"WEO",#N/A,FALSE,"Data";"WGT",#N/A,FALSE,"Data"}</definedName>
    <definedName name="w" localSheetId="169" hidden="1">{"PRI",#N/A,FALSE,"Data";"QUA",#N/A,FALSE,"Data";"STR",#N/A,FALSE,"Data";"VAL",#N/A,FALSE,"Data";"WEO",#N/A,FALSE,"Data";"WGT",#N/A,FALSE,"Data"}</definedName>
    <definedName name="w" localSheetId="170" hidden="1">{"PRI",#N/A,FALSE,"Data";"QUA",#N/A,FALSE,"Data";"STR",#N/A,FALSE,"Data";"VAL",#N/A,FALSE,"Data";"WEO",#N/A,FALSE,"Data";"WGT",#N/A,FALSE,"Data"}</definedName>
    <definedName name="w" localSheetId="171" hidden="1">{"PRI",#N/A,FALSE,"Data";"QUA",#N/A,FALSE,"Data";"STR",#N/A,FALSE,"Data";"VAL",#N/A,FALSE,"Data";"WEO",#N/A,FALSE,"Data";"WGT",#N/A,FALSE,"Data"}</definedName>
    <definedName name="w" localSheetId="182" hidden="1">{"PRI",#N/A,FALSE,"Data";"QUA",#N/A,FALSE,"Data";"STR",#N/A,FALSE,"Data";"VAL",#N/A,FALSE,"Data";"WEO",#N/A,FALSE,"Data";"WGT",#N/A,FALSE,"Data"}</definedName>
    <definedName name="w" localSheetId="183" hidden="1">{"PRI",#N/A,FALSE,"Data";"QUA",#N/A,FALSE,"Data";"STR",#N/A,FALSE,"Data";"VAL",#N/A,FALSE,"Data";"WEO",#N/A,FALSE,"Data";"WGT",#N/A,FALSE,"Data"}</definedName>
    <definedName name="w" localSheetId="184" hidden="1">{"PRI",#N/A,FALSE,"Data";"QUA",#N/A,FALSE,"Data";"STR",#N/A,FALSE,"Data";"VAL",#N/A,FALSE,"Data";"WEO",#N/A,FALSE,"Data";"WGT",#N/A,FALSE,"Data"}</definedName>
    <definedName name="w" localSheetId="185" hidden="1">{"PRI",#N/A,FALSE,"Data";"QUA",#N/A,FALSE,"Data";"STR",#N/A,FALSE,"Data";"VAL",#N/A,FALSE,"Data";"WEO",#N/A,FALSE,"Data";"WGT",#N/A,FALSE,"Data"}</definedName>
    <definedName name="w" localSheetId="186" hidden="1">{"PRI",#N/A,FALSE,"Data";"QUA",#N/A,FALSE,"Data";"STR",#N/A,FALSE,"Data";"VAL",#N/A,FALSE,"Data";"WEO",#N/A,FALSE,"Data";"WGT",#N/A,FALSE,"Data"}</definedName>
    <definedName name="w" localSheetId="187" hidden="1">{"PRI",#N/A,FALSE,"Data";"QUA",#N/A,FALSE,"Data";"STR",#N/A,FALSE,"Data";"VAL",#N/A,FALSE,"Data";"WEO",#N/A,FALSE,"Data";"WGT",#N/A,FALSE,"Data"}</definedName>
    <definedName name="w" localSheetId="188" hidden="1">{"PRI",#N/A,FALSE,"Data";"QUA",#N/A,FALSE,"Data";"STR",#N/A,FALSE,"Data";"VAL",#N/A,FALSE,"Data";"WEO",#N/A,FALSE,"Data";"WGT",#N/A,FALSE,"Data"}</definedName>
    <definedName name="w" localSheetId="189" hidden="1">{"PRI",#N/A,FALSE,"Data";"QUA",#N/A,FALSE,"Data";"STR",#N/A,FALSE,"Data";"VAL",#N/A,FALSE,"Data";"WEO",#N/A,FALSE,"Data";"WGT",#N/A,FALSE,"Data"}</definedName>
    <definedName name="w" localSheetId="190" hidden="1">{"PRI",#N/A,FALSE,"Data";"QUA",#N/A,FALSE,"Data";"STR",#N/A,FALSE,"Data";"VAL",#N/A,FALSE,"Data";"WEO",#N/A,FALSE,"Data";"WGT",#N/A,FALSE,"Data"}</definedName>
    <definedName name="w" localSheetId="191" hidden="1">{"PRI",#N/A,FALSE,"Data";"QUA",#N/A,FALSE,"Data";"STR",#N/A,FALSE,"Data";"VAL",#N/A,FALSE,"Data";"WEO",#N/A,FALSE,"Data";"WGT",#N/A,FALSE,"Data"}</definedName>
    <definedName name="w" localSheetId="192" hidden="1">{"PRI",#N/A,FALSE,"Data";"QUA",#N/A,FALSE,"Data";"STR",#N/A,FALSE,"Data";"VAL",#N/A,FALSE,"Data";"WEO",#N/A,FALSE,"Data";"WGT",#N/A,FALSE,"Data"}</definedName>
    <definedName name="w" localSheetId="211" hidden="1">{"PRI",#N/A,FALSE,"Data";"QUA",#N/A,FALSE,"Data";"STR",#N/A,FALSE,"Data";"VAL",#N/A,FALSE,"Data";"WEO",#N/A,FALSE,"Data";"WGT",#N/A,FALSE,"Data"}</definedName>
    <definedName name="w">{"PRI",#N/A,FALSE,"Data";"QUA",#N/A,FALSE,"Data";"STR",#N/A,FALSE,"Data";"VAL",#N/A,FALSE,"Data";"WEO",#N/A,FALSE,"Data";"WGT",#N/A,FALSE,"Data"}</definedName>
    <definedName name="wacc1" localSheetId="211" hidden="1">{#N/A,#N/A,FALSE,"voz corporativa";#N/A,#N/A,FALSE,"Transmisión de datos";#N/A,#N/A,FALSE,"Videoconferencia";#N/A,#N/A,FALSE,"Correo electrónico";#N/A,#N/A,FALSE,"Correo de voz";#N/A,#N/A,FALSE,"Megafax";#N/A,#N/A,FALSE,"Edi";#N/A,#N/A,FALSE,"Internet";#N/A,#N/A,FALSE,"VSAT";#N/A,#N/A,FALSE,"ing ult. milla"}</definedName>
    <definedName name="wacc1" hidden="1">{#N/A,#N/A,FALSE,"voz corporativa";#N/A,#N/A,FALSE,"Transmisión de datos";#N/A,#N/A,FALSE,"Videoconferencia";#N/A,#N/A,FALSE,"Correo electrónico";#N/A,#N/A,FALSE,"Correo de voz";#N/A,#N/A,FALSE,"Megafax";#N/A,#N/A,FALSE,"Edi";#N/A,#N/A,FALSE,"Internet";#N/A,#N/A,FALSE,"VSAT";#N/A,#N/A,FALSE,"ing ult. milla"}</definedName>
    <definedName name="wer" localSheetId="172" hidden="1">{"Riqfin97",#N/A,FALSE,"Tran";"Riqfinpro",#N/A,FALSE,"Tran"}</definedName>
    <definedName name="wer" localSheetId="173" hidden="1">{"Riqfin97",#N/A,FALSE,"Tran";"Riqfinpro",#N/A,FALSE,"Tran"}</definedName>
    <definedName name="wer" localSheetId="174" hidden="1">{"Riqfin97",#N/A,FALSE,"Tran";"Riqfinpro",#N/A,FALSE,"Tran"}</definedName>
    <definedName name="wer" localSheetId="176" hidden="1">{"Riqfin97",#N/A,FALSE,"Tran";"Riqfinpro",#N/A,FALSE,"Tran"}</definedName>
    <definedName name="wer" localSheetId="177" hidden="1">{"Riqfin97",#N/A,FALSE,"Tran";"Riqfinpro",#N/A,FALSE,"Tran"}</definedName>
    <definedName name="wer" localSheetId="178" hidden="1">{"Riqfin97",#N/A,FALSE,"Tran";"Riqfinpro",#N/A,FALSE,"Tran"}</definedName>
    <definedName name="wer" localSheetId="166" hidden="1">{"Riqfin97",#N/A,FALSE,"Tran";"Riqfinpro",#N/A,FALSE,"Tran"}</definedName>
    <definedName name="wer" localSheetId="167" hidden="1">{"Riqfin97",#N/A,FALSE,"Tran";"Riqfinpro",#N/A,FALSE,"Tran"}</definedName>
    <definedName name="wer" localSheetId="168" hidden="1">{"Riqfin97",#N/A,FALSE,"Tran";"Riqfinpro",#N/A,FALSE,"Tran"}</definedName>
    <definedName name="wer" localSheetId="169" hidden="1">{"Riqfin97",#N/A,FALSE,"Tran";"Riqfinpro",#N/A,FALSE,"Tran"}</definedName>
    <definedName name="wer" localSheetId="170" hidden="1">{"Riqfin97",#N/A,FALSE,"Tran";"Riqfinpro",#N/A,FALSE,"Tran"}</definedName>
    <definedName name="wer" localSheetId="171" hidden="1">{"Riqfin97",#N/A,FALSE,"Tran";"Riqfinpro",#N/A,FALSE,"Tran"}</definedName>
    <definedName name="wer" localSheetId="182" hidden="1">{"Riqfin97",#N/A,FALSE,"Tran";"Riqfinpro",#N/A,FALSE,"Tran"}</definedName>
    <definedName name="wer" localSheetId="183" hidden="1">{"Riqfin97",#N/A,FALSE,"Tran";"Riqfinpro",#N/A,FALSE,"Tran"}</definedName>
    <definedName name="wer" localSheetId="184" hidden="1">{"Riqfin97",#N/A,FALSE,"Tran";"Riqfinpro",#N/A,FALSE,"Tran"}</definedName>
    <definedName name="wer" localSheetId="185" hidden="1">{"Riqfin97",#N/A,FALSE,"Tran";"Riqfinpro",#N/A,FALSE,"Tran"}</definedName>
    <definedName name="wer" localSheetId="186" hidden="1">{"Riqfin97",#N/A,FALSE,"Tran";"Riqfinpro",#N/A,FALSE,"Tran"}</definedName>
    <definedName name="wer" localSheetId="187" hidden="1">{"Riqfin97",#N/A,FALSE,"Tran";"Riqfinpro",#N/A,FALSE,"Tran"}</definedName>
    <definedName name="wer" localSheetId="188" hidden="1">{"Riqfin97",#N/A,FALSE,"Tran";"Riqfinpro",#N/A,FALSE,"Tran"}</definedName>
    <definedName name="wer" localSheetId="189" hidden="1">{"Riqfin97",#N/A,FALSE,"Tran";"Riqfinpro",#N/A,FALSE,"Tran"}</definedName>
    <definedName name="wer" localSheetId="190" hidden="1">{"Riqfin97",#N/A,FALSE,"Tran";"Riqfinpro",#N/A,FALSE,"Tran"}</definedName>
    <definedName name="wer" localSheetId="191" hidden="1">{"Riqfin97",#N/A,FALSE,"Tran";"Riqfinpro",#N/A,FALSE,"Tran"}</definedName>
    <definedName name="wer" localSheetId="192" hidden="1">{"Riqfin97",#N/A,FALSE,"Tran";"Riqfinpro",#N/A,FALSE,"Tran"}</definedName>
    <definedName name="wer" localSheetId="211" hidden="1">{"Riqfin97",#N/A,FALSE,"Tran";"Riqfinpro",#N/A,FALSE,"Tran"}</definedName>
    <definedName name="wer">{"Riqfin97",#N/A,FALSE,"Tran";"Riqfinpro",#N/A,FALSE,"Tran"}</definedName>
    <definedName name="what" localSheetId="172" hidden="1">{"ca",#N/A,FALSE,"Detailed BOP";"ka",#N/A,FALSE,"Detailed BOP";"btl",#N/A,FALSE,"Detailed BOP";#N/A,#N/A,FALSE,"Debt  Stock TBL";"imfprint",#N/A,FALSE,"IMF";"imfdebtservice",#N/A,FALSE,"IMF";"tradeprint",#N/A,FALSE,"Trade"}</definedName>
    <definedName name="what" localSheetId="173" hidden="1">{"ca",#N/A,FALSE,"Detailed BOP";"ka",#N/A,FALSE,"Detailed BOP";"btl",#N/A,FALSE,"Detailed BOP";#N/A,#N/A,FALSE,"Debt  Stock TBL";"imfprint",#N/A,FALSE,"IMF";"imfdebtservice",#N/A,FALSE,"IMF";"tradeprint",#N/A,FALSE,"Trade"}</definedName>
    <definedName name="what" localSheetId="174" hidden="1">{"ca",#N/A,FALSE,"Detailed BOP";"ka",#N/A,FALSE,"Detailed BOP";"btl",#N/A,FALSE,"Detailed BOP";#N/A,#N/A,FALSE,"Debt  Stock TBL";"imfprint",#N/A,FALSE,"IMF";"imfdebtservice",#N/A,FALSE,"IMF";"tradeprint",#N/A,FALSE,"Trade"}</definedName>
    <definedName name="what" localSheetId="176" hidden="1">{"ca",#N/A,FALSE,"Detailed BOP";"ka",#N/A,FALSE,"Detailed BOP";"btl",#N/A,FALSE,"Detailed BOP";#N/A,#N/A,FALSE,"Debt  Stock TBL";"imfprint",#N/A,FALSE,"IMF";"imfdebtservice",#N/A,FALSE,"IMF";"tradeprint",#N/A,FALSE,"Trade"}</definedName>
    <definedName name="what" localSheetId="177" hidden="1">{"ca",#N/A,FALSE,"Detailed BOP";"ka",#N/A,FALSE,"Detailed BOP";"btl",#N/A,FALSE,"Detailed BOP";#N/A,#N/A,FALSE,"Debt  Stock TBL";"imfprint",#N/A,FALSE,"IMF";"imfdebtservice",#N/A,FALSE,"IMF";"tradeprint",#N/A,FALSE,"Trade"}</definedName>
    <definedName name="what" localSheetId="178" hidden="1">{"ca",#N/A,FALSE,"Detailed BOP";"ka",#N/A,FALSE,"Detailed BOP";"btl",#N/A,FALSE,"Detailed BOP";#N/A,#N/A,FALSE,"Debt  Stock TBL";"imfprint",#N/A,FALSE,"IMF";"imfdebtservice",#N/A,FALSE,"IMF";"tradeprint",#N/A,FALSE,"Trade"}</definedName>
    <definedName name="what" localSheetId="166" hidden="1">{"ca",#N/A,FALSE,"Detailed BOP";"ka",#N/A,FALSE,"Detailed BOP";"btl",#N/A,FALSE,"Detailed BOP";#N/A,#N/A,FALSE,"Debt  Stock TBL";"imfprint",#N/A,FALSE,"IMF";"imfdebtservice",#N/A,FALSE,"IMF";"tradeprint",#N/A,FALSE,"Trade"}</definedName>
    <definedName name="what" localSheetId="167" hidden="1">{"ca",#N/A,FALSE,"Detailed BOP";"ka",#N/A,FALSE,"Detailed BOP";"btl",#N/A,FALSE,"Detailed BOP";#N/A,#N/A,FALSE,"Debt  Stock TBL";"imfprint",#N/A,FALSE,"IMF";"imfdebtservice",#N/A,FALSE,"IMF";"tradeprint",#N/A,FALSE,"Trade"}</definedName>
    <definedName name="what" localSheetId="168" hidden="1">{"ca",#N/A,FALSE,"Detailed BOP";"ka",#N/A,FALSE,"Detailed BOP";"btl",#N/A,FALSE,"Detailed BOP";#N/A,#N/A,FALSE,"Debt  Stock TBL";"imfprint",#N/A,FALSE,"IMF";"imfdebtservice",#N/A,FALSE,"IMF";"tradeprint",#N/A,FALSE,"Trade"}</definedName>
    <definedName name="what" localSheetId="169" hidden="1">{"ca",#N/A,FALSE,"Detailed BOP";"ka",#N/A,FALSE,"Detailed BOP";"btl",#N/A,FALSE,"Detailed BOP";#N/A,#N/A,FALSE,"Debt  Stock TBL";"imfprint",#N/A,FALSE,"IMF";"imfdebtservice",#N/A,FALSE,"IMF";"tradeprint",#N/A,FALSE,"Trade"}</definedName>
    <definedName name="what" localSheetId="170" hidden="1">{"ca",#N/A,FALSE,"Detailed BOP";"ka",#N/A,FALSE,"Detailed BOP";"btl",#N/A,FALSE,"Detailed BOP";#N/A,#N/A,FALSE,"Debt  Stock TBL";"imfprint",#N/A,FALSE,"IMF";"imfdebtservice",#N/A,FALSE,"IMF";"tradeprint",#N/A,FALSE,"Trade"}</definedName>
    <definedName name="what" localSheetId="171" hidden="1">{"ca",#N/A,FALSE,"Detailed BOP";"ka",#N/A,FALSE,"Detailed BOP";"btl",#N/A,FALSE,"Detailed BOP";#N/A,#N/A,FALSE,"Debt  Stock TBL";"imfprint",#N/A,FALSE,"IMF";"imfdebtservice",#N/A,FALSE,"IMF";"tradeprint",#N/A,FALSE,"Trade"}</definedName>
    <definedName name="what" localSheetId="182" hidden="1">{"ca",#N/A,FALSE,"Detailed BOP";"ka",#N/A,FALSE,"Detailed BOP";"btl",#N/A,FALSE,"Detailed BOP";#N/A,#N/A,FALSE,"Debt  Stock TBL";"imfprint",#N/A,FALSE,"IMF";"imfdebtservice",#N/A,FALSE,"IMF";"tradeprint",#N/A,FALSE,"Trade"}</definedName>
    <definedName name="what" localSheetId="183" hidden="1">{"ca",#N/A,FALSE,"Detailed BOP";"ka",#N/A,FALSE,"Detailed BOP";"btl",#N/A,FALSE,"Detailed BOP";#N/A,#N/A,FALSE,"Debt  Stock TBL";"imfprint",#N/A,FALSE,"IMF";"imfdebtservice",#N/A,FALSE,"IMF";"tradeprint",#N/A,FALSE,"Trade"}</definedName>
    <definedName name="what" localSheetId="184" hidden="1">{"ca",#N/A,FALSE,"Detailed BOP";"ka",#N/A,FALSE,"Detailed BOP";"btl",#N/A,FALSE,"Detailed BOP";#N/A,#N/A,FALSE,"Debt  Stock TBL";"imfprint",#N/A,FALSE,"IMF";"imfdebtservice",#N/A,FALSE,"IMF";"tradeprint",#N/A,FALSE,"Trade"}</definedName>
    <definedName name="what" localSheetId="185" hidden="1">{"ca",#N/A,FALSE,"Detailed BOP";"ka",#N/A,FALSE,"Detailed BOP";"btl",#N/A,FALSE,"Detailed BOP";#N/A,#N/A,FALSE,"Debt  Stock TBL";"imfprint",#N/A,FALSE,"IMF";"imfdebtservice",#N/A,FALSE,"IMF";"tradeprint",#N/A,FALSE,"Trade"}</definedName>
    <definedName name="what" localSheetId="186" hidden="1">{"ca",#N/A,FALSE,"Detailed BOP";"ka",#N/A,FALSE,"Detailed BOP";"btl",#N/A,FALSE,"Detailed BOP";#N/A,#N/A,FALSE,"Debt  Stock TBL";"imfprint",#N/A,FALSE,"IMF";"imfdebtservice",#N/A,FALSE,"IMF";"tradeprint",#N/A,FALSE,"Trade"}</definedName>
    <definedName name="what" localSheetId="187" hidden="1">{"ca",#N/A,FALSE,"Detailed BOP";"ka",#N/A,FALSE,"Detailed BOP";"btl",#N/A,FALSE,"Detailed BOP";#N/A,#N/A,FALSE,"Debt  Stock TBL";"imfprint",#N/A,FALSE,"IMF";"imfdebtservice",#N/A,FALSE,"IMF";"tradeprint",#N/A,FALSE,"Trade"}</definedName>
    <definedName name="what" localSheetId="188" hidden="1">{"ca",#N/A,FALSE,"Detailed BOP";"ka",#N/A,FALSE,"Detailed BOP";"btl",#N/A,FALSE,"Detailed BOP";#N/A,#N/A,FALSE,"Debt  Stock TBL";"imfprint",#N/A,FALSE,"IMF";"imfdebtservice",#N/A,FALSE,"IMF";"tradeprint",#N/A,FALSE,"Trade"}</definedName>
    <definedName name="what" localSheetId="189" hidden="1">{"ca",#N/A,FALSE,"Detailed BOP";"ka",#N/A,FALSE,"Detailed BOP";"btl",#N/A,FALSE,"Detailed BOP";#N/A,#N/A,FALSE,"Debt  Stock TBL";"imfprint",#N/A,FALSE,"IMF";"imfdebtservice",#N/A,FALSE,"IMF";"tradeprint",#N/A,FALSE,"Trade"}</definedName>
    <definedName name="what" localSheetId="190" hidden="1">{"ca",#N/A,FALSE,"Detailed BOP";"ka",#N/A,FALSE,"Detailed BOP";"btl",#N/A,FALSE,"Detailed BOP";#N/A,#N/A,FALSE,"Debt  Stock TBL";"imfprint",#N/A,FALSE,"IMF";"imfdebtservice",#N/A,FALSE,"IMF";"tradeprint",#N/A,FALSE,"Trade"}</definedName>
    <definedName name="what" localSheetId="191" hidden="1">{"ca",#N/A,FALSE,"Detailed BOP";"ka",#N/A,FALSE,"Detailed BOP";"btl",#N/A,FALSE,"Detailed BOP";#N/A,#N/A,FALSE,"Debt  Stock TBL";"imfprint",#N/A,FALSE,"IMF";"imfdebtservice",#N/A,FALSE,"IMF";"tradeprint",#N/A,FALSE,"Trade"}</definedName>
    <definedName name="what" localSheetId="192" hidden="1">{"ca",#N/A,FALSE,"Detailed BOP";"ka",#N/A,FALSE,"Detailed BOP";"btl",#N/A,FALSE,"Detailed BOP";#N/A,#N/A,FALSE,"Debt  Stock TBL";"imfprint",#N/A,FALSE,"IMF";"imfdebtservice",#N/A,FALSE,"IMF";"tradeprint",#N/A,FALSE,"Trade"}</definedName>
    <definedName name="what" localSheetId="211" hidden="1">{"ca",#N/A,FALSE,"Detailed BOP";"ka",#N/A,FALSE,"Detailed BOP";"btl",#N/A,FALSE,"Detailed BOP";#N/A,#N/A,FALSE,"Debt  Stock TBL";"imfprint",#N/A,FALSE,"IMF";"imfdebtservice",#N/A,FALSE,"IMF";"tradeprint",#N/A,FALSE,"Trade"}</definedName>
    <definedName name="what">{"ca",#N/A,FALSE,"Detailed BOP";"ka",#N/A,FALSE,"Detailed BOP";"btl",#N/A,FALSE,"Detailed BOP";#N/A,#N/A,FALSE,"Debt  Stock TBL";"imfprint",#N/A,FALSE,"IMF";"imfdebtservice",#N/A,FALSE,"IMF";"tradeprint",#N/A,FALSE,"Trade"}</definedName>
    <definedName name="wht?" localSheetId="172" hidden="1">{"'Basic'!$A$1:$F$96"}</definedName>
    <definedName name="wht?" localSheetId="173" hidden="1">{"'Basic'!$A$1:$F$96"}</definedName>
    <definedName name="wht?" localSheetId="174" hidden="1">{"'Basic'!$A$1:$F$96"}</definedName>
    <definedName name="wht?" localSheetId="176" hidden="1">{"'Basic'!$A$1:$F$96"}</definedName>
    <definedName name="wht?" localSheetId="177" hidden="1">{"'Basic'!$A$1:$F$96"}</definedName>
    <definedName name="wht?" localSheetId="178" hidden="1">{"'Basic'!$A$1:$F$96"}</definedName>
    <definedName name="wht?" localSheetId="167" hidden="1">{"'Basic'!$A$1:$F$96"}</definedName>
    <definedName name="wht?" localSheetId="168" hidden="1">{"'Basic'!$A$1:$F$96"}</definedName>
    <definedName name="wht?" localSheetId="169" hidden="1">{"'Basic'!$A$1:$F$96"}</definedName>
    <definedName name="wht?" localSheetId="170" hidden="1">{"'Basic'!$A$1:$F$96"}</definedName>
    <definedName name="wht?" localSheetId="171" hidden="1">{"'Basic'!$A$1:$F$96"}</definedName>
    <definedName name="wht?" localSheetId="182" hidden="1">{"'Basic'!$A$1:$F$96"}</definedName>
    <definedName name="wht?" localSheetId="183" hidden="1">{"'Basic'!$A$1:$F$96"}</definedName>
    <definedName name="wht?" localSheetId="184" hidden="1">{"'Basic'!$A$1:$F$96"}</definedName>
    <definedName name="wht?" localSheetId="185" hidden="1">{"'Basic'!$A$1:$F$96"}</definedName>
    <definedName name="wht?" localSheetId="186" hidden="1">{"'Basic'!$A$1:$F$96"}</definedName>
    <definedName name="wht?" localSheetId="187" hidden="1">{"'Basic'!$A$1:$F$96"}</definedName>
    <definedName name="wht?" localSheetId="188" hidden="1">{"'Basic'!$A$1:$F$96"}</definedName>
    <definedName name="wht?" localSheetId="189" hidden="1">{"'Basic'!$A$1:$F$96"}</definedName>
    <definedName name="wht?" localSheetId="190" hidden="1">{"'Basic'!$A$1:$F$96"}</definedName>
    <definedName name="wht?" localSheetId="191" hidden="1">{"'Basic'!$A$1:$F$96"}</definedName>
    <definedName name="wht?" localSheetId="192" hidden="1">{"'Basic'!$A$1:$F$96"}</definedName>
    <definedName name="wht?" localSheetId="211" hidden="1">{"'Basic'!$A$1:$F$96"}</definedName>
    <definedName name="wht?" hidden="1">{"'Basic'!$A$1:$F$96"}</definedName>
    <definedName name="wrn.97REDBOP." localSheetId="172" hidden="1">{"TRADE_COMP",#N/A,FALSE,"TAB23APP";"BOP",#N/A,FALSE,"TAB6";"DOT",#N/A,FALSE,"TAB24APP";"EXTDEBT",#N/A,FALSE,"TAB25APP"}</definedName>
    <definedName name="wrn.97REDBOP." localSheetId="173" hidden="1">{"TRADE_COMP",#N/A,FALSE,"TAB23APP";"BOP",#N/A,FALSE,"TAB6";"DOT",#N/A,FALSE,"TAB24APP";"EXTDEBT",#N/A,FALSE,"TAB25APP"}</definedName>
    <definedName name="wrn.97REDBOP." localSheetId="174" hidden="1">{"TRADE_COMP",#N/A,FALSE,"TAB23APP";"BOP",#N/A,FALSE,"TAB6";"DOT",#N/A,FALSE,"TAB24APP";"EXTDEBT",#N/A,FALSE,"TAB25APP"}</definedName>
    <definedName name="wrn.97REDBOP." localSheetId="176" hidden="1">{"TRADE_COMP",#N/A,FALSE,"TAB23APP";"BOP",#N/A,FALSE,"TAB6";"DOT",#N/A,FALSE,"TAB24APP";"EXTDEBT",#N/A,FALSE,"TAB25APP"}</definedName>
    <definedName name="wrn.97REDBOP." localSheetId="177" hidden="1">{"TRADE_COMP",#N/A,FALSE,"TAB23APP";"BOP",#N/A,FALSE,"TAB6";"DOT",#N/A,FALSE,"TAB24APP";"EXTDEBT",#N/A,FALSE,"TAB25APP"}</definedName>
    <definedName name="wrn.97REDBOP." localSheetId="178" hidden="1">{"TRADE_COMP",#N/A,FALSE,"TAB23APP";"BOP",#N/A,FALSE,"TAB6";"DOT",#N/A,FALSE,"TAB24APP";"EXTDEBT",#N/A,FALSE,"TAB25APP"}</definedName>
    <definedName name="wrn.97REDBOP." localSheetId="166" hidden="1">{"TRADE_COMP",#N/A,FALSE,"TAB23APP";"BOP",#N/A,FALSE,"TAB6";"DOT",#N/A,FALSE,"TAB24APP";"EXTDEBT",#N/A,FALSE,"TAB25APP"}</definedName>
    <definedName name="wrn.97REDBOP." localSheetId="167" hidden="1">{"TRADE_COMP",#N/A,FALSE,"TAB23APP";"BOP",#N/A,FALSE,"TAB6";"DOT",#N/A,FALSE,"TAB24APP";"EXTDEBT",#N/A,FALSE,"TAB25APP"}</definedName>
    <definedName name="wrn.97REDBOP." localSheetId="168" hidden="1">{"TRADE_COMP",#N/A,FALSE,"TAB23APP";"BOP",#N/A,FALSE,"TAB6";"DOT",#N/A,FALSE,"TAB24APP";"EXTDEBT",#N/A,FALSE,"TAB25APP"}</definedName>
    <definedName name="wrn.97REDBOP." localSheetId="169" hidden="1">{"TRADE_COMP",#N/A,FALSE,"TAB23APP";"BOP",#N/A,FALSE,"TAB6";"DOT",#N/A,FALSE,"TAB24APP";"EXTDEBT",#N/A,FALSE,"TAB25APP"}</definedName>
    <definedName name="wrn.97REDBOP." localSheetId="170" hidden="1">{"TRADE_COMP",#N/A,FALSE,"TAB23APP";"BOP",#N/A,FALSE,"TAB6";"DOT",#N/A,FALSE,"TAB24APP";"EXTDEBT",#N/A,FALSE,"TAB25APP"}</definedName>
    <definedName name="wrn.97REDBOP." localSheetId="171" hidden="1">{"TRADE_COMP",#N/A,FALSE,"TAB23APP";"BOP",#N/A,FALSE,"TAB6";"DOT",#N/A,FALSE,"TAB24APP";"EXTDEBT",#N/A,FALSE,"TAB25APP"}</definedName>
    <definedName name="wrn.97REDBOP." localSheetId="182" hidden="1">{"TRADE_COMP",#N/A,FALSE,"TAB23APP";"BOP",#N/A,FALSE,"TAB6";"DOT",#N/A,FALSE,"TAB24APP";"EXTDEBT",#N/A,FALSE,"TAB25APP"}</definedName>
    <definedName name="wrn.97REDBOP." localSheetId="183" hidden="1">{"TRADE_COMP",#N/A,FALSE,"TAB23APP";"BOP",#N/A,FALSE,"TAB6";"DOT",#N/A,FALSE,"TAB24APP";"EXTDEBT",#N/A,FALSE,"TAB25APP"}</definedName>
    <definedName name="wrn.97REDBOP." localSheetId="184" hidden="1">{"TRADE_COMP",#N/A,FALSE,"TAB23APP";"BOP",#N/A,FALSE,"TAB6";"DOT",#N/A,FALSE,"TAB24APP";"EXTDEBT",#N/A,FALSE,"TAB25APP"}</definedName>
    <definedName name="wrn.97REDBOP." localSheetId="185" hidden="1">{"TRADE_COMP",#N/A,FALSE,"TAB23APP";"BOP",#N/A,FALSE,"TAB6";"DOT",#N/A,FALSE,"TAB24APP";"EXTDEBT",#N/A,FALSE,"TAB25APP"}</definedName>
    <definedName name="wrn.97REDBOP." localSheetId="186" hidden="1">{"TRADE_COMP",#N/A,FALSE,"TAB23APP";"BOP",#N/A,FALSE,"TAB6";"DOT",#N/A,FALSE,"TAB24APP";"EXTDEBT",#N/A,FALSE,"TAB25APP"}</definedName>
    <definedName name="wrn.97REDBOP." localSheetId="187" hidden="1">{"TRADE_COMP",#N/A,FALSE,"TAB23APP";"BOP",#N/A,FALSE,"TAB6";"DOT",#N/A,FALSE,"TAB24APP";"EXTDEBT",#N/A,FALSE,"TAB25APP"}</definedName>
    <definedName name="wrn.97REDBOP." localSheetId="188" hidden="1">{"TRADE_COMP",#N/A,FALSE,"TAB23APP";"BOP",#N/A,FALSE,"TAB6";"DOT",#N/A,FALSE,"TAB24APP";"EXTDEBT",#N/A,FALSE,"TAB25APP"}</definedName>
    <definedName name="wrn.97REDBOP." localSheetId="189" hidden="1">{"TRADE_COMP",#N/A,FALSE,"TAB23APP";"BOP",#N/A,FALSE,"TAB6";"DOT",#N/A,FALSE,"TAB24APP";"EXTDEBT",#N/A,FALSE,"TAB25APP"}</definedName>
    <definedName name="wrn.97REDBOP." localSheetId="190" hidden="1">{"TRADE_COMP",#N/A,FALSE,"TAB23APP";"BOP",#N/A,FALSE,"TAB6";"DOT",#N/A,FALSE,"TAB24APP";"EXTDEBT",#N/A,FALSE,"TAB25APP"}</definedName>
    <definedName name="wrn.97REDBOP." localSheetId="191" hidden="1">{"TRADE_COMP",#N/A,FALSE,"TAB23APP";"BOP",#N/A,FALSE,"TAB6";"DOT",#N/A,FALSE,"TAB24APP";"EXTDEBT",#N/A,FALSE,"TAB25APP"}</definedName>
    <definedName name="wrn.97REDBOP." localSheetId="192" hidden="1">{"TRADE_COMP",#N/A,FALSE,"TAB23APP";"BOP",#N/A,FALSE,"TAB6";"DOT",#N/A,FALSE,"TAB24APP";"EXTDEBT",#N/A,FALSE,"TAB25APP"}</definedName>
    <definedName name="wrn.97REDBOP." localSheetId="211" hidden="1">{"TRADE_COMP",#N/A,FALSE,"TAB23APP";"BOP",#N/A,FALSE,"TAB6";"DOT",#N/A,FALSE,"TAB24APP";"EXTDEBT",#N/A,FALSE,"TAB25APP"}</definedName>
    <definedName name="wrn.97REDBOP.">{"TRADE_COMP",#N/A,FALSE,"TAB23APP";"BOP",#N/A,FALSE,"TAB6";"DOT",#N/A,FALSE,"TAB24APP";"EXTDEBT",#N/A,FALSE,"TAB25APP"}</definedName>
    <definedName name="wrn.98RED." localSheetId="17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7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7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7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7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7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6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6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6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6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7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7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8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8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8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8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8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8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8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8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9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9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9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1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172" hidden="1">{#N/A,#N/A,FALSE,"Prod Nac GN";#N/A,#N/A,FALSE,"Prod Nac GN";#N/A,#N/A,FALSE,"Base Dados mil m3";#N/A,#N/A,FALSE,"Prod Ter Est 3D";#N/A,#N/A,FALSE,"Prod Ter 3D";#N/A,#N/A,FALSE,"Prod Mar 3D"}</definedName>
    <definedName name="wrn.AE201." localSheetId="173" hidden="1">{#N/A,#N/A,FALSE,"Prod Nac GN";#N/A,#N/A,FALSE,"Prod Nac GN";#N/A,#N/A,FALSE,"Base Dados mil m3";#N/A,#N/A,FALSE,"Prod Ter Est 3D";#N/A,#N/A,FALSE,"Prod Ter 3D";#N/A,#N/A,FALSE,"Prod Mar 3D"}</definedName>
    <definedName name="wrn.AE201." localSheetId="174" hidden="1">{#N/A,#N/A,FALSE,"Prod Nac GN";#N/A,#N/A,FALSE,"Prod Nac GN";#N/A,#N/A,FALSE,"Base Dados mil m3";#N/A,#N/A,FALSE,"Prod Ter Est 3D";#N/A,#N/A,FALSE,"Prod Ter 3D";#N/A,#N/A,FALSE,"Prod Mar 3D"}</definedName>
    <definedName name="wrn.AE201." localSheetId="176" hidden="1">{#N/A,#N/A,FALSE,"Prod Nac GN";#N/A,#N/A,FALSE,"Prod Nac GN";#N/A,#N/A,FALSE,"Base Dados mil m3";#N/A,#N/A,FALSE,"Prod Ter Est 3D";#N/A,#N/A,FALSE,"Prod Ter 3D";#N/A,#N/A,FALSE,"Prod Mar 3D"}</definedName>
    <definedName name="wrn.AE201." localSheetId="177" hidden="1">{#N/A,#N/A,FALSE,"Prod Nac GN";#N/A,#N/A,FALSE,"Prod Nac GN";#N/A,#N/A,FALSE,"Base Dados mil m3";#N/A,#N/A,FALSE,"Prod Ter Est 3D";#N/A,#N/A,FALSE,"Prod Ter 3D";#N/A,#N/A,FALSE,"Prod Mar 3D"}</definedName>
    <definedName name="wrn.AE201." localSheetId="178" hidden="1">{#N/A,#N/A,FALSE,"Prod Nac GN";#N/A,#N/A,FALSE,"Prod Nac GN";#N/A,#N/A,FALSE,"Base Dados mil m3";#N/A,#N/A,FALSE,"Prod Ter Est 3D";#N/A,#N/A,FALSE,"Prod Ter 3D";#N/A,#N/A,FALSE,"Prod Mar 3D"}</definedName>
    <definedName name="wrn.AE201." localSheetId="167" hidden="1">{#N/A,#N/A,FALSE,"Prod Nac GN";#N/A,#N/A,FALSE,"Prod Nac GN";#N/A,#N/A,FALSE,"Base Dados mil m3";#N/A,#N/A,FALSE,"Prod Ter Est 3D";#N/A,#N/A,FALSE,"Prod Ter 3D";#N/A,#N/A,FALSE,"Prod Mar 3D"}</definedName>
    <definedName name="wrn.AE201." localSheetId="168" hidden="1">{#N/A,#N/A,FALSE,"Prod Nac GN";#N/A,#N/A,FALSE,"Prod Nac GN";#N/A,#N/A,FALSE,"Base Dados mil m3";#N/A,#N/A,FALSE,"Prod Ter Est 3D";#N/A,#N/A,FALSE,"Prod Ter 3D";#N/A,#N/A,FALSE,"Prod Mar 3D"}</definedName>
    <definedName name="wrn.AE201." localSheetId="169" hidden="1">{#N/A,#N/A,FALSE,"Prod Nac GN";#N/A,#N/A,FALSE,"Prod Nac GN";#N/A,#N/A,FALSE,"Base Dados mil m3";#N/A,#N/A,FALSE,"Prod Ter Est 3D";#N/A,#N/A,FALSE,"Prod Ter 3D";#N/A,#N/A,FALSE,"Prod Mar 3D"}</definedName>
    <definedName name="wrn.AE201." localSheetId="170" hidden="1">{#N/A,#N/A,FALSE,"Prod Nac GN";#N/A,#N/A,FALSE,"Prod Nac GN";#N/A,#N/A,FALSE,"Base Dados mil m3";#N/A,#N/A,FALSE,"Prod Ter Est 3D";#N/A,#N/A,FALSE,"Prod Ter 3D";#N/A,#N/A,FALSE,"Prod Mar 3D"}</definedName>
    <definedName name="wrn.AE201." localSheetId="171" hidden="1">{#N/A,#N/A,FALSE,"Prod Nac GN";#N/A,#N/A,FALSE,"Prod Nac GN";#N/A,#N/A,FALSE,"Base Dados mil m3";#N/A,#N/A,FALSE,"Prod Ter Est 3D";#N/A,#N/A,FALSE,"Prod Ter 3D";#N/A,#N/A,FALSE,"Prod Mar 3D"}</definedName>
    <definedName name="wrn.AE201." localSheetId="182" hidden="1">{#N/A,#N/A,FALSE,"Prod Nac GN";#N/A,#N/A,FALSE,"Prod Nac GN";#N/A,#N/A,FALSE,"Base Dados mil m3";#N/A,#N/A,FALSE,"Prod Ter Est 3D";#N/A,#N/A,FALSE,"Prod Ter 3D";#N/A,#N/A,FALSE,"Prod Mar 3D"}</definedName>
    <definedName name="wrn.AE201." localSheetId="183" hidden="1">{#N/A,#N/A,FALSE,"Prod Nac GN";#N/A,#N/A,FALSE,"Prod Nac GN";#N/A,#N/A,FALSE,"Base Dados mil m3";#N/A,#N/A,FALSE,"Prod Ter Est 3D";#N/A,#N/A,FALSE,"Prod Ter 3D";#N/A,#N/A,FALSE,"Prod Mar 3D"}</definedName>
    <definedName name="wrn.AE201." localSheetId="184" hidden="1">{#N/A,#N/A,FALSE,"Prod Nac GN";#N/A,#N/A,FALSE,"Prod Nac GN";#N/A,#N/A,FALSE,"Base Dados mil m3";#N/A,#N/A,FALSE,"Prod Ter Est 3D";#N/A,#N/A,FALSE,"Prod Ter 3D";#N/A,#N/A,FALSE,"Prod Mar 3D"}</definedName>
    <definedName name="wrn.AE201." localSheetId="185" hidden="1">{#N/A,#N/A,FALSE,"Prod Nac GN";#N/A,#N/A,FALSE,"Prod Nac GN";#N/A,#N/A,FALSE,"Base Dados mil m3";#N/A,#N/A,FALSE,"Prod Ter Est 3D";#N/A,#N/A,FALSE,"Prod Ter 3D";#N/A,#N/A,FALSE,"Prod Mar 3D"}</definedName>
    <definedName name="wrn.AE201." localSheetId="186" hidden="1">{#N/A,#N/A,FALSE,"Prod Nac GN";#N/A,#N/A,FALSE,"Prod Nac GN";#N/A,#N/A,FALSE,"Base Dados mil m3";#N/A,#N/A,FALSE,"Prod Ter Est 3D";#N/A,#N/A,FALSE,"Prod Ter 3D";#N/A,#N/A,FALSE,"Prod Mar 3D"}</definedName>
    <definedName name="wrn.AE201." localSheetId="187" hidden="1">{#N/A,#N/A,FALSE,"Prod Nac GN";#N/A,#N/A,FALSE,"Prod Nac GN";#N/A,#N/A,FALSE,"Base Dados mil m3";#N/A,#N/A,FALSE,"Prod Ter Est 3D";#N/A,#N/A,FALSE,"Prod Ter 3D";#N/A,#N/A,FALSE,"Prod Mar 3D"}</definedName>
    <definedName name="wrn.AE201." localSheetId="188" hidden="1">{#N/A,#N/A,FALSE,"Prod Nac GN";#N/A,#N/A,FALSE,"Prod Nac GN";#N/A,#N/A,FALSE,"Base Dados mil m3";#N/A,#N/A,FALSE,"Prod Ter Est 3D";#N/A,#N/A,FALSE,"Prod Ter 3D";#N/A,#N/A,FALSE,"Prod Mar 3D"}</definedName>
    <definedName name="wrn.AE201." localSheetId="189" hidden="1">{#N/A,#N/A,FALSE,"Prod Nac GN";#N/A,#N/A,FALSE,"Prod Nac GN";#N/A,#N/A,FALSE,"Base Dados mil m3";#N/A,#N/A,FALSE,"Prod Ter Est 3D";#N/A,#N/A,FALSE,"Prod Ter 3D";#N/A,#N/A,FALSE,"Prod Mar 3D"}</definedName>
    <definedName name="wrn.AE201." localSheetId="190" hidden="1">{#N/A,#N/A,FALSE,"Prod Nac GN";#N/A,#N/A,FALSE,"Prod Nac GN";#N/A,#N/A,FALSE,"Base Dados mil m3";#N/A,#N/A,FALSE,"Prod Ter Est 3D";#N/A,#N/A,FALSE,"Prod Ter 3D";#N/A,#N/A,FALSE,"Prod Mar 3D"}</definedName>
    <definedName name="wrn.AE201." localSheetId="191" hidden="1">{#N/A,#N/A,FALSE,"Prod Nac GN";#N/A,#N/A,FALSE,"Prod Nac GN";#N/A,#N/A,FALSE,"Base Dados mil m3";#N/A,#N/A,FALSE,"Prod Ter Est 3D";#N/A,#N/A,FALSE,"Prod Ter 3D";#N/A,#N/A,FALSE,"Prod Mar 3D"}</definedName>
    <definedName name="wrn.AE201." localSheetId="192" hidden="1">{#N/A,#N/A,FALSE,"Prod Nac GN";#N/A,#N/A,FALSE,"Prod Nac GN";#N/A,#N/A,FALSE,"Base Dados mil m3";#N/A,#N/A,FALSE,"Prod Ter Est 3D";#N/A,#N/A,FALSE,"Prod Ter 3D";#N/A,#N/A,FALSE,"Prod Mar 3D"}</definedName>
    <definedName name="wrn.AE201." localSheetId="211"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172" hidden="1">{#N/A,#N/A,FALSE,"ajusteurs";#N/A,#N/A,FALSE,"Tab13";#N/A,#N/A,FALSE,"Tab12";#N/A,#N/A,FALSE,"Tab11";#N/A,#N/A,FALSE,"Tab8";#N/A,#N/A,FALSE,"Tab7";#N/A,#N/A,FALSE,"Tab5";#N/A,#N/A,FALSE,"Tab4";#N/A,#N/A,FALSE,"Tab3"}</definedName>
    <definedName name="wrn.ajusteurs." localSheetId="173" hidden="1">{#N/A,#N/A,FALSE,"ajusteurs";#N/A,#N/A,FALSE,"Tab13";#N/A,#N/A,FALSE,"Tab12";#N/A,#N/A,FALSE,"Tab11";#N/A,#N/A,FALSE,"Tab8";#N/A,#N/A,FALSE,"Tab7";#N/A,#N/A,FALSE,"Tab5";#N/A,#N/A,FALSE,"Tab4";#N/A,#N/A,FALSE,"Tab3"}</definedName>
    <definedName name="wrn.ajusteurs." localSheetId="174" hidden="1">{#N/A,#N/A,FALSE,"ajusteurs";#N/A,#N/A,FALSE,"Tab13";#N/A,#N/A,FALSE,"Tab12";#N/A,#N/A,FALSE,"Tab11";#N/A,#N/A,FALSE,"Tab8";#N/A,#N/A,FALSE,"Tab7";#N/A,#N/A,FALSE,"Tab5";#N/A,#N/A,FALSE,"Tab4";#N/A,#N/A,FALSE,"Tab3"}</definedName>
    <definedName name="wrn.ajusteurs." localSheetId="176" hidden="1">{#N/A,#N/A,FALSE,"ajusteurs";#N/A,#N/A,FALSE,"Tab13";#N/A,#N/A,FALSE,"Tab12";#N/A,#N/A,FALSE,"Tab11";#N/A,#N/A,FALSE,"Tab8";#N/A,#N/A,FALSE,"Tab7";#N/A,#N/A,FALSE,"Tab5";#N/A,#N/A,FALSE,"Tab4";#N/A,#N/A,FALSE,"Tab3"}</definedName>
    <definedName name="wrn.ajusteurs." localSheetId="177" hidden="1">{#N/A,#N/A,FALSE,"ajusteurs";#N/A,#N/A,FALSE,"Tab13";#N/A,#N/A,FALSE,"Tab12";#N/A,#N/A,FALSE,"Tab11";#N/A,#N/A,FALSE,"Tab8";#N/A,#N/A,FALSE,"Tab7";#N/A,#N/A,FALSE,"Tab5";#N/A,#N/A,FALSE,"Tab4";#N/A,#N/A,FALSE,"Tab3"}</definedName>
    <definedName name="wrn.ajusteurs." localSheetId="178" hidden="1">{#N/A,#N/A,FALSE,"ajusteurs";#N/A,#N/A,FALSE,"Tab13";#N/A,#N/A,FALSE,"Tab12";#N/A,#N/A,FALSE,"Tab11";#N/A,#N/A,FALSE,"Tab8";#N/A,#N/A,FALSE,"Tab7";#N/A,#N/A,FALSE,"Tab5";#N/A,#N/A,FALSE,"Tab4";#N/A,#N/A,FALSE,"Tab3"}</definedName>
    <definedName name="wrn.ajusteurs." localSheetId="166" hidden="1">{#N/A,#N/A,FALSE,"ajusteurs";#N/A,#N/A,FALSE,"Tab13";#N/A,#N/A,FALSE,"Tab12";#N/A,#N/A,FALSE,"Tab11";#N/A,#N/A,FALSE,"Tab8";#N/A,#N/A,FALSE,"Tab7";#N/A,#N/A,FALSE,"Tab5";#N/A,#N/A,FALSE,"Tab4";#N/A,#N/A,FALSE,"Tab3"}</definedName>
    <definedName name="wrn.ajusteurs." localSheetId="167" hidden="1">{#N/A,#N/A,FALSE,"ajusteurs";#N/A,#N/A,FALSE,"Tab13";#N/A,#N/A,FALSE,"Tab12";#N/A,#N/A,FALSE,"Tab11";#N/A,#N/A,FALSE,"Tab8";#N/A,#N/A,FALSE,"Tab7";#N/A,#N/A,FALSE,"Tab5";#N/A,#N/A,FALSE,"Tab4";#N/A,#N/A,FALSE,"Tab3"}</definedName>
    <definedName name="wrn.ajusteurs." localSheetId="168" hidden="1">{#N/A,#N/A,FALSE,"ajusteurs";#N/A,#N/A,FALSE,"Tab13";#N/A,#N/A,FALSE,"Tab12";#N/A,#N/A,FALSE,"Tab11";#N/A,#N/A,FALSE,"Tab8";#N/A,#N/A,FALSE,"Tab7";#N/A,#N/A,FALSE,"Tab5";#N/A,#N/A,FALSE,"Tab4";#N/A,#N/A,FALSE,"Tab3"}</definedName>
    <definedName name="wrn.ajusteurs." localSheetId="169" hidden="1">{#N/A,#N/A,FALSE,"ajusteurs";#N/A,#N/A,FALSE,"Tab13";#N/A,#N/A,FALSE,"Tab12";#N/A,#N/A,FALSE,"Tab11";#N/A,#N/A,FALSE,"Tab8";#N/A,#N/A,FALSE,"Tab7";#N/A,#N/A,FALSE,"Tab5";#N/A,#N/A,FALSE,"Tab4";#N/A,#N/A,FALSE,"Tab3"}</definedName>
    <definedName name="wrn.ajusteurs." localSheetId="170" hidden="1">{#N/A,#N/A,FALSE,"ajusteurs";#N/A,#N/A,FALSE,"Tab13";#N/A,#N/A,FALSE,"Tab12";#N/A,#N/A,FALSE,"Tab11";#N/A,#N/A,FALSE,"Tab8";#N/A,#N/A,FALSE,"Tab7";#N/A,#N/A,FALSE,"Tab5";#N/A,#N/A,FALSE,"Tab4";#N/A,#N/A,FALSE,"Tab3"}</definedName>
    <definedName name="wrn.ajusteurs." localSheetId="171" hidden="1">{#N/A,#N/A,FALSE,"ajusteurs";#N/A,#N/A,FALSE,"Tab13";#N/A,#N/A,FALSE,"Tab12";#N/A,#N/A,FALSE,"Tab11";#N/A,#N/A,FALSE,"Tab8";#N/A,#N/A,FALSE,"Tab7";#N/A,#N/A,FALSE,"Tab5";#N/A,#N/A,FALSE,"Tab4";#N/A,#N/A,FALSE,"Tab3"}</definedName>
    <definedName name="wrn.ajusteurs." localSheetId="182" hidden="1">{#N/A,#N/A,FALSE,"ajusteurs";#N/A,#N/A,FALSE,"Tab13";#N/A,#N/A,FALSE,"Tab12";#N/A,#N/A,FALSE,"Tab11";#N/A,#N/A,FALSE,"Tab8";#N/A,#N/A,FALSE,"Tab7";#N/A,#N/A,FALSE,"Tab5";#N/A,#N/A,FALSE,"Tab4";#N/A,#N/A,FALSE,"Tab3"}</definedName>
    <definedName name="wrn.ajusteurs." localSheetId="183" hidden="1">{#N/A,#N/A,FALSE,"ajusteurs";#N/A,#N/A,FALSE,"Tab13";#N/A,#N/A,FALSE,"Tab12";#N/A,#N/A,FALSE,"Tab11";#N/A,#N/A,FALSE,"Tab8";#N/A,#N/A,FALSE,"Tab7";#N/A,#N/A,FALSE,"Tab5";#N/A,#N/A,FALSE,"Tab4";#N/A,#N/A,FALSE,"Tab3"}</definedName>
    <definedName name="wrn.ajusteurs." localSheetId="184" hidden="1">{#N/A,#N/A,FALSE,"ajusteurs";#N/A,#N/A,FALSE,"Tab13";#N/A,#N/A,FALSE,"Tab12";#N/A,#N/A,FALSE,"Tab11";#N/A,#N/A,FALSE,"Tab8";#N/A,#N/A,FALSE,"Tab7";#N/A,#N/A,FALSE,"Tab5";#N/A,#N/A,FALSE,"Tab4";#N/A,#N/A,FALSE,"Tab3"}</definedName>
    <definedName name="wrn.ajusteurs." localSheetId="185" hidden="1">{#N/A,#N/A,FALSE,"ajusteurs";#N/A,#N/A,FALSE,"Tab13";#N/A,#N/A,FALSE,"Tab12";#N/A,#N/A,FALSE,"Tab11";#N/A,#N/A,FALSE,"Tab8";#N/A,#N/A,FALSE,"Tab7";#N/A,#N/A,FALSE,"Tab5";#N/A,#N/A,FALSE,"Tab4";#N/A,#N/A,FALSE,"Tab3"}</definedName>
    <definedName name="wrn.ajusteurs." localSheetId="186" hidden="1">{#N/A,#N/A,FALSE,"ajusteurs";#N/A,#N/A,FALSE,"Tab13";#N/A,#N/A,FALSE,"Tab12";#N/A,#N/A,FALSE,"Tab11";#N/A,#N/A,FALSE,"Tab8";#N/A,#N/A,FALSE,"Tab7";#N/A,#N/A,FALSE,"Tab5";#N/A,#N/A,FALSE,"Tab4";#N/A,#N/A,FALSE,"Tab3"}</definedName>
    <definedName name="wrn.ajusteurs." localSheetId="187" hidden="1">{#N/A,#N/A,FALSE,"ajusteurs";#N/A,#N/A,FALSE,"Tab13";#N/A,#N/A,FALSE,"Tab12";#N/A,#N/A,FALSE,"Tab11";#N/A,#N/A,FALSE,"Tab8";#N/A,#N/A,FALSE,"Tab7";#N/A,#N/A,FALSE,"Tab5";#N/A,#N/A,FALSE,"Tab4";#N/A,#N/A,FALSE,"Tab3"}</definedName>
    <definedName name="wrn.ajusteurs." localSheetId="188" hidden="1">{#N/A,#N/A,FALSE,"ajusteurs";#N/A,#N/A,FALSE,"Tab13";#N/A,#N/A,FALSE,"Tab12";#N/A,#N/A,FALSE,"Tab11";#N/A,#N/A,FALSE,"Tab8";#N/A,#N/A,FALSE,"Tab7";#N/A,#N/A,FALSE,"Tab5";#N/A,#N/A,FALSE,"Tab4";#N/A,#N/A,FALSE,"Tab3"}</definedName>
    <definedName name="wrn.ajusteurs." localSheetId="189" hidden="1">{#N/A,#N/A,FALSE,"ajusteurs";#N/A,#N/A,FALSE,"Tab13";#N/A,#N/A,FALSE,"Tab12";#N/A,#N/A,FALSE,"Tab11";#N/A,#N/A,FALSE,"Tab8";#N/A,#N/A,FALSE,"Tab7";#N/A,#N/A,FALSE,"Tab5";#N/A,#N/A,FALSE,"Tab4";#N/A,#N/A,FALSE,"Tab3"}</definedName>
    <definedName name="wrn.ajusteurs." localSheetId="190" hidden="1">{#N/A,#N/A,FALSE,"ajusteurs";#N/A,#N/A,FALSE,"Tab13";#N/A,#N/A,FALSE,"Tab12";#N/A,#N/A,FALSE,"Tab11";#N/A,#N/A,FALSE,"Tab8";#N/A,#N/A,FALSE,"Tab7";#N/A,#N/A,FALSE,"Tab5";#N/A,#N/A,FALSE,"Tab4";#N/A,#N/A,FALSE,"Tab3"}</definedName>
    <definedName name="wrn.ajusteurs." localSheetId="191" hidden="1">{#N/A,#N/A,FALSE,"ajusteurs";#N/A,#N/A,FALSE,"Tab13";#N/A,#N/A,FALSE,"Tab12";#N/A,#N/A,FALSE,"Tab11";#N/A,#N/A,FALSE,"Tab8";#N/A,#N/A,FALSE,"Tab7";#N/A,#N/A,FALSE,"Tab5";#N/A,#N/A,FALSE,"Tab4";#N/A,#N/A,FALSE,"Tab3"}</definedName>
    <definedName name="wrn.ajusteurs." localSheetId="192" hidden="1">{#N/A,#N/A,FALSE,"ajusteurs";#N/A,#N/A,FALSE,"Tab13";#N/A,#N/A,FALSE,"Tab12";#N/A,#N/A,FALSE,"Tab11";#N/A,#N/A,FALSE,"Tab8";#N/A,#N/A,FALSE,"Tab7";#N/A,#N/A,FALSE,"Tab5";#N/A,#N/A,FALSE,"Tab4";#N/A,#N/A,FALSE,"Tab3"}</definedName>
    <definedName name="wrn.ajusteurs." localSheetId="211" hidden="1">{#N/A,#N/A,FALSE,"ajusteurs";#N/A,#N/A,FALSE,"Tab13";#N/A,#N/A,FALSE,"Tab12";#N/A,#N/A,FALSE,"Tab11";#N/A,#N/A,FALSE,"Tab8";#N/A,#N/A,FALSE,"Tab7";#N/A,#N/A,FALSE,"Tab5";#N/A,#N/A,FALSE,"Tab4";#N/A,#N/A,FALSE,"Tab3"}</definedName>
    <definedName name="wrn.ajusteurs.">{#N/A,#N/A,FALSE,"ajusteurs";#N/A,#N/A,FALSE,"Tab13";#N/A,#N/A,FALSE,"Tab12";#N/A,#N/A,FALSE,"Tab11";#N/A,#N/A,FALSE,"Tab8";#N/A,#N/A,FALSE,"Tab7";#N/A,#N/A,FALSE,"Tab5";#N/A,#N/A,FALSE,"Tab4";#N/A,#N/A,FALSE,"Tab3"}</definedName>
    <definedName name="wrn.annual." localSheetId="172" hidden="1">{"annual-cbr",#N/A,FALSE,"CENTBANK";"annual(banks)",#N/A,FALSE,"COMBANKS"}</definedName>
    <definedName name="wrn.annual." localSheetId="173" hidden="1">{"annual-cbr",#N/A,FALSE,"CENTBANK";"annual(banks)",#N/A,FALSE,"COMBANKS"}</definedName>
    <definedName name="wrn.annual." localSheetId="174" hidden="1">{"annual-cbr",#N/A,FALSE,"CENTBANK";"annual(banks)",#N/A,FALSE,"COMBANKS"}</definedName>
    <definedName name="wrn.annual." localSheetId="176" hidden="1">{"annual-cbr",#N/A,FALSE,"CENTBANK";"annual(banks)",#N/A,FALSE,"COMBANKS"}</definedName>
    <definedName name="wrn.annual." localSheetId="177" hidden="1">{"annual-cbr",#N/A,FALSE,"CENTBANK";"annual(banks)",#N/A,FALSE,"COMBANKS"}</definedName>
    <definedName name="wrn.annual." localSheetId="178" hidden="1">{"annual-cbr",#N/A,FALSE,"CENTBANK";"annual(banks)",#N/A,FALSE,"COMBANKS"}</definedName>
    <definedName name="wrn.annual." localSheetId="166" hidden="1">{"annual-cbr",#N/A,FALSE,"CENTBANK";"annual(banks)",#N/A,FALSE,"COMBANKS"}</definedName>
    <definedName name="wrn.annual." localSheetId="167" hidden="1">{"annual-cbr",#N/A,FALSE,"CENTBANK";"annual(banks)",#N/A,FALSE,"COMBANKS"}</definedName>
    <definedName name="wrn.annual." localSheetId="168" hidden="1">{"annual-cbr",#N/A,FALSE,"CENTBANK";"annual(banks)",#N/A,FALSE,"COMBANKS"}</definedName>
    <definedName name="wrn.annual." localSheetId="169" hidden="1">{"annual-cbr",#N/A,FALSE,"CENTBANK";"annual(banks)",#N/A,FALSE,"COMBANKS"}</definedName>
    <definedName name="wrn.annual." localSheetId="170" hidden="1">{"annual-cbr",#N/A,FALSE,"CENTBANK";"annual(banks)",#N/A,FALSE,"COMBANKS"}</definedName>
    <definedName name="wrn.annual." localSheetId="171" hidden="1">{"annual-cbr",#N/A,FALSE,"CENTBANK";"annual(banks)",#N/A,FALSE,"COMBANKS"}</definedName>
    <definedName name="wrn.annual." localSheetId="182" hidden="1">{"annual-cbr",#N/A,FALSE,"CENTBANK";"annual(banks)",#N/A,FALSE,"COMBANKS"}</definedName>
    <definedName name="wrn.annual." localSheetId="183" hidden="1">{"annual-cbr",#N/A,FALSE,"CENTBANK";"annual(banks)",#N/A,FALSE,"COMBANKS"}</definedName>
    <definedName name="wrn.annual." localSheetId="184" hidden="1">{"annual-cbr",#N/A,FALSE,"CENTBANK";"annual(banks)",#N/A,FALSE,"COMBANKS"}</definedName>
    <definedName name="wrn.annual." localSheetId="185" hidden="1">{"annual-cbr",#N/A,FALSE,"CENTBANK";"annual(banks)",#N/A,FALSE,"COMBANKS"}</definedName>
    <definedName name="wrn.annual." localSheetId="186" hidden="1">{"annual-cbr",#N/A,FALSE,"CENTBANK";"annual(banks)",#N/A,FALSE,"COMBANKS"}</definedName>
    <definedName name="wrn.annual." localSheetId="187" hidden="1">{"annual-cbr",#N/A,FALSE,"CENTBANK";"annual(banks)",#N/A,FALSE,"COMBANKS"}</definedName>
    <definedName name="wrn.annual." localSheetId="188" hidden="1">{"annual-cbr",#N/A,FALSE,"CENTBANK";"annual(banks)",#N/A,FALSE,"COMBANKS"}</definedName>
    <definedName name="wrn.annual." localSheetId="189" hidden="1">{"annual-cbr",#N/A,FALSE,"CENTBANK";"annual(banks)",#N/A,FALSE,"COMBANKS"}</definedName>
    <definedName name="wrn.annual." localSheetId="190" hidden="1">{"annual-cbr",#N/A,FALSE,"CENTBANK";"annual(banks)",#N/A,FALSE,"COMBANKS"}</definedName>
    <definedName name="wrn.annual." localSheetId="191" hidden="1">{"annual-cbr",#N/A,FALSE,"CENTBANK";"annual(banks)",#N/A,FALSE,"COMBANKS"}</definedName>
    <definedName name="wrn.annual." localSheetId="192" hidden="1">{"annual-cbr",#N/A,FALSE,"CENTBANK";"annual(banks)",#N/A,FALSE,"COMBANKS"}</definedName>
    <definedName name="wrn.annual." localSheetId="211" hidden="1">{"annual-cbr",#N/A,FALSE,"CENTBANK";"annual(banks)",#N/A,FALSE,"COMBANKS"}</definedName>
    <definedName name="wrn.annual.">{"annual-cbr",#N/A,FALSE,"CENTBANK";"annual(banks)",#N/A,FALSE,"COMBANKS"}</definedName>
    <definedName name="wrn.ANNUAL_TABLES_01." localSheetId="172" hidden="1">{"SCEN_A01",#N/A,FALSE,"Prog_BSyst";"SCEN_A01",#N/A,FALSE,"Prog_BCM";"SCEN_A01",#N/A,FALSE,"Prog_ComB";"SCEN_A01",#N/A,FALSE,"Prog_Gov";"SCEN_A01",#N/A,FALSE,"B_mrks99";"SCEN_A01",#N/A,FALSE,"IN";"SCEN_A01",#N/A,FALSE,"OUT"}</definedName>
    <definedName name="wrn.ANNUAL_TABLES_01." localSheetId="173" hidden="1">{"SCEN_A01",#N/A,FALSE,"Prog_BSyst";"SCEN_A01",#N/A,FALSE,"Prog_BCM";"SCEN_A01",#N/A,FALSE,"Prog_ComB";"SCEN_A01",#N/A,FALSE,"Prog_Gov";"SCEN_A01",#N/A,FALSE,"B_mrks99";"SCEN_A01",#N/A,FALSE,"IN";"SCEN_A01",#N/A,FALSE,"OUT"}</definedName>
    <definedName name="wrn.ANNUAL_TABLES_01." localSheetId="174" hidden="1">{"SCEN_A01",#N/A,FALSE,"Prog_BSyst";"SCEN_A01",#N/A,FALSE,"Prog_BCM";"SCEN_A01",#N/A,FALSE,"Prog_ComB";"SCEN_A01",#N/A,FALSE,"Prog_Gov";"SCEN_A01",#N/A,FALSE,"B_mrks99";"SCEN_A01",#N/A,FALSE,"IN";"SCEN_A01",#N/A,FALSE,"OUT"}</definedName>
    <definedName name="wrn.ANNUAL_TABLES_01." localSheetId="176" hidden="1">{"SCEN_A01",#N/A,FALSE,"Prog_BSyst";"SCEN_A01",#N/A,FALSE,"Prog_BCM";"SCEN_A01",#N/A,FALSE,"Prog_ComB";"SCEN_A01",#N/A,FALSE,"Prog_Gov";"SCEN_A01",#N/A,FALSE,"B_mrks99";"SCEN_A01",#N/A,FALSE,"IN";"SCEN_A01",#N/A,FALSE,"OUT"}</definedName>
    <definedName name="wrn.ANNUAL_TABLES_01." localSheetId="177" hidden="1">{"SCEN_A01",#N/A,FALSE,"Prog_BSyst";"SCEN_A01",#N/A,FALSE,"Prog_BCM";"SCEN_A01",#N/A,FALSE,"Prog_ComB";"SCEN_A01",#N/A,FALSE,"Prog_Gov";"SCEN_A01",#N/A,FALSE,"B_mrks99";"SCEN_A01",#N/A,FALSE,"IN";"SCEN_A01",#N/A,FALSE,"OUT"}</definedName>
    <definedName name="wrn.ANNUAL_TABLES_01." localSheetId="178" hidden="1">{"SCEN_A01",#N/A,FALSE,"Prog_BSyst";"SCEN_A01",#N/A,FALSE,"Prog_BCM";"SCEN_A01",#N/A,FALSE,"Prog_ComB";"SCEN_A01",#N/A,FALSE,"Prog_Gov";"SCEN_A01",#N/A,FALSE,"B_mrks99";"SCEN_A01",#N/A,FALSE,"IN";"SCEN_A01",#N/A,FALSE,"OUT"}</definedName>
    <definedName name="wrn.ANNUAL_TABLES_01." localSheetId="166" hidden="1">{"SCEN_A01",#N/A,FALSE,"Prog_BSyst";"SCEN_A01",#N/A,FALSE,"Prog_BCM";"SCEN_A01",#N/A,FALSE,"Prog_ComB";"SCEN_A01",#N/A,FALSE,"Prog_Gov";"SCEN_A01",#N/A,FALSE,"B_mrks99";"SCEN_A01",#N/A,FALSE,"IN";"SCEN_A01",#N/A,FALSE,"OUT"}</definedName>
    <definedName name="wrn.ANNUAL_TABLES_01." localSheetId="167" hidden="1">{"SCEN_A01",#N/A,FALSE,"Prog_BSyst";"SCEN_A01",#N/A,FALSE,"Prog_BCM";"SCEN_A01",#N/A,FALSE,"Prog_ComB";"SCEN_A01",#N/A,FALSE,"Prog_Gov";"SCEN_A01",#N/A,FALSE,"B_mrks99";"SCEN_A01",#N/A,FALSE,"IN";"SCEN_A01",#N/A,FALSE,"OUT"}</definedName>
    <definedName name="wrn.ANNUAL_TABLES_01." localSheetId="168" hidden="1">{"SCEN_A01",#N/A,FALSE,"Prog_BSyst";"SCEN_A01",#N/A,FALSE,"Prog_BCM";"SCEN_A01",#N/A,FALSE,"Prog_ComB";"SCEN_A01",#N/A,FALSE,"Prog_Gov";"SCEN_A01",#N/A,FALSE,"B_mrks99";"SCEN_A01",#N/A,FALSE,"IN";"SCEN_A01",#N/A,FALSE,"OUT"}</definedName>
    <definedName name="wrn.ANNUAL_TABLES_01." localSheetId="169" hidden="1">{"SCEN_A01",#N/A,FALSE,"Prog_BSyst";"SCEN_A01",#N/A,FALSE,"Prog_BCM";"SCEN_A01",#N/A,FALSE,"Prog_ComB";"SCEN_A01",#N/A,FALSE,"Prog_Gov";"SCEN_A01",#N/A,FALSE,"B_mrks99";"SCEN_A01",#N/A,FALSE,"IN";"SCEN_A01",#N/A,FALSE,"OUT"}</definedName>
    <definedName name="wrn.ANNUAL_TABLES_01." localSheetId="170" hidden="1">{"SCEN_A01",#N/A,FALSE,"Prog_BSyst";"SCEN_A01",#N/A,FALSE,"Prog_BCM";"SCEN_A01",#N/A,FALSE,"Prog_ComB";"SCEN_A01",#N/A,FALSE,"Prog_Gov";"SCEN_A01",#N/A,FALSE,"B_mrks99";"SCEN_A01",#N/A,FALSE,"IN";"SCEN_A01",#N/A,FALSE,"OUT"}</definedName>
    <definedName name="wrn.ANNUAL_TABLES_01." localSheetId="171" hidden="1">{"SCEN_A01",#N/A,FALSE,"Prog_BSyst";"SCEN_A01",#N/A,FALSE,"Prog_BCM";"SCEN_A01",#N/A,FALSE,"Prog_ComB";"SCEN_A01",#N/A,FALSE,"Prog_Gov";"SCEN_A01",#N/A,FALSE,"B_mrks99";"SCEN_A01",#N/A,FALSE,"IN";"SCEN_A01",#N/A,FALSE,"OUT"}</definedName>
    <definedName name="wrn.ANNUAL_TABLES_01." localSheetId="182" hidden="1">{"SCEN_A01",#N/A,FALSE,"Prog_BSyst";"SCEN_A01",#N/A,FALSE,"Prog_BCM";"SCEN_A01",#N/A,FALSE,"Prog_ComB";"SCEN_A01",#N/A,FALSE,"Prog_Gov";"SCEN_A01",#N/A,FALSE,"B_mrks99";"SCEN_A01",#N/A,FALSE,"IN";"SCEN_A01",#N/A,FALSE,"OUT"}</definedName>
    <definedName name="wrn.ANNUAL_TABLES_01." localSheetId="183" hidden="1">{"SCEN_A01",#N/A,FALSE,"Prog_BSyst";"SCEN_A01",#N/A,FALSE,"Prog_BCM";"SCEN_A01",#N/A,FALSE,"Prog_ComB";"SCEN_A01",#N/A,FALSE,"Prog_Gov";"SCEN_A01",#N/A,FALSE,"B_mrks99";"SCEN_A01",#N/A,FALSE,"IN";"SCEN_A01",#N/A,FALSE,"OUT"}</definedName>
    <definedName name="wrn.ANNUAL_TABLES_01." localSheetId="184" hidden="1">{"SCEN_A01",#N/A,FALSE,"Prog_BSyst";"SCEN_A01",#N/A,FALSE,"Prog_BCM";"SCEN_A01",#N/A,FALSE,"Prog_ComB";"SCEN_A01",#N/A,FALSE,"Prog_Gov";"SCEN_A01",#N/A,FALSE,"B_mrks99";"SCEN_A01",#N/A,FALSE,"IN";"SCEN_A01",#N/A,FALSE,"OUT"}</definedName>
    <definedName name="wrn.ANNUAL_TABLES_01." localSheetId="185" hidden="1">{"SCEN_A01",#N/A,FALSE,"Prog_BSyst";"SCEN_A01",#N/A,FALSE,"Prog_BCM";"SCEN_A01",#N/A,FALSE,"Prog_ComB";"SCEN_A01",#N/A,FALSE,"Prog_Gov";"SCEN_A01",#N/A,FALSE,"B_mrks99";"SCEN_A01",#N/A,FALSE,"IN";"SCEN_A01",#N/A,FALSE,"OUT"}</definedName>
    <definedName name="wrn.ANNUAL_TABLES_01." localSheetId="186" hidden="1">{"SCEN_A01",#N/A,FALSE,"Prog_BSyst";"SCEN_A01",#N/A,FALSE,"Prog_BCM";"SCEN_A01",#N/A,FALSE,"Prog_ComB";"SCEN_A01",#N/A,FALSE,"Prog_Gov";"SCEN_A01",#N/A,FALSE,"B_mrks99";"SCEN_A01",#N/A,FALSE,"IN";"SCEN_A01",#N/A,FALSE,"OUT"}</definedName>
    <definedName name="wrn.ANNUAL_TABLES_01." localSheetId="187" hidden="1">{"SCEN_A01",#N/A,FALSE,"Prog_BSyst";"SCEN_A01",#N/A,FALSE,"Prog_BCM";"SCEN_A01",#N/A,FALSE,"Prog_ComB";"SCEN_A01",#N/A,FALSE,"Prog_Gov";"SCEN_A01",#N/A,FALSE,"B_mrks99";"SCEN_A01",#N/A,FALSE,"IN";"SCEN_A01",#N/A,FALSE,"OUT"}</definedName>
    <definedName name="wrn.ANNUAL_TABLES_01." localSheetId="188" hidden="1">{"SCEN_A01",#N/A,FALSE,"Prog_BSyst";"SCEN_A01",#N/A,FALSE,"Prog_BCM";"SCEN_A01",#N/A,FALSE,"Prog_ComB";"SCEN_A01",#N/A,FALSE,"Prog_Gov";"SCEN_A01",#N/A,FALSE,"B_mrks99";"SCEN_A01",#N/A,FALSE,"IN";"SCEN_A01",#N/A,FALSE,"OUT"}</definedName>
    <definedName name="wrn.ANNUAL_TABLES_01." localSheetId="189" hidden="1">{"SCEN_A01",#N/A,FALSE,"Prog_BSyst";"SCEN_A01",#N/A,FALSE,"Prog_BCM";"SCEN_A01",#N/A,FALSE,"Prog_ComB";"SCEN_A01",#N/A,FALSE,"Prog_Gov";"SCEN_A01",#N/A,FALSE,"B_mrks99";"SCEN_A01",#N/A,FALSE,"IN";"SCEN_A01",#N/A,FALSE,"OUT"}</definedName>
    <definedName name="wrn.ANNUAL_TABLES_01." localSheetId="190" hidden="1">{"SCEN_A01",#N/A,FALSE,"Prog_BSyst";"SCEN_A01",#N/A,FALSE,"Prog_BCM";"SCEN_A01",#N/A,FALSE,"Prog_ComB";"SCEN_A01",#N/A,FALSE,"Prog_Gov";"SCEN_A01",#N/A,FALSE,"B_mrks99";"SCEN_A01",#N/A,FALSE,"IN";"SCEN_A01",#N/A,FALSE,"OUT"}</definedName>
    <definedName name="wrn.ANNUAL_TABLES_01." localSheetId="191" hidden="1">{"SCEN_A01",#N/A,FALSE,"Prog_BSyst";"SCEN_A01",#N/A,FALSE,"Prog_BCM";"SCEN_A01",#N/A,FALSE,"Prog_ComB";"SCEN_A01",#N/A,FALSE,"Prog_Gov";"SCEN_A01",#N/A,FALSE,"B_mrks99";"SCEN_A01",#N/A,FALSE,"IN";"SCEN_A01",#N/A,FALSE,"OUT"}</definedName>
    <definedName name="wrn.ANNUAL_TABLES_01." localSheetId="192" hidden="1">{"SCEN_A01",#N/A,FALSE,"Prog_BSyst";"SCEN_A01",#N/A,FALSE,"Prog_BCM";"SCEN_A01",#N/A,FALSE,"Prog_ComB";"SCEN_A01",#N/A,FALSE,"Prog_Gov";"SCEN_A01",#N/A,FALSE,"B_mrks99";"SCEN_A01",#N/A,FALSE,"IN";"SCEN_A01",#N/A,FALSE,"OUT"}</definedName>
    <definedName name="wrn.ANNUAL_TABLES_01." localSheetId="211" hidden="1">{"SCEN_A01",#N/A,FALSE,"Prog_BSyst";"SCEN_A01",#N/A,FALSE,"Prog_BCM";"SCEN_A01",#N/A,FALSE,"Prog_ComB";"SCEN_A01",#N/A,FALSE,"Prog_Gov";"SCEN_A01",#N/A,FALSE,"B_mrks99";"SCEN_A01",#N/A,FALSE,"IN";"SCEN_A01",#N/A,FALSE,"OUT"}</definedName>
    <definedName name="wrn.ANNUAL_TABLES_01.">{"SCEN_A01",#N/A,FALSE,"Prog_BSyst";"SCEN_A01",#N/A,FALSE,"Prog_BCM";"SCEN_A01",#N/A,FALSE,"Prog_ComB";"SCEN_A01",#N/A,FALSE,"Prog_Gov";"SCEN_A01",#N/A,FALSE,"B_mrks99";"SCEN_A01",#N/A,FALSE,"IN";"SCEN_A01",#N/A,FALSE,"OUT"}</definedName>
    <definedName name="wrn.ARMRED97." localSheetId="17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7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7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7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7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7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6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6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6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6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7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7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8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8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8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8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8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8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8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8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9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9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9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MA." localSheetId="172" hidden="1">{"3",#N/A,FALSE,"BASE MONETARIA";"4",#N/A,FALSE,"BASE MONETARIA"}</definedName>
    <definedName name="wrn.BMA." localSheetId="173" hidden="1">{"3",#N/A,FALSE,"BASE MONETARIA";"4",#N/A,FALSE,"BASE MONETARIA"}</definedName>
    <definedName name="wrn.BMA." localSheetId="174" hidden="1">{"3",#N/A,FALSE,"BASE MONETARIA";"4",#N/A,FALSE,"BASE MONETARIA"}</definedName>
    <definedName name="wrn.BMA." localSheetId="176" hidden="1">{"3",#N/A,FALSE,"BASE MONETARIA";"4",#N/A,FALSE,"BASE MONETARIA"}</definedName>
    <definedName name="wrn.BMA." localSheetId="177" hidden="1">{"3",#N/A,FALSE,"BASE MONETARIA";"4",#N/A,FALSE,"BASE MONETARIA"}</definedName>
    <definedName name="wrn.BMA." localSheetId="178" hidden="1">{"3",#N/A,FALSE,"BASE MONETARIA";"4",#N/A,FALSE,"BASE MONETARIA"}</definedName>
    <definedName name="wrn.BMA." localSheetId="166" hidden="1">{"3",#N/A,FALSE,"BASE MONETARIA";"4",#N/A,FALSE,"BASE MONETARIA"}</definedName>
    <definedName name="wrn.BMA." localSheetId="167" hidden="1">{"3",#N/A,FALSE,"BASE MONETARIA";"4",#N/A,FALSE,"BASE MONETARIA"}</definedName>
    <definedName name="wrn.BMA." localSheetId="168" hidden="1">{"3",#N/A,FALSE,"BASE MONETARIA";"4",#N/A,FALSE,"BASE MONETARIA"}</definedName>
    <definedName name="wrn.BMA." localSheetId="169" hidden="1">{"3",#N/A,FALSE,"BASE MONETARIA";"4",#N/A,FALSE,"BASE MONETARIA"}</definedName>
    <definedName name="wrn.BMA." localSheetId="170" hidden="1">{"3",#N/A,FALSE,"BASE MONETARIA";"4",#N/A,FALSE,"BASE MONETARIA"}</definedName>
    <definedName name="wrn.BMA." localSheetId="171" hidden="1">{"3",#N/A,FALSE,"BASE MONETARIA";"4",#N/A,FALSE,"BASE MONETARIA"}</definedName>
    <definedName name="wrn.BMA." localSheetId="182" hidden="1">{"3",#N/A,FALSE,"BASE MONETARIA";"4",#N/A,FALSE,"BASE MONETARIA"}</definedName>
    <definedName name="wrn.BMA." localSheetId="183" hidden="1">{"3",#N/A,FALSE,"BASE MONETARIA";"4",#N/A,FALSE,"BASE MONETARIA"}</definedName>
    <definedName name="wrn.BMA." localSheetId="184" hidden="1">{"3",#N/A,FALSE,"BASE MONETARIA";"4",#N/A,FALSE,"BASE MONETARIA"}</definedName>
    <definedName name="wrn.BMA." localSheetId="185" hidden="1">{"3",#N/A,FALSE,"BASE MONETARIA";"4",#N/A,FALSE,"BASE MONETARIA"}</definedName>
    <definedName name="wrn.BMA." localSheetId="186" hidden="1">{"3",#N/A,FALSE,"BASE MONETARIA";"4",#N/A,FALSE,"BASE MONETARIA"}</definedName>
    <definedName name="wrn.BMA." localSheetId="187" hidden="1">{"3",#N/A,FALSE,"BASE MONETARIA";"4",#N/A,FALSE,"BASE MONETARIA"}</definedName>
    <definedName name="wrn.BMA." localSheetId="188" hidden="1">{"3",#N/A,FALSE,"BASE MONETARIA";"4",#N/A,FALSE,"BASE MONETARIA"}</definedName>
    <definedName name="wrn.BMA." localSheetId="189" hidden="1">{"3",#N/A,FALSE,"BASE MONETARIA";"4",#N/A,FALSE,"BASE MONETARIA"}</definedName>
    <definedName name="wrn.BMA." localSheetId="190" hidden="1">{"3",#N/A,FALSE,"BASE MONETARIA";"4",#N/A,FALSE,"BASE MONETARIA"}</definedName>
    <definedName name="wrn.BMA." localSheetId="191" hidden="1">{"3",#N/A,FALSE,"BASE MONETARIA";"4",#N/A,FALSE,"BASE MONETARIA"}</definedName>
    <definedName name="wrn.BMA." localSheetId="192" hidden="1">{"3",#N/A,FALSE,"BASE MONETARIA";"4",#N/A,FALSE,"BASE MONETARIA"}</definedName>
    <definedName name="wrn.BMA." localSheetId="211" hidden="1">{"3",#N/A,FALSE,"BASE MONETARIA";"4",#N/A,FALSE,"BASE MONETARIA"}</definedName>
    <definedName name="wrn.BMA.">{"3",#N/A,FALSE,"BASE MONETARIA";"4",#N/A,FALSE,"BASE MONETARIA"}</definedName>
    <definedName name="wrn.BOP_MIDTERM." localSheetId="172" hidden="1">{"BOP_TAB",#N/A,FALSE,"N";"MIDTERM_TAB",#N/A,FALSE,"O"}</definedName>
    <definedName name="wrn.BOP_MIDTERM." localSheetId="173" hidden="1">{"BOP_TAB",#N/A,FALSE,"N";"MIDTERM_TAB",#N/A,FALSE,"O"}</definedName>
    <definedName name="wrn.BOP_MIDTERM." localSheetId="174" hidden="1">{"BOP_TAB",#N/A,FALSE,"N";"MIDTERM_TAB",#N/A,FALSE,"O"}</definedName>
    <definedName name="wrn.BOP_MIDTERM." localSheetId="176" hidden="1">{"BOP_TAB",#N/A,FALSE,"N";"MIDTERM_TAB",#N/A,FALSE,"O"}</definedName>
    <definedName name="wrn.BOP_MIDTERM." localSheetId="177" hidden="1">{"BOP_TAB",#N/A,FALSE,"N";"MIDTERM_TAB",#N/A,FALSE,"O"}</definedName>
    <definedName name="wrn.BOP_MIDTERM." localSheetId="178" hidden="1">{"BOP_TAB",#N/A,FALSE,"N";"MIDTERM_TAB",#N/A,FALSE,"O"}</definedName>
    <definedName name="wrn.BOP_MIDTERM." localSheetId="166" hidden="1">{"BOP_TAB",#N/A,FALSE,"N";"MIDTERM_TAB",#N/A,FALSE,"O"}</definedName>
    <definedName name="wrn.BOP_MIDTERM." localSheetId="167" hidden="1">{"BOP_TAB",#N/A,FALSE,"N";"MIDTERM_TAB",#N/A,FALSE,"O"}</definedName>
    <definedName name="wrn.BOP_MIDTERM." localSheetId="168" hidden="1">{"BOP_TAB",#N/A,FALSE,"N";"MIDTERM_TAB",#N/A,FALSE,"O"}</definedName>
    <definedName name="wrn.BOP_MIDTERM." localSheetId="169" hidden="1">{"BOP_TAB",#N/A,FALSE,"N";"MIDTERM_TAB",#N/A,FALSE,"O"}</definedName>
    <definedName name="wrn.BOP_MIDTERM." localSheetId="170" hidden="1">{"BOP_TAB",#N/A,FALSE,"N";"MIDTERM_TAB",#N/A,FALSE,"O"}</definedName>
    <definedName name="wrn.BOP_MIDTERM." localSheetId="171" hidden="1">{"BOP_TAB",#N/A,FALSE,"N";"MIDTERM_TAB",#N/A,FALSE,"O"}</definedName>
    <definedName name="wrn.BOP_MIDTERM." localSheetId="182" hidden="1">{"BOP_TAB",#N/A,FALSE,"N";"MIDTERM_TAB",#N/A,FALSE,"O"}</definedName>
    <definedName name="wrn.BOP_MIDTERM." localSheetId="183" hidden="1">{"BOP_TAB",#N/A,FALSE,"N";"MIDTERM_TAB",#N/A,FALSE,"O"}</definedName>
    <definedName name="wrn.BOP_MIDTERM." localSheetId="184" hidden="1">{"BOP_TAB",#N/A,FALSE,"N";"MIDTERM_TAB",#N/A,FALSE,"O"}</definedName>
    <definedName name="wrn.BOP_MIDTERM." localSheetId="185" hidden="1">{"BOP_TAB",#N/A,FALSE,"N";"MIDTERM_TAB",#N/A,FALSE,"O"}</definedName>
    <definedName name="wrn.BOP_MIDTERM." localSheetId="186" hidden="1">{"BOP_TAB",#N/A,FALSE,"N";"MIDTERM_TAB",#N/A,FALSE,"O"}</definedName>
    <definedName name="wrn.BOP_MIDTERM." localSheetId="187" hidden="1">{"BOP_TAB",#N/A,FALSE,"N";"MIDTERM_TAB",#N/A,FALSE,"O"}</definedName>
    <definedName name="wrn.BOP_MIDTERM." localSheetId="188" hidden="1">{"BOP_TAB",#N/A,FALSE,"N";"MIDTERM_TAB",#N/A,FALSE,"O"}</definedName>
    <definedName name="wrn.BOP_MIDTERM." localSheetId="189" hidden="1">{"BOP_TAB",#N/A,FALSE,"N";"MIDTERM_TAB",#N/A,FALSE,"O"}</definedName>
    <definedName name="wrn.BOP_MIDTERM." localSheetId="190" hidden="1">{"BOP_TAB",#N/A,FALSE,"N";"MIDTERM_TAB",#N/A,FALSE,"O"}</definedName>
    <definedName name="wrn.BOP_MIDTERM." localSheetId="191" hidden="1">{"BOP_TAB",#N/A,FALSE,"N";"MIDTERM_TAB",#N/A,FALSE,"O"}</definedName>
    <definedName name="wrn.BOP_MIDTERM." localSheetId="192" hidden="1">{"BOP_TAB",#N/A,FALSE,"N";"MIDTERM_TAB",#N/A,FALSE,"O"}</definedName>
    <definedName name="wrn.BOP_MIDTERM." localSheetId="211" hidden="1">{"BOP_TAB",#N/A,FALSE,"N";"MIDTERM_TAB",#N/A,FALSE,"O"}</definedName>
    <definedName name="wrn.BOP_MIDTERM.">{"BOP_TAB",#N/A,FALSE,"N";"MIDTERM_TAB",#N/A,FALSE,"O"}</definedName>
    <definedName name="wrn.Briefing._.98." localSheetId="17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7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7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7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7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7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6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6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6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6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7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7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8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8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8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8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8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8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8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8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9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9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9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1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172" hidden="1">{#N/A,#N/A,TRUE,"Tab_1 Economic Ind.";#N/A,#N/A,TRUE,"Tab_2  Public Sector Op.";#N/A,#N/A,TRUE,"Tab_3";#N/A,#N/A,TRUE,"Tab_4 Monetary";#N/A,#N/A,TRUE,"Tab_5 Medium-Term Outlook";#N/A,#N/A,TRUE,"Tab_6";#N/A,#N/A,TRUE,"Tab_7 Indicators of Ext. Vul."}</definedName>
    <definedName name="wrn.Briefing._.Tables." localSheetId="173" hidden="1">{#N/A,#N/A,TRUE,"Tab_1 Economic Ind.";#N/A,#N/A,TRUE,"Tab_2  Public Sector Op.";#N/A,#N/A,TRUE,"Tab_3";#N/A,#N/A,TRUE,"Tab_4 Monetary";#N/A,#N/A,TRUE,"Tab_5 Medium-Term Outlook";#N/A,#N/A,TRUE,"Tab_6";#N/A,#N/A,TRUE,"Tab_7 Indicators of Ext. Vul."}</definedName>
    <definedName name="wrn.Briefing._.Tables." localSheetId="174" hidden="1">{#N/A,#N/A,TRUE,"Tab_1 Economic Ind.";#N/A,#N/A,TRUE,"Tab_2  Public Sector Op.";#N/A,#N/A,TRUE,"Tab_3";#N/A,#N/A,TRUE,"Tab_4 Monetary";#N/A,#N/A,TRUE,"Tab_5 Medium-Term Outlook";#N/A,#N/A,TRUE,"Tab_6";#N/A,#N/A,TRUE,"Tab_7 Indicators of Ext. Vul."}</definedName>
    <definedName name="wrn.Briefing._.Tables." localSheetId="176" hidden="1">{#N/A,#N/A,TRUE,"Tab_1 Economic Ind.";#N/A,#N/A,TRUE,"Tab_2  Public Sector Op.";#N/A,#N/A,TRUE,"Tab_3";#N/A,#N/A,TRUE,"Tab_4 Monetary";#N/A,#N/A,TRUE,"Tab_5 Medium-Term Outlook";#N/A,#N/A,TRUE,"Tab_6";#N/A,#N/A,TRUE,"Tab_7 Indicators of Ext. Vul."}</definedName>
    <definedName name="wrn.Briefing._.Tables." localSheetId="177" hidden="1">{#N/A,#N/A,TRUE,"Tab_1 Economic Ind.";#N/A,#N/A,TRUE,"Tab_2  Public Sector Op.";#N/A,#N/A,TRUE,"Tab_3";#N/A,#N/A,TRUE,"Tab_4 Monetary";#N/A,#N/A,TRUE,"Tab_5 Medium-Term Outlook";#N/A,#N/A,TRUE,"Tab_6";#N/A,#N/A,TRUE,"Tab_7 Indicators of Ext. Vul."}</definedName>
    <definedName name="wrn.Briefing._.Tables." localSheetId="178" hidden="1">{#N/A,#N/A,TRUE,"Tab_1 Economic Ind.";#N/A,#N/A,TRUE,"Tab_2  Public Sector Op.";#N/A,#N/A,TRUE,"Tab_3";#N/A,#N/A,TRUE,"Tab_4 Monetary";#N/A,#N/A,TRUE,"Tab_5 Medium-Term Outlook";#N/A,#N/A,TRUE,"Tab_6";#N/A,#N/A,TRUE,"Tab_7 Indicators of Ext. Vul."}</definedName>
    <definedName name="wrn.Briefing._.Tables." localSheetId="166" hidden="1">{#N/A,#N/A,TRUE,"Tab_1 Economic Ind.";#N/A,#N/A,TRUE,"Tab_2  Public Sector Op.";#N/A,#N/A,TRUE,"Tab_3";#N/A,#N/A,TRUE,"Tab_4 Monetary";#N/A,#N/A,TRUE,"Tab_5 Medium-Term Outlook";#N/A,#N/A,TRUE,"Tab_6";#N/A,#N/A,TRUE,"Tab_7 Indicators of Ext. Vul."}</definedName>
    <definedName name="wrn.Briefing._.Tables." localSheetId="167" hidden="1">{#N/A,#N/A,TRUE,"Tab_1 Economic Ind.";#N/A,#N/A,TRUE,"Tab_2  Public Sector Op.";#N/A,#N/A,TRUE,"Tab_3";#N/A,#N/A,TRUE,"Tab_4 Monetary";#N/A,#N/A,TRUE,"Tab_5 Medium-Term Outlook";#N/A,#N/A,TRUE,"Tab_6";#N/A,#N/A,TRUE,"Tab_7 Indicators of Ext. Vul."}</definedName>
    <definedName name="wrn.Briefing._.Tables." localSheetId="168" hidden="1">{#N/A,#N/A,TRUE,"Tab_1 Economic Ind.";#N/A,#N/A,TRUE,"Tab_2  Public Sector Op.";#N/A,#N/A,TRUE,"Tab_3";#N/A,#N/A,TRUE,"Tab_4 Monetary";#N/A,#N/A,TRUE,"Tab_5 Medium-Term Outlook";#N/A,#N/A,TRUE,"Tab_6";#N/A,#N/A,TRUE,"Tab_7 Indicators of Ext. Vul."}</definedName>
    <definedName name="wrn.Briefing._.Tables." localSheetId="169" hidden="1">{#N/A,#N/A,TRUE,"Tab_1 Economic Ind.";#N/A,#N/A,TRUE,"Tab_2  Public Sector Op.";#N/A,#N/A,TRUE,"Tab_3";#N/A,#N/A,TRUE,"Tab_4 Monetary";#N/A,#N/A,TRUE,"Tab_5 Medium-Term Outlook";#N/A,#N/A,TRUE,"Tab_6";#N/A,#N/A,TRUE,"Tab_7 Indicators of Ext. Vul."}</definedName>
    <definedName name="wrn.Briefing._.Tables." localSheetId="170" hidden="1">{#N/A,#N/A,TRUE,"Tab_1 Economic Ind.";#N/A,#N/A,TRUE,"Tab_2  Public Sector Op.";#N/A,#N/A,TRUE,"Tab_3";#N/A,#N/A,TRUE,"Tab_4 Monetary";#N/A,#N/A,TRUE,"Tab_5 Medium-Term Outlook";#N/A,#N/A,TRUE,"Tab_6";#N/A,#N/A,TRUE,"Tab_7 Indicators of Ext. Vul."}</definedName>
    <definedName name="wrn.Briefing._.Tables." localSheetId="171" hidden="1">{#N/A,#N/A,TRUE,"Tab_1 Economic Ind.";#N/A,#N/A,TRUE,"Tab_2  Public Sector Op.";#N/A,#N/A,TRUE,"Tab_3";#N/A,#N/A,TRUE,"Tab_4 Monetary";#N/A,#N/A,TRUE,"Tab_5 Medium-Term Outlook";#N/A,#N/A,TRUE,"Tab_6";#N/A,#N/A,TRUE,"Tab_7 Indicators of Ext. Vul."}</definedName>
    <definedName name="wrn.Briefing._.Tables." localSheetId="182" hidden="1">{#N/A,#N/A,TRUE,"Tab_1 Economic Ind.";#N/A,#N/A,TRUE,"Tab_2  Public Sector Op.";#N/A,#N/A,TRUE,"Tab_3";#N/A,#N/A,TRUE,"Tab_4 Monetary";#N/A,#N/A,TRUE,"Tab_5 Medium-Term Outlook";#N/A,#N/A,TRUE,"Tab_6";#N/A,#N/A,TRUE,"Tab_7 Indicators of Ext. Vul."}</definedName>
    <definedName name="wrn.Briefing._.Tables." localSheetId="183" hidden="1">{#N/A,#N/A,TRUE,"Tab_1 Economic Ind.";#N/A,#N/A,TRUE,"Tab_2  Public Sector Op.";#N/A,#N/A,TRUE,"Tab_3";#N/A,#N/A,TRUE,"Tab_4 Monetary";#N/A,#N/A,TRUE,"Tab_5 Medium-Term Outlook";#N/A,#N/A,TRUE,"Tab_6";#N/A,#N/A,TRUE,"Tab_7 Indicators of Ext. Vul."}</definedName>
    <definedName name="wrn.Briefing._.Tables." localSheetId="184" hidden="1">{#N/A,#N/A,TRUE,"Tab_1 Economic Ind.";#N/A,#N/A,TRUE,"Tab_2  Public Sector Op.";#N/A,#N/A,TRUE,"Tab_3";#N/A,#N/A,TRUE,"Tab_4 Monetary";#N/A,#N/A,TRUE,"Tab_5 Medium-Term Outlook";#N/A,#N/A,TRUE,"Tab_6";#N/A,#N/A,TRUE,"Tab_7 Indicators of Ext. Vul."}</definedName>
    <definedName name="wrn.Briefing._.Tables." localSheetId="185" hidden="1">{#N/A,#N/A,TRUE,"Tab_1 Economic Ind.";#N/A,#N/A,TRUE,"Tab_2  Public Sector Op.";#N/A,#N/A,TRUE,"Tab_3";#N/A,#N/A,TRUE,"Tab_4 Monetary";#N/A,#N/A,TRUE,"Tab_5 Medium-Term Outlook";#N/A,#N/A,TRUE,"Tab_6";#N/A,#N/A,TRUE,"Tab_7 Indicators of Ext. Vul."}</definedName>
    <definedName name="wrn.Briefing._.Tables." localSheetId="186" hidden="1">{#N/A,#N/A,TRUE,"Tab_1 Economic Ind.";#N/A,#N/A,TRUE,"Tab_2  Public Sector Op.";#N/A,#N/A,TRUE,"Tab_3";#N/A,#N/A,TRUE,"Tab_4 Monetary";#N/A,#N/A,TRUE,"Tab_5 Medium-Term Outlook";#N/A,#N/A,TRUE,"Tab_6";#N/A,#N/A,TRUE,"Tab_7 Indicators of Ext. Vul."}</definedName>
    <definedName name="wrn.Briefing._.Tables." localSheetId="187" hidden="1">{#N/A,#N/A,TRUE,"Tab_1 Economic Ind.";#N/A,#N/A,TRUE,"Tab_2  Public Sector Op.";#N/A,#N/A,TRUE,"Tab_3";#N/A,#N/A,TRUE,"Tab_4 Monetary";#N/A,#N/A,TRUE,"Tab_5 Medium-Term Outlook";#N/A,#N/A,TRUE,"Tab_6";#N/A,#N/A,TRUE,"Tab_7 Indicators of Ext. Vul."}</definedName>
    <definedName name="wrn.Briefing._.Tables." localSheetId="188" hidden="1">{#N/A,#N/A,TRUE,"Tab_1 Economic Ind.";#N/A,#N/A,TRUE,"Tab_2  Public Sector Op.";#N/A,#N/A,TRUE,"Tab_3";#N/A,#N/A,TRUE,"Tab_4 Monetary";#N/A,#N/A,TRUE,"Tab_5 Medium-Term Outlook";#N/A,#N/A,TRUE,"Tab_6";#N/A,#N/A,TRUE,"Tab_7 Indicators of Ext. Vul."}</definedName>
    <definedName name="wrn.Briefing._.Tables." localSheetId="189" hidden="1">{#N/A,#N/A,TRUE,"Tab_1 Economic Ind.";#N/A,#N/A,TRUE,"Tab_2  Public Sector Op.";#N/A,#N/A,TRUE,"Tab_3";#N/A,#N/A,TRUE,"Tab_4 Monetary";#N/A,#N/A,TRUE,"Tab_5 Medium-Term Outlook";#N/A,#N/A,TRUE,"Tab_6";#N/A,#N/A,TRUE,"Tab_7 Indicators of Ext. Vul."}</definedName>
    <definedName name="wrn.Briefing._.Tables." localSheetId="190" hidden="1">{#N/A,#N/A,TRUE,"Tab_1 Economic Ind.";#N/A,#N/A,TRUE,"Tab_2  Public Sector Op.";#N/A,#N/A,TRUE,"Tab_3";#N/A,#N/A,TRUE,"Tab_4 Monetary";#N/A,#N/A,TRUE,"Tab_5 Medium-Term Outlook";#N/A,#N/A,TRUE,"Tab_6";#N/A,#N/A,TRUE,"Tab_7 Indicators of Ext. Vul."}</definedName>
    <definedName name="wrn.Briefing._.Tables." localSheetId="191" hidden="1">{#N/A,#N/A,TRUE,"Tab_1 Economic Ind.";#N/A,#N/A,TRUE,"Tab_2  Public Sector Op.";#N/A,#N/A,TRUE,"Tab_3";#N/A,#N/A,TRUE,"Tab_4 Monetary";#N/A,#N/A,TRUE,"Tab_5 Medium-Term Outlook";#N/A,#N/A,TRUE,"Tab_6";#N/A,#N/A,TRUE,"Tab_7 Indicators of Ext. Vul."}</definedName>
    <definedName name="wrn.Briefing._.Tables." localSheetId="192" hidden="1">{#N/A,#N/A,TRUE,"Tab_1 Economic Ind.";#N/A,#N/A,TRUE,"Tab_2  Public Sector Op.";#N/A,#N/A,TRUE,"Tab_3";#N/A,#N/A,TRUE,"Tab_4 Monetary";#N/A,#N/A,TRUE,"Tab_5 Medium-Term Outlook";#N/A,#N/A,TRUE,"Tab_6";#N/A,#N/A,TRUE,"Tab_7 Indicators of Ext. Vul."}</definedName>
    <definedName name="wrn.Briefing._.Tables." localSheetId="211" hidden="1">{#N/A,#N/A,TRUE,"Tab_1 Economic Ind.";#N/A,#N/A,TRUE,"Tab_2  Public Sector Op.";#N/A,#N/A,TRUE,"Tab_3";#N/A,#N/A,TRUE,"Tab_4 Monetary";#N/A,#N/A,TRUE,"Tab_5 Medium-Term Outlook";#N/A,#N/A,TRUE,"Tab_6";#N/A,#N/A,TRUE,"Tab_7 Indicators of Ext. Vul."}</definedName>
    <definedName name="wrn.Briefing._.Tables.">{#N/A,#N/A,TRUE,"Tab_1 Economic Ind.";#N/A,#N/A,TRUE,"Tab_2  Public Sector Op.";#N/A,#N/A,TRUE,"Tab_3";#N/A,#N/A,TRUE,"Tab_4 Monetary";#N/A,#N/A,TRUE,"Tab_5 Medium-Term Outlook";#N/A,#N/A,TRUE,"Tab_6";#N/A,#N/A,TRUE,"Tab_7 Indicators of Ext. Vul."}</definedName>
    <definedName name="wrn.Coal._.Questionnaire." localSheetId="17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7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7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7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7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7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6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6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6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7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7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8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8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8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8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8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8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8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8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9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9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9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11"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Diferencias." localSheetId="2" hidden="1">{"Dif tabajo",#N/A,FALSE,"C. mobiliario";"Difi mobiliario",#N/A,FALSE,"C. mobiliario"}</definedName>
    <definedName name="wrn.Diferencias." localSheetId="31" hidden="1">{"Dif tabajo",#N/A,FALSE,"C. mobiliario";"Difi mobiliario",#N/A,FALSE,"C. mobiliario"}</definedName>
    <definedName name="wrn.Diferencias." localSheetId="73" hidden="1">{"Dif tabajo",#N/A,FALSE,"C. mobiliario";"Difi mobiliario",#N/A,FALSE,"C. mobiliario"}</definedName>
    <definedName name="wrn.Diferencias." localSheetId="74" hidden="1">{"Dif tabajo",#N/A,FALSE,"C. mobiliario";"Difi mobiliario",#N/A,FALSE,"C. mobiliario"}</definedName>
    <definedName name="wrn.Diferencias." localSheetId="0" hidden="1">{"Dif tabajo",#N/A,FALSE,"C. mobiliario";"Difi mobiliario",#N/A,FALSE,"C. mobiliario"}</definedName>
    <definedName name="wrn.Diferencias." localSheetId="29" hidden="1">{"Dif tabajo",#N/A,FALSE,"C. mobiliario";"Difi mobiliario",#N/A,FALSE,"C. mobiliario"}</definedName>
    <definedName name="wrn.Diferencias." localSheetId="89" hidden="1">{"Dif tabajo",#N/A,FALSE,"C. mobiliario";"Difi mobiliario",#N/A,FALSE,"C. mobiliario"}</definedName>
    <definedName name="wrn.Diferencias." localSheetId="1" hidden="1">{"Dif tabajo",#N/A,FALSE,"C. mobiliario";"Difi mobiliario",#N/A,FALSE,"C. mobiliario"}</definedName>
    <definedName name="wrn.Diferencias." localSheetId="30" hidden="1">{"Dif tabajo",#N/A,FALSE,"C. mobiliario";"Difi mobiliario",#N/A,FALSE,"C. mobiliario"}</definedName>
    <definedName name="wrn.Diferencias." localSheetId="90" hidden="1">{"Dif tabajo",#N/A,FALSE,"C. mobiliario";"Difi mobiliario",#N/A,FALSE,"C. mobiliario"}</definedName>
    <definedName name="wrn.Diferencias." localSheetId="61" hidden="1">{"Dif tabajo",#N/A,FALSE,"C. mobiliario";"Difi mobiliario",#N/A,FALSE,"C. mobiliario"}</definedName>
    <definedName name="wrn.Diferencias." localSheetId="65" hidden="1">{"Dif tabajo",#N/A,FALSE,"C. mobiliario";"Difi mobiliario",#N/A,FALSE,"C. mobiliario"}</definedName>
    <definedName name="wrn.Diferencias." localSheetId="78" hidden="1">{"Dif tabajo",#N/A,FALSE,"C. mobiliario";"Difi mobiliario",#N/A,FALSE,"C. mobiliario"}</definedName>
    <definedName name="wrn.Diferencias." localSheetId="60" hidden="1">{"Dif tabajo",#N/A,FALSE,"C. mobiliario";"Difi mobiliario",#N/A,FALSE,"C. mobiliario"}</definedName>
    <definedName name="wrn.Diferencias." localSheetId="68" hidden="1">{"Dif tabajo",#N/A,FALSE,"C. mobiliario";"Difi mobiliario",#N/A,FALSE,"C. mobiliario"}</definedName>
    <definedName name="wrn.Diferencias." localSheetId="62" hidden="1">{"Dif tabajo",#N/A,FALSE,"C. mobiliario";"Difi mobiliario",#N/A,FALSE,"C. mobiliario"}</definedName>
    <definedName name="wrn.Diferencias." localSheetId="69" hidden="1">{"Dif tabajo",#N/A,FALSE,"C. mobiliario";"Difi mobiliario",#N/A,FALSE,"C. mobiliario"}</definedName>
    <definedName name="wrn.Diferencias." localSheetId="67" hidden="1">{"Dif tabajo",#N/A,FALSE,"C. mobiliario";"Difi mobiliario",#N/A,FALSE,"C. mobiliario"}</definedName>
    <definedName name="wrn.Diferencias." localSheetId="3" hidden="1">{"Dif tabajo",#N/A,FALSE,"C. mobiliario";"Difi mobiliario",#N/A,FALSE,"C. mobiliario"}</definedName>
    <definedName name="wrn.Diferencias." localSheetId="32" hidden="1">{"Dif tabajo",#N/A,FALSE,"C. mobiliario";"Difi mobiliario",#N/A,FALSE,"C. mobiliario"}</definedName>
    <definedName name="wrn.Diferencias." localSheetId="4" hidden="1">{"Dif tabajo",#N/A,FALSE,"C. mobiliario";"Difi mobiliario",#N/A,FALSE,"C. mobiliario"}</definedName>
    <definedName name="wrn.Diferencias." localSheetId="33" hidden="1">{"Dif tabajo",#N/A,FALSE,"C. mobiliario";"Difi mobiliario",#N/A,FALSE,"C. mobiliario"}</definedName>
    <definedName name="wrn.Diferencias." localSheetId="5" hidden="1">{"Dif tabajo",#N/A,FALSE,"C. mobiliario";"Difi mobiliario",#N/A,FALSE,"C. mobiliario"}</definedName>
    <definedName name="wrn.Diferencias." localSheetId="34" hidden="1">{"Dif tabajo",#N/A,FALSE,"C. mobiliario";"Difi mobiliario",#N/A,FALSE,"C. mobiliario"}</definedName>
    <definedName name="wrn.Diferencias." localSheetId="172" hidden="1">{"Dif tabajo",#N/A,FALSE,"C. mobiliario";"Difi mobiliario",#N/A,FALSE,"C. mobiliario"}</definedName>
    <definedName name="wrn.Diferencias." localSheetId="173" hidden="1">{"Dif tabajo",#N/A,FALSE,"C. mobiliario";"Difi mobiliario",#N/A,FALSE,"C. mobiliario"}</definedName>
    <definedName name="wrn.Diferencias." localSheetId="174" hidden="1">{"Dif tabajo",#N/A,FALSE,"C. mobiliario";"Difi mobiliario",#N/A,FALSE,"C. mobiliario"}</definedName>
    <definedName name="wrn.Diferencias." localSheetId="175" hidden="1">{"Dif tabajo",#N/A,FALSE,"C. mobiliario";"Difi mobiliario",#N/A,FALSE,"C. mobiliario"}</definedName>
    <definedName name="wrn.Diferencias." localSheetId="176" hidden="1">{"Dif tabajo",#N/A,FALSE,"C. mobiliario";"Difi mobiliario",#N/A,FALSE,"C. mobiliario"}</definedName>
    <definedName name="wrn.Diferencias." localSheetId="177" hidden="1">{"Dif tabajo",#N/A,FALSE,"C. mobiliario";"Difi mobiliario",#N/A,FALSE,"C. mobiliario"}</definedName>
    <definedName name="wrn.Diferencias." localSheetId="178" hidden="1">{"Dif tabajo",#N/A,FALSE,"C. mobiliario";"Difi mobiliario",#N/A,FALSE,"C. mobiliario"}</definedName>
    <definedName name="wrn.Diferencias." localSheetId="148" hidden="1">{"Dif tabajo",#N/A,FALSE,"C. mobiliario";"Difi mobiliario",#N/A,FALSE,"C. mobiliario"}</definedName>
    <definedName name="wrn.Diferencias." localSheetId="149" hidden="1">{"Dif tabajo",#N/A,FALSE,"C. mobiliario";"Difi mobiliario",#N/A,FALSE,"C. mobiliario"}</definedName>
    <definedName name="wrn.Diferencias." localSheetId="155" hidden="1">{"Dif tabajo",#N/A,FALSE,"C. mobiliario";"Difi mobiliario",#N/A,FALSE,"C. mobiliario"}</definedName>
    <definedName name="wrn.Diferencias." localSheetId="166" hidden="1">{"Dif tabajo",#N/A,FALSE,"C. mobiliario";"Difi mobiliario",#N/A,FALSE,"C. mobiliario"}</definedName>
    <definedName name="wrn.Diferencias." localSheetId="167" hidden="1">{"Dif tabajo",#N/A,FALSE,"C. mobiliario";"Difi mobiliario",#N/A,FALSE,"C. mobiliario"}</definedName>
    <definedName name="wrn.Diferencias." localSheetId="168" hidden="1">{"Dif tabajo",#N/A,FALSE,"C. mobiliario";"Difi mobiliario",#N/A,FALSE,"C. mobiliario"}</definedName>
    <definedName name="wrn.Diferencias." localSheetId="169" hidden="1">{"Dif tabajo",#N/A,FALSE,"C. mobiliario";"Difi mobiliario",#N/A,FALSE,"C. mobiliario"}</definedName>
    <definedName name="wrn.Diferencias." localSheetId="170" hidden="1">{"Dif tabajo",#N/A,FALSE,"C. mobiliario";"Difi mobiliario",#N/A,FALSE,"C. mobiliario"}</definedName>
    <definedName name="wrn.Diferencias." localSheetId="171" hidden="1">{"Dif tabajo",#N/A,FALSE,"C. mobiliario";"Difi mobiliario",#N/A,FALSE,"C. mobiliario"}</definedName>
    <definedName name="wrn.Diferencias." localSheetId="182" hidden="1">{"Dif tabajo",#N/A,FALSE,"C. mobiliario";"Difi mobiliario",#N/A,FALSE,"C. mobiliario"}</definedName>
    <definedName name="wrn.Diferencias." localSheetId="183" hidden="1">{"Dif tabajo",#N/A,FALSE,"C. mobiliario";"Difi mobiliario",#N/A,FALSE,"C. mobiliario"}</definedName>
    <definedName name="wrn.Diferencias." localSheetId="184" hidden="1">{"Dif tabajo",#N/A,FALSE,"C. mobiliario";"Difi mobiliario",#N/A,FALSE,"C. mobiliario"}</definedName>
    <definedName name="wrn.Diferencias." localSheetId="185" hidden="1">{"Dif tabajo",#N/A,FALSE,"C. mobiliario";"Difi mobiliario",#N/A,FALSE,"C. mobiliario"}</definedName>
    <definedName name="wrn.Diferencias." localSheetId="186" hidden="1">{"Dif tabajo",#N/A,FALSE,"C. mobiliario";"Difi mobiliario",#N/A,FALSE,"C. mobiliario"}</definedName>
    <definedName name="wrn.Diferencias." localSheetId="187" hidden="1">{"Dif tabajo",#N/A,FALSE,"C. mobiliario";"Difi mobiliario",#N/A,FALSE,"C. mobiliario"}</definedName>
    <definedName name="wrn.Diferencias." localSheetId="188" hidden="1">{"Dif tabajo",#N/A,FALSE,"C. mobiliario";"Difi mobiliario",#N/A,FALSE,"C. mobiliario"}</definedName>
    <definedName name="wrn.Diferencias." localSheetId="189" hidden="1">{"Dif tabajo",#N/A,FALSE,"C. mobiliario";"Difi mobiliario",#N/A,FALSE,"C. mobiliario"}</definedName>
    <definedName name="wrn.Diferencias." localSheetId="190" hidden="1">{"Dif tabajo",#N/A,FALSE,"C. mobiliario";"Difi mobiliario",#N/A,FALSE,"C. mobiliario"}</definedName>
    <definedName name="wrn.Diferencias." localSheetId="191" hidden="1">{"Dif tabajo",#N/A,FALSE,"C. mobiliario";"Difi mobiliario",#N/A,FALSE,"C. mobiliario"}</definedName>
    <definedName name="wrn.Diferencias." localSheetId="192" hidden="1">{"Dif tabajo",#N/A,FALSE,"C. mobiliario";"Difi mobiliario",#N/A,FALSE,"C. mobiliario"}</definedName>
    <definedName name="wrn.Diferencias." localSheetId="211" hidden="1">{"Dif tabajo",#N/A,FALSE,"C. mobiliario";"Difi mobiliario",#N/A,FALSE,"C. mobiliario"}</definedName>
    <definedName name="wrn.Diferencias." localSheetId="59" hidden="1">{"Dif tabajo",#N/A,FALSE,"C. mobiliario";"Difi mobiliario",#N/A,FALSE,"C. mobiliario"}</definedName>
    <definedName name="wrn.Diferencias." localSheetId="58" hidden="1">{"Dif tabajo",#N/A,FALSE,"C. mobiliario";"Difi mobiliario",#N/A,FALSE,"C. mobiliario"}</definedName>
    <definedName name="wrn.Diferencias." localSheetId="6" hidden="1">{"Dif tabajo",#N/A,FALSE,"C. mobiliario";"Difi mobiliario",#N/A,FALSE,"C. mobiliario"}</definedName>
    <definedName name="wrn.Diferencias." localSheetId="35" hidden="1">{"Dif tabajo",#N/A,FALSE,"C. mobiliario";"Difi mobiliario",#N/A,FALSE,"C. mobiliario"}</definedName>
    <definedName name="wrn.Diferencias." localSheetId="64" hidden="1">{"Dif tabajo",#N/A,FALSE,"C. mobiliario";"Difi mobiliario",#N/A,FALSE,"C. mobiliario"}</definedName>
    <definedName name="wrn.Diferencias." localSheetId="63" hidden="1">{"Dif tabajo",#N/A,FALSE,"C. mobiliario";"Difi mobiliario",#N/A,FALSE,"C. mobiliario"}</definedName>
    <definedName name="wrn.Diferencias." localSheetId="77" hidden="1">{"Dif tabajo",#N/A,FALSE,"C. mobiliario";"Difi mobiliario",#N/A,FALSE,"C. mobiliario"}</definedName>
    <definedName name="wrn.Diferencias." localSheetId="66" hidden="1">{"Dif tabajo",#N/A,FALSE,"C. mobiliario";"Difi mobiliario",#N/A,FALSE,"C. mobiliario"}</definedName>
    <definedName name="wrn.Diferencias." localSheetId="70" hidden="1">{"Dif tabajo",#N/A,FALSE,"C. mobiliario";"Difi mobiliario",#N/A,FALSE,"C. mobiliario"}</definedName>
    <definedName name="wrn.Diferencias." localSheetId="76" hidden="1">{"Dif tabajo",#N/A,FALSE,"C. mobiliario";"Difi mobiliario",#N/A,FALSE,"C. mobiliario"}</definedName>
    <definedName name="wrn.Diferencias." localSheetId="75" hidden="1">{"Dif tabajo",#N/A,FALSE,"C. mobiliario";"Difi mobiliario",#N/A,FALSE,"C. mobiliario"}</definedName>
    <definedName name="wrn.Diferencias." localSheetId="72" hidden="1">{"Dif tabajo",#N/A,FALSE,"C. mobiliario";"Difi mobiliario",#N/A,FALSE,"C. mobiliario"}</definedName>
    <definedName name="wrn.Diferencias." localSheetId="71" hidden="1">{"Dif tabajo",#N/A,FALSE,"C. mobiliario";"Difi mobiliario",#N/A,FALSE,"C. mobiliario"}</definedName>
    <definedName name="wrn.Diferencias." hidden="1">{"Dif tabajo",#N/A,FALSE,"C. mobiliario";"Difi mobiliario",#N/A,FALSE,"C. mobiliario"}</definedName>
    <definedName name="wrn.Electricity._.Questionnaire." localSheetId="17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7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7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7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7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7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6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6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6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7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7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8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8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8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8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8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8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8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8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9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9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9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17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7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7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76"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7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7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66"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6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6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6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7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7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8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8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8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8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86"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8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8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8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9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9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9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1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17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7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7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76"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7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7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66"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6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6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6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70"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7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8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8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8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8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86"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8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8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8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90"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9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9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11" hidden="1">{"CONSOLIDATED",#N/A,FALSE,"TAB2";"CONSOL_GDP",#N/A,FALSE,"TAB3";"STATE_OP",#N/A,FALSE,"TAB13APP";"STATE_GDP",#N/A,FALSE,"TAB14APP";"TAXREV",#N/A,FALSE,"TAB15APP";"CURREXP",#N/A,FALSE,"TAB16APP";"PEF",#N/A,FALSE,"TAB17APP";"PEF_GDP",#N/A,FALSE,"TAB18APP";"PENSION_AVG",#N/A,FALSE,"TAB19APP";"BENEFIT_UNEMP",#N/A,FALSE,"TAB20APP"}</definedName>
    <definedName name="wrn.FISCRED97.">{"CONSOLIDATED",#N/A,FALSE,"TAB2";"CONSOL_GDP",#N/A,FALSE,"TAB3";"STATE_OP",#N/A,FALSE,"TAB13APP";"STATE_GDP",#N/A,FALSE,"TAB14APP";"TAXREV",#N/A,FALSE,"TAB15APP";"CURREXP",#N/A,FALSE,"TAB16APP";"PEF",#N/A,FALSE,"TAB17APP";"PEF_GDP",#N/A,FALSE,"TAB18APP";"PENSION_AVG",#N/A,FALSE,"TAB19APP";"BENEFIT_UNEMP",#N/A,FALSE,"TAB20APP"}</definedName>
    <definedName name="wrn.forecast." localSheetId="211" hidden="1">{#N/A,#N/A,FALSE,"model"}</definedName>
    <definedName name="wrn.forecast." hidden="1">{#N/A,#N/A,FALSE,"model"}</definedName>
    <definedName name="wrn.forecast2" localSheetId="211" hidden="1">{#N/A,#N/A,FALSE,"model"}</definedName>
    <definedName name="wrn.forecast2" hidden="1">{#N/A,#N/A,FALSE,"model"}</definedName>
    <definedName name="wrn.forecastassumptions." localSheetId="211" hidden="1">{#N/A,#N/A,FALSE,"model"}</definedName>
    <definedName name="wrn.forecastassumptions." hidden="1">{#N/A,#N/A,FALSE,"model"}</definedName>
    <definedName name="wrn.forecastassumptions2" localSheetId="211" hidden="1">{#N/A,#N/A,FALSE,"model"}</definedName>
    <definedName name="wrn.forecastassumptions2" hidden="1">{#N/A,#N/A,FALSE,"model"}</definedName>
    <definedName name="wrn.forecastROIC." localSheetId="211" hidden="1">{#N/A,#N/A,FALSE,"model"}</definedName>
    <definedName name="wrn.forecastROIC." hidden="1">{#N/A,#N/A,FALSE,"model"}</definedName>
    <definedName name="wrn.forecastROIC2" localSheetId="211" hidden="1">{#N/A,#N/A,FALSE,"model"}</definedName>
    <definedName name="wrn.forecastROIC2" hidden="1">{#N/A,#N/A,FALSE,"model"}</definedName>
    <definedName name="wrn.gastos." localSheetId="211" hidden="1">{#N/A,#N/A,FALSE,"PERSONAL";#N/A,#N/A,FALSE,"explotación";#N/A,#N/A,FALSE,"generales"}</definedName>
    <definedName name="wrn.gastos." hidden="1">{#N/A,#N/A,FALSE,"PERSONAL";#N/A,#N/A,FALSE,"explotación";#N/A,#N/A,FALSE,"generales"}</definedName>
    <definedName name="wrn.Graf95_96." localSheetId="172" hidden="1">{"g95_96m1",#N/A,FALSE,"Graf(95+96)M";"g95_96m2",#N/A,FALSE,"Graf(95+96)M";"g95_96mb1",#N/A,FALSE,"Graf(95+96)Mb";"g95_96mb2",#N/A,FALSE,"Graf(95+96)Mb";"g95_96f1",#N/A,FALSE,"Graf(95+96)F";"g95_96f2",#N/A,FALSE,"Graf(95+96)F";"g95_96fb1",#N/A,FALSE,"Graf(95+96)Fb";"g95_96fb2",#N/A,FALSE,"Graf(95+96)Fb"}</definedName>
    <definedName name="wrn.Graf95_96." localSheetId="173" hidden="1">{"g95_96m1",#N/A,FALSE,"Graf(95+96)M";"g95_96m2",#N/A,FALSE,"Graf(95+96)M";"g95_96mb1",#N/A,FALSE,"Graf(95+96)Mb";"g95_96mb2",#N/A,FALSE,"Graf(95+96)Mb";"g95_96f1",#N/A,FALSE,"Graf(95+96)F";"g95_96f2",#N/A,FALSE,"Graf(95+96)F";"g95_96fb1",#N/A,FALSE,"Graf(95+96)Fb";"g95_96fb2",#N/A,FALSE,"Graf(95+96)Fb"}</definedName>
    <definedName name="wrn.Graf95_96." localSheetId="174" hidden="1">{"g95_96m1",#N/A,FALSE,"Graf(95+96)M";"g95_96m2",#N/A,FALSE,"Graf(95+96)M";"g95_96mb1",#N/A,FALSE,"Graf(95+96)Mb";"g95_96mb2",#N/A,FALSE,"Graf(95+96)Mb";"g95_96f1",#N/A,FALSE,"Graf(95+96)F";"g95_96f2",#N/A,FALSE,"Graf(95+96)F";"g95_96fb1",#N/A,FALSE,"Graf(95+96)Fb";"g95_96fb2",#N/A,FALSE,"Graf(95+96)Fb"}</definedName>
    <definedName name="wrn.Graf95_96." localSheetId="176" hidden="1">{"g95_96m1",#N/A,FALSE,"Graf(95+96)M";"g95_96m2",#N/A,FALSE,"Graf(95+96)M";"g95_96mb1",#N/A,FALSE,"Graf(95+96)Mb";"g95_96mb2",#N/A,FALSE,"Graf(95+96)Mb";"g95_96f1",#N/A,FALSE,"Graf(95+96)F";"g95_96f2",#N/A,FALSE,"Graf(95+96)F";"g95_96fb1",#N/A,FALSE,"Graf(95+96)Fb";"g95_96fb2",#N/A,FALSE,"Graf(95+96)Fb"}</definedName>
    <definedName name="wrn.Graf95_96." localSheetId="177" hidden="1">{"g95_96m1",#N/A,FALSE,"Graf(95+96)M";"g95_96m2",#N/A,FALSE,"Graf(95+96)M";"g95_96mb1",#N/A,FALSE,"Graf(95+96)Mb";"g95_96mb2",#N/A,FALSE,"Graf(95+96)Mb";"g95_96f1",#N/A,FALSE,"Graf(95+96)F";"g95_96f2",#N/A,FALSE,"Graf(95+96)F";"g95_96fb1",#N/A,FALSE,"Graf(95+96)Fb";"g95_96fb2",#N/A,FALSE,"Graf(95+96)Fb"}</definedName>
    <definedName name="wrn.Graf95_96." localSheetId="178" hidden="1">{"g95_96m1",#N/A,FALSE,"Graf(95+96)M";"g95_96m2",#N/A,FALSE,"Graf(95+96)M";"g95_96mb1",#N/A,FALSE,"Graf(95+96)Mb";"g95_96mb2",#N/A,FALSE,"Graf(95+96)Mb";"g95_96f1",#N/A,FALSE,"Graf(95+96)F";"g95_96f2",#N/A,FALSE,"Graf(95+96)F";"g95_96fb1",#N/A,FALSE,"Graf(95+96)Fb";"g95_96fb2",#N/A,FALSE,"Graf(95+96)Fb"}</definedName>
    <definedName name="wrn.Graf95_96." localSheetId="166" hidden="1">{"g95_96m1",#N/A,FALSE,"Graf(95+96)M";"g95_96m2",#N/A,FALSE,"Graf(95+96)M";"g95_96mb1",#N/A,FALSE,"Graf(95+96)Mb";"g95_96mb2",#N/A,FALSE,"Graf(95+96)Mb";"g95_96f1",#N/A,FALSE,"Graf(95+96)F";"g95_96f2",#N/A,FALSE,"Graf(95+96)F";"g95_96fb1",#N/A,FALSE,"Graf(95+96)Fb";"g95_96fb2",#N/A,FALSE,"Graf(95+96)Fb"}</definedName>
    <definedName name="wrn.Graf95_96." localSheetId="167" hidden="1">{"g95_96m1",#N/A,FALSE,"Graf(95+96)M";"g95_96m2",#N/A,FALSE,"Graf(95+96)M";"g95_96mb1",#N/A,FALSE,"Graf(95+96)Mb";"g95_96mb2",#N/A,FALSE,"Graf(95+96)Mb";"g95_96f1",#N/A,FALSE,"Graf(95+96)F";"g95_96f2",#N/A,FALSE,"Graf(95+96)F";"g95_96fb1",#N/A,FALSE,"Graf(95+96)Fb";"g95_96fb2",#N/A,FALSE,"Graf(95+96)Fb"}</definedName>
    <definedName name="wrn.Graf95_96." localSheetId="168" hidden="1">{"g95_96m1",#N/A,FALSE,"Graf(95+96)M";"g95_96m2",#N/A,FALSE,"Graf(95+96)M";"g95_96mb1",#N/A,FALSE,"Graf(95+96)Mb";"g95_96mb2",#N/A,FALSE,"Graf(95+96)Mb";"g95_96f1",#N/A,FALSE,"Graf(95+96)F";"g95_96f2",#N/A,FALSE,"Graf(95+96)F";"g95_96fb1",#N/A,FALSE,"Graf(95+96)Fb";"g95_96fb2",#N/A,FALSE,"Graf(95+96)Fb"}</definedName>
    <definedName name="wrn.Graf95_96." localSheetId="169" hidden="1">{"g95_96m1",#N/A,FALSE,"Graf(95+96)M";"g95_96m2",#N/A,FALSE,"Graf(95+96)M";"g95_96mb1",#N/A,FALSE,"Graf(95+96)Mb";"g95_96mb2",#N/A,FALSE,"Graf(95+96)Mb";"g95_96f1",#N/A,FALSE,"Graf(95+96)F";"g95_96f2",#N/A,FALSE,"Graf(95+96)F";"g95_96fb1",#N/A,FALSE,"Graf(95+96)Fb";"g95_96fb2",#N/A,FALSE,"Graf(95+96)Fb"}</definedName>
    <definedName name="wrn.Graf95_96." localSheetId="170" hidden="1">{"g95_96m1",#N/A,FALSE,"Graf(95+96)M";"g95_96m2",#N/A,FALSE,"Graf(95+96)M";"g95_96mb1",#N/A,FALSE,"Graf(95+96)Mb";"g95_96mb2",#N/A,FALSE,"Graf(95+96)Mb";"g95_96f1",#N/A,FALSE,"Graf(95+96)F";"g95_96f2",#N/A,FALSE,"Graf(95+96)F";"g95_96fb1",#N/A,FALSE,"Graf(95+96)Fb";"g95_96fb2",#N/A,FALSE,"Graf(95+96)Fb"}</definedName>
    <definedName name="wrn.Graf95_96." localSheetId="171" hidden="1">{"g95_96m1",#N/A,FALSE,"Graf(95+96)M";"g95_96m2",#N/A,FALSE,"Graf(95+96)M";"g95_96mb1",#N/A,FALSE,"Graf(95+96)Mb";"g95_96mb2",#N/A,FALSE,"Graf(95+96)Mb";"g95_96f1",#N/A,FALSE,"Graf(95+96)F";"g95_96f2",#N/A,FALSE,"Graf(95+96)F";"g95_96fb1",#N/A,FALSE,"Graf(95+96)Fb";"g95_96fb2",#N/A,FALSE,"Graf(95+96)Fb"}</definedName>
    <definedName name="wrn.Graf95_96." localSheetId="182" hidden="1">{"g95_96m1",#N/A,FALSE,"Graf(95+96)M";"g95_96m2",#N/A,FALSE,"Graf(95+96)M";"g95_96mb1",#N/A,FALSE,"Graf(95+96)Mb";"g95_96mb2",#N/A,FALSE,"Graf(95+96)Mb";"g95_96f1",#N/A,FALSE,"Graf(95+96)F";"g95_96f2",#N/A,FALSE,"Graf(95+96)F";"g95_96fb1",#N/A,FALSE,"Graf(95+96)Fb";"g95_96fb2",#N/A,FALSE,"Graf(95+96)Fb"}</definedName>
    <definedName name="wrn.Graf95_96." localSheetId="183" hidden="1">{"g95_96m1",#N/A,FALSE,"Graf(95+96)M";"g95_96m2",#N/A,FALSE,"Graf(95+96)M";"g95_96mb1",#N/A,FALSE,"Graf(95+96)Mb";"g95_96mb2",#N/A,FALSE,"Graf(95+96)Mb";"g95_96f1",#N/A,FALSE,"Graf(95+96)F";"g95_96f2",#N/A,FALSE,"Graf(95+96)F";"g95_96fb1",#N/A,FALSE,"Graf(95+96)Fb";"g95_96fb2",#N/A,FALSE,"Graf(95+96)Fb"}</definedName>
    <definedName name="wrn.Graf95_96." localSheetId="184" hidden="1">{"g95_96m1",#N/A,FALSE,"Graf(95+96)M";"g95_96m2",#N/A,FALSE,"Graf(95+96)M";"g95_96mb1",#N/A,FALSE,"Graf(95+96)Mb";"g95_96mb2",#N/A,FALSE,"Graf(95+96)Mb";"g95_96f1",#N/A,FALSE,"Graf(95+96)F";"g95_96f2",#N/A,FALSE,"Graf(95+96)F";"g95_96fb1",#N/A,FALSE,"Graf(95+96)Fb";"g95_96fb2",#N/A,FALSE,"Graf(95+96)Fb"}</definedName>
    <definedName name="wrn.Graf95_96." localSheetId="185" hidden="1">{"g95_96m1",#N/A,FALSE,"Graf(95+96)M";"g95_96m2",#N/A,FALSE,"Graf(95+96)M";"g95_96mb1",#N/A,FALSE,"Graf(95+96)Mb";"g95_96mb2",#N/A,FALSE,"Graf(95+96)Mb";"g95_96f1",#N/A,FALSE,"Graf(95+96)F";"g95_96f2",#N/A,FALSE,"Graf(95+96)F";"g95_96fb1",#N/A,FALSE,"Graf(95+96)Fb";"g95_96fb2",#N/A,FALSE,"Graf(95+96)Fb"}</definedName>
    <definedName name="wrn.Graf95_96." localSheetId="186" hidden="1">{"g95_96m1",#N/A,FALSE,"Graf(95+96)M";"g95_96m2",#N/A,FALSE,"Graf(95+96)M";"g95_96mb1",#N/A,FALSE,"Graf(95+96)Mb";"g95_96mb2",#N/A,FALSE,"Graf(95+96)Mb";"g95_96f1",#N/A,FALSE,"Graf(95+96)F";"g95_96f2",#N/A,FALSE,"Graf(95+96)F";"g95_96fb1",#N/A,FALSE,"Graf(95+96)Fb";"g95_96fb2",#N/A,FALSE,"Graf(95+96)Fb"}</definedName>
    <definedName name="wrn.Graf95_96." localSheetId="187" hidden="1">{"g95_96m1",#N/A,FALSE,"Graf(95+96)M";"g95_96m2",#N/A,FALSE,"Graf(95+96)M";"g95_96mb1",#N/A,FALSE,"Graf(95+96)Mb";"g95_96mb2",#N/A,FALSE,"Graf(95+96)Mb";"g95_96f1",#N/A,FALSE,"Graf(95+96)F";"g95_96f2",#N/A,FALSE,"Graf(95+96)F";"g95_96fb1",#N/A,FALSE,"Graf(95+96)Fb";"g95_96fb2",#N/A,FALSE,"Graf(95+96)Fb"}</definedName>
    <definedName name="wrn.Graf95_96." localSheetId="188" hidden="1">{"g95_96m1",#N/A,FALSE,"Graf(95+96)M";"g95_96m2",#N/A,FALSE,"Graf(95+96)M";"g95_96mb1",#N/A,FALSE,"Graf(95+96)Mb";"g95_96mb2",#N/A,FALSE,"Graf(95+96)Mb";"g95_96f1",#N/A,FALSE,"Graf(95+96)F";"g95_96f2",#N/A,FALSE,"Graf(95+96)F";"g95_96fb1",#N/A,FALSE,"Graf(95+96)Fb";"g95_96fb2",#N/A,FALSE,"Graf(95+96)Fb"}</definedName>
    <definedName name="wrn.Graf95_96." localSheetId="189" hidden="1">{"g95_96m1",#N/A,FALSE,"Graf(95+96)M";"g95_96m2",#N/A,FALSE,"Graf(95+96)M";"g95_96mb1",#N/A,FALSE,"Graf(95+96)Mb";"g95_96mb2",#N/A,FALSE,"Graf(95+96)Mb";"g95_96f1",#N/A,FALSE,"Graf(95+96)F";"g95_96f2",#N/A,FALSE,"Graf(95+96)F";"g95_96fb1",#N/A,FALSE,"Graf(95+96)Fb";"g95_96fb2",#N/A,FALSE,"Graf(95+96)Fb"}</definedName>
    <definedName name="wrn.Graf95_96." localSheetId="190" hidden="1">{"g95_96m1",#N/A,FALSE,"Graf(95+96)M";"g95_96m2",#N/A,FALSE,"Graf(95+96)M";"g95_96mb1",#N/A,FALSE,"Graf(95+96)Mb";"g95_96mb2",#N/A,FALSE,"Graf(95+96)Mb";"g95_96f1",#N/A,FALSE,"Graf(95+96)F";"g95_96f2",#N/A,FALSE,"Graf(95+96)F";"g95_96fb1",#N/A,FALSE,"Graf(95+96)Fb";"g95_96fb2",#N/A,FALSE,"Graf(95+96)Fb"}</definedName>
    <definedName name="wrn.Graf95_96." localSheetId="191" hidden="1">{"g95_96m1",#N/A,FALSE,"Graf(95+96)M";"g95_96m2",#N/A,FALSE,"Graf(95+96)M";"g95_96mb1",#N/A,FALSE,"Graf(95+96)Mb";"g95_96mb2",#N/A,FALSE,"Graf(95+96)Mb";"g95_96f1",#N/A,FALSE,"Graf(95+96)F";"g95_96f2",#N/A,FALSE,"Graf(95+96)F";"g95_96fb1",#N/A,FALSE,"Graf(95+96)Fb";"g95_96fb2",#N/A,FALSE,"Graf(95+96)Fb"}</definedName>
    <definedName name="wrn.Graf95_96." localSheetId="192" hidden="1">{"g95_96m1",#N/A,FALSE,"Graf(95+96)M";"g95_96m2",#N/A,FALSE,"Graf(95+96)M";"g95_96mb1",#N/A,FALSE,"Graf(95+96)Mb";"g95_96mb2",#N/A,FALSE,"Graf(95+96)Mb";"g95_96f1",#N/A,FALSE,"Graf(95+96)F";"g95_96f2",#N/A,FALSE,"Graf(95+96)F";"g95_96fb1",#N/A,FALSE,"Graf(95+96)Fb";"g95_96fb2",#N/A,FALSE,"Graf(95+96)Fb"}</definedName>
    <definedName name="wrn.Graf95_96." localSheetId="211" hidden="1">{"g95_96m1",#N/A,FALSE,"Graf(95+96)M";"g95_96m2",#N/A,FALSE,"Graf(95+96)M";"g95_96mb1",#N/A,FALSE,"Graf(95+96)Mb";"g95_96mb2",#N/A,FALSE,"Graf(95+96)Mb";"g95_96f1",#N/A,FALSE,"Graf(95+96)F";"g95_96f2",#N/A,FALSE,"Graf(95+96)F";"g95_96fb1",#N/A,FALSE,"Graf(95+96)Fb";"g95_96fb2",#N/A,FALSE,"Graf(95+96)Fb"}</definedName>
    <definedName name="wrn.Graf95_96.">{"g95_96m1",#N/A,FALSE,"Graf(95+96)M";"g95_96m2",#N/A,FALSE,"Graf(95+96)M";"g95_96mb1",#N/A,FALSE,"Graf(95+96)Mb";"g95_96mb2",#N/A,FALSE,"Graf(95+96)Mb";"g95_96f1",#N/A,FALSE,"Graf(95+96)F";"g95_96f2",#N/A,FALSE,"Graf(95+96)F";"g95_96fb1",#N/A,FALSE,"Graf(95+96)Fb";"g95_96fb2",#N/A,FALSE,"Graf(95+96)Fb"}</definedName>
    <definedName name="wrn.history." localSheetId="211" hidden="1">{#N/A,#N/A,FALSE,"model"}</definedName>
    <definedName name="wrn.history." hidden="1">{#N/A,#N/A,FALSE,"model"}</definedName>
    <definedName name="wrn.history2" localSheetId="211" hidden="1">{#N/A,#N/A,FALSE,"model"}</definedName>
    <definedName name="wrn.history2" hidden="1">{#N/A,#N/A,FALSE,"model"}</definedName>
    <definedName name="wrn.histROIC." localSheetId="211" hidden="1">{#N/A,#N/A,FALSE,"model"}</definedName>
    <definedName name="wrn.histROIC." hidden="1">{#N/A,#N/A,FALSE,"model"}</definedName>
    <definedName name="wrn.histROIC2" localSheetId="211" hidden="1">{#N/A,#N/A,FALSE,"model"}</definedName>
    <definedName name="wrn.histROIC2" hidden="1">{#N/A,#N/A,FALSE,"model"}</definedName>
    <definedName name="wrn.IMF._.RR._.Office." localSheetId="172" hidden="1">{"ca",#N/A,FALSE,"Detailed BOP";"ka",#N/A,FALSE,"Detailed BOP";"btl",#N/A,FALSE,"Detailed BOP";#N/A,#N/A,FALSE,"Debt  Stock TBL";"imfprint",#N/A,FALSE,"IMF";"imfdebtservice",#N/A,FALSE,"IMF";"tradeprint",#N/A,FALSE,"Trade"}</definedName>
    <definedName name="wrn.IMF._.RR._.Office." localSheetId="173" hidden="1">{"ca",#N/A,FALSE,"Detailed BOP";"ka",#N/A,FALSE,"Detailed BOP";"btl",#N/A,FALSE,"Detailed BOP";#N/A,#N/A,FALSE,"Debt  Stock TBL";"imfprint",#N/A,FALSE,"IMF";"imfdebtservice",#N/A,FALSE,"IMF";"tradeprint",#N/A,FALSE,"Trade"}</definedName>
    <definedName name="wrn.IMF._.RR._.Office." localSheetId="174" hidden="1">{"ca",#N/A,FALSE,"Detailed BOP";"ka",#N/A,FALSE,"Detailed BOP";"btl",#N/A,FALSE,"Detailed BOP";#N/A,#N/A,FALSE,"Debt  Stock TBL";"imfprint",#N/A,FALSE,"IMF";"imfdebtservice",#N/A,FALSE,"IMF";"tradeprint",#N/A,FALSE,"Trade"}</definedName>
    <definedName name="wrn.IMF._.RR._.Office." localSheetId="176" hidden="1">{"ca",#N/A,FALSE,"Detailed BOP";"ka",#N/A,FALSE,"Detailed BOP";"btl",#N/A,FALSE,"Detailed BOP";#N/A,#N/A,FALSE,"Debt  Stock TBL";"imfprint",#N/A,FALSE,"IMF";"imfdebtservice",#N/A,FALSE,"IMF";"tradeprint",#N/A,FALSE,"Trade"}</definedName>
    <definedName name="wrn.IMF._.RR._.Office." localSheetId="177" hidden="1">{"ca",#N/A,FALSE,"Detailed BOP";"ka",#N/A,FALSE,"Detailed BOP";"btl",#N/A,FALSE,"Detailed BOP";#N/A,#N/A,FALSE,"Debt  Stock TBL";"imfprint",#N/A,FALSE,"IMF";"imfdebtservice",#N/A,FALSE,"IMF";"tradeprint",#N/A,FALSE,"Trade"}</definedName>
    <definedName name="wrn.IMF._.RR._.Office." localSheetId="178" hidden="1">{"ca",#N/A,FALSE,"Detailed BOP";"ka",#N/A,FALSE,"Detailed BOP";"btl",#N/A,FALSE,"Detailed BOP";#N/A,#N/A,FALSE,"Debt  Stock TBL";"imfprint",#N/A,FALSE,"IMF";"imfdebtservice",#N/A,FALSE,"IMF";"tradeprint",#N/A,FALSE,"Trade"}</definedName>
    <definedName name="wrn.IMF._.RR._.Office." localSheetId="166" hidden="1">{"ca",#N/A,FALSE,"Detailed BOP";"ka",#N/A,FALSE,"Detailed BOP";"btl",#N/A,FALSE,"Detailed BOP";#N/A,#N/A,FALSE,"Debt  Stock TBL";"imfprint",#N/A,FALSE,"IMF";"imfdebtservice",#N/A,FALSE,"IMF";"tradeprint",#N/A,FALSE,"Trade"}</definedName>
    <definedName name="wrn.IMF._.RR._.Office." localSheetId="167" hidden="1">{"ca",#N/A,FALSE,"Detailed BOP";"ka",#N/A,FALSE,"Detailed BOP";"btl",#N/A,FALSE,"Detailed BOP";#N/A,#N/A,FALSE,"Debt  Stock TBL";"imfprint",#N/A,FALSE,"IMF";"imfdebtservice",#N/A,FALSE,"IMF";"tradeprint",#N/A,FALSE,"Trade"}</definedName>
    <definedName name="wrn.IMF._.RR._.Office." localSheetId="168" hidden="1">{"ca",#N/A,FALSE,"Detailed BOP";"ka",#N/A,FALSE,"Detailed BOP";"btl",#N/A,FALSE,"Detailed BOP";#N/A,#N/A,FALSE,"Debt  Stock TBL";"imfprint",#N/A,FALSE,"IMF";"imfdebtservice",#N/A,FALSE,"IMF";"tradeprint",#N/A,FALSE,"Trade"}</definedName>
    <definedName name="wrn.IMF._.RR._.Office." localSheetId="169" hidden="1">{"ca",#N/A,FALSE,"Detailed BOP";"ka",#N/A,FALSE,"Detailed BOP";"btl",#N/A,FALSE,"Detailed BOP";#N/A,#N/A,FALSE,"Debt  Stock TBL";"imfprint",#N/A,FALSE,"IMF";"imfdebtservice",#N/A,FALSE,"IMF";"tradeprint",#N/A,FALSE,"Trade"}</definedName>
    <definedName name="wrn.IMF._.RR._.Office." localSheetId="170" hidden="1">{"ca",#N/A,FALSE,"Detailed BOP";"ka",#N/A,FALSE,"Detailed BOP";"btl",#N/A,FALSE,"Detailed BOP";#N/A,#N/A,FALSE,"Debt  Stock TBL";"imfprint",#N/A,FALSE,"IMF";"imfdebtservice",#N/A,FALSE,"IMF";"tradeprint",#N/A,FALSE,"Trade"}</definedName>
    <definedName name="wrn.IMF._.RR._.Office." localSheetId="171" hidden="1">{"ca",#N/A,FALSE,"Detailed BOP";"ka",#N/A,FALSE,"Detailed BOP";"btl",#N/A,FALSE,"Detailed BOP";#N/A,#N/A,FALSE,"Debt  Stock TBL";"imfprint",#N/A,FALSE,"IMF";"imfdebtservice",#N/A,FALSE,"IMF";"tradeprint",#N/A,FALSE,"Trade"}</definedName>
    <definedName name="wrn.IMF._.RR._.Office." localSheetId="182" hidden="1">{"ca",#N/A,FALSE,"Detailed BOP";"ka",#N/A,FALSE,"Detailed BOP";"btl",#N/A,FALSE,"Detailed BOP";#N/A,#N/A,FALSE,"Debt  Stock TBL";"imfprint",#N/A,FALSE,"IMF";"imfdebtservice",#N/A,FALSE,"IMF";"tradeprint",#N/A,FALSE,"Trade"}</definedName>
    <definedName name="wrn.IMF._.RR._.Office." localSheetId="183" hidden="1">{"ca",#N/A,FALSE,"Detailed BOP";"ka",#N/A,FALSE,"Detailed BOP";"btl",#N/A,FALSE,"Detailed BOP";#N/A,#N/A,FALSE,"Debt  Stock TBL";"imfprint",#N/A,FALSE,"IMF";"imfdebtservice",#N/A,FALSE,"IMF";"tradeprint",#N/A,FALSE,"Trade"}</definedName>
    <definedName name="wrn.IMF._.RR._.Office." localSheetId="184" hidden="1">{"ca",#N/A,FALSE,"Detailed BOP";"ka",#N/A,FALSE,"Detailed BOP";"btl",#N/A,FALSE,"Detailed BOP";#N/A,#N/A,FALSE,"Debt  Stock TBL";"imfprint",#N/A,FALSE,"IMF";"imfdebtservice",#N/A,FALSE,"IMF";"tradeprint",#N/A,FALSE,"Trade"}</definedName>
    <definedName name="wrn.IMF._.RR._.Office." localSheetId="185" hidden="1">{"ca",#N/A,FALSE,"Detailed BOP";"ka",#N/A,FALSE,"Detailed BOP";"btl",#N/A,FALSE,"Detailed BOP";#N/A,#N/A,FALSE,"Debt  Stock TBL";"imfprint",#N/A,FALSE,"IMF";"imfdebtservice",#N/A,FALSE,"IMF";"tradeprint",#N/A,FALSE,"Trade"}</definedName>
    <definedName name="wrn.IMF._.RR._.Office." localSheetId="186" hidden="1">{"ca",#N/A,FALSE,"Detailed BOP";"ka",#N/A,FALSE,"Detailed BOP";"btl",#N/A,FALSE,"Detailed BOP";#N/A,#N/A,FALSE,"Debt  Stock TBL";"imfprint",#N/A,FALSE,"IMF";"imfdebtservice",#N/A,FALSE,"IMF";"tradeprint",#N/A,FALSE,"Trade"}</definedName>
    <definedName name="wrn.IMF._.RR._.Office." localSheetId="187" hidden="1">{"ca",#N/A,FALSE,"Detailed BOP";"ka",#N/A,FALSE,"Detailed BOP";"btl",#N/A,FALSE,"Detailed BOP";#N/A,#N/A,FALSE,"Debt  Stock TBL";"imfprint",#N/A,FALSE,"IMF";"imfdebtservice",#N/A,FALSE,"IMF";"tradeprint",#N/A,FALSE,"Trade"}</definedName>
    <definedName name="wrn.IMF._.RR._.Office." localSheetId="188" hidden="1">{"ca",#N/A,FALSE,"Detailed BOP";"ka",#N/A,FALSE,"Detailed BOP";"btl",#N/A,FALSE,"Detailed BOP";#N/A,#N/A,FALSE,"Debt  Stock TBL";"imfprint",#N/A,FALSE,"IMF";"imfdebtservice",#N/A,FALSE,"IMF";"tradeprint",#N/A,FALSE,"Trade"}</definedName>
    <definedName name="wrn.IMF._.RR._.Office." localSheetId="189" hidden="1">{"ca",#N/A,FALSE,"Detailed BOP";"ka",#N/A,FALSE,"Detailed BOP";"btl",#N/A,FALSE,"Detailed BOP";#N/A,#N/A,FALSE,"Debt  Stock TBL";"imfprint",#N/A,FALSE,"IMF";"imfdebtservice",#N/A,FALSE,"IMF";"tradeprint",#N/A,FALSE,"Trade"}</definedName>
    <definedName name="wrn.IMF._.RR._.Office." localSheetId="190" hidden="1">{"ca",#N/A,FALSE,"Detailed BOP";"ka",#N/A,FALSE,"Detailed BOP";"btl",#N/A,FALSE,"Detailed BOP";#N/A,#N/A,FALSE,"Debt  Stock TBL";"imfprint",#N/A,FALSE,"IMF";"imfdebtservice",#N/A,FALSE,"IMF";"tradeprint",#N/A,FALSE,"Trade"}</definedName>
    <definedName name="wrn.IMF._.RR._.Office." localSheetId="191" hidden="1">{"ca",#N/A,FALSE,"Detailed BOP";"ka",#N/A,FALSE,"Detailed BOP";"btl",#N/A,FALSE,"Detailed BOP";#N/A,#N/A,FALSE,"Debt  Stock TBL";"imfprint",#N/A,FALSE,"IMF";"imfdebtservice",#N/A,FALSE,"IMF";"tradeprint",#N/A,FALSE,"Trade"}</definedName>
    <definedName name="wrn.IMF._.RR._.Office." localSheetId="192" hidden="1">{"ca",#N/A,FALSE,"Detailed BOP";"ka",#N/A,FALSE,"Detailed BOP";"btl",#N/A,FALSE,"Detailed BOP";#N/A,#N/A,FALSE,"Debt  Stock TBL";"imfprint",#N/A,FALSE,"IMF";"imfdebtservice",#N/A,FALSE,"IMF";"tradeprint",#N/A,FALSE,"Trade"}</definedName>
    <definedName name="wrn.IMF._.RR._.Office." localSheetId="211" hidden="1">{"ca",#N/A,FALSE,"Detailed BOP";"ka",#N/A,FALSE,"Detailed BOP";"btl",#N/A,FALSE,"Detailed BOP";#N/A,#N/A,FALSE,"Debt  Stock TBL";"imfprint",#N/A,FALSE,"IMF";"imfdebtservice",#N/A,FALSE,"IMF";"tradeprint",#N/A,FALSE,"Trade"}</definedName>
    <definedName name="wrn.IMF._.RR._.Office.">{"ca",#N/A,FALSE,"Detailed BOP";"ka",#N/A,FALSE,"Detailed BOP";"btl",#N/A,FALSE,"Detailed BOP";#N/A,#N/A,FALSE,"Debt  Stock TBL";"imfprint",#N/A,FALSE,"IMF";"imfdebtservice",#N/A,FALSE,"IMF";"tradeprint",#N/A,FALSE,"Trade"}</definedName>
    <definedName name="wrn.infpre." localSheetId="2" hidden="1">{#N/A,#N/A,TRUE,"prev"}</definedName>
    <definedName name="wrn.infpre." localSheetId="31" hidden="1">{#N/A,#N/A,TRUE,"prev"}</definedName>
    <definedName name="wrn.infpre." localSheetId="3" hidden="1">{#N/A,#N/A,TRUE,"prev"}</definedName>
    <definedName name="wrn.infpre." localSheetId="32" hidden="1">{#N/A,#N/A,TRUE,"prev"}</definedName>
    <definedName name="wrn.infpre." localSheetId="4" hidden="1">{#N/A,#N/A,TRUE,"prev"}</definedName>
    <definedName name="wrn.infpre." localSheetId="33" hidden="1">{#N/A,#N/A,TRUE,"prev"}</definedName>
    <definedName name="wrn.infpre." localSheetId="5" hidden="1">{#N/A,#N/A,TRUE,"prev"}</definedName>
    <definedName name="wrn.infpre." localSheetId="34" hidden="1">{#N/A,#N/A,TRUE,"prev"}</definedName>
    <definedName name="wrn.infpre." localSheetId="172" hidden="1">{#N/A,#N/A,TRUE,"prev"}</definedName>
    <definedName name="wrn.infpre." localSheetId="173" hidden="1">{#N/A,#N/A,TRUE,"prev"}</definedName>
    <definedName name="wrn.infpre." localSheetId="174" hidden="1">{#N/A,#N/A,TRUE,"prev"}</definedName>
    <definedName name="wrn.infpre." localSheetId="175" hidden="1">{#N/A,#N/A,TRUE,"prev"}</definedName>
    <definedName name="wrn.infpre." localSheetId="176" hidden="1">{#N/A,#N/A,TRUE,"prev"}</definedName>
    <definedName name="wrn.infpre." localSheetId="177" hidden="1">{#N/A,#N/A,TRUE,"prev"}</definedName>
    <definedName name="wrn.infpre." localSheetId="178" hidden="1">{#N/A,#N/A,TRUE,"prev"}</definedName>
    <definedName name="wrn.infpre." localSheetId="148" hidden="1">{#N/A,#N/A,TRUE,"prev"}</definedName>
    <definedName name="wrn.infpre." localSheetId="149" hidden="1">{#N/A,#N/A,TRUE,"prev"}</definedName>
    <definedName name="wrn.infpre." localSheetId="155" hidden="1">{#N/A,#N/A,TRUE,"prev"}</definedName>
    <definedName name="wrn.infpre." localSheetId="166" hidden="1">{#N/A,#N/A,TRUE,"prev"}</definedName>
    <definedName name="wrn.infpre." localSheetId="167" hidden="1">{#N/A,#N/A,TRUE,"prev"}</definedName>
    <definedName name="wrn.infpre." localSheetId="168" hidden="1">{#N/A,#N/A,TRUE,"prev"}</definedName>
    <definedName name="wrn.infpre." localSheetId="169" hidden="1">{#N/A,#N/A,TRUE,"prev"}</definedName>
    <definedName name="wrn.infpre." localSheetId="170" hidden="1">{#N/A,#N/A,TRUE,"prev"}</definedName>
    <definedName name="wrn.infpre." localSheetId="171" hidden="1">{#N/A,#N/A,TRUE,"prev"}</definedName>
    <definedName name="wrn.infpre." localSheetId="182" hidden="1">{#N/A,#N/A,TRUE,"prev"}</definedName>
    <definedName name="wrn.infpre." localSheetId="183" hidden="1">{#N/A,#N/A,TRUE,"prev"}</definedName>
    <definedName name="wrn.infpre." localSheetId="184" hidden="1">{#N/A,#N/A,TRUE,"prev"}</definedName>
    <definedName name="wrn.infpre." localSheetId="185" hidden="1">{#N/A,#N/A,TRUE,"prev"}</definedName>
    <definedName name="wrn.infpre." localSheetId="186" hidden="1">{#N/A,#N/A,TRUE,"prev"}</definedName>
    <definedName name="wrn.infpre." localSheetId="187" hidden="1">{#N/A,#N/A,TRUE,"prev"}</definedName>
    <definedName name="wrn.infpre." localSheetId="188" hidden="1">{#N/A,#N/A,TRUE,"prev"}</definedName>
    <definedName name="wrn.infpre." localSheetId="189" hidden="1">{#N/A,#N/A,TRUE,"prev"}</definedName>
    <definedName name="wrn.infpre." localSheetId="190" hidden="1">{#N/A,#N/A,TRUE,"prev"}</definedName>
    <definedName name="wrn.infpre." localSheetId="191" hidden="1">{#N/A,#N/A,TRUE,"prev"}</definedName>
    <definedName name="wrn.infpre." localSheetId="192" hidden="1">{#N/A,#N/A,TRUE,"prev"}</definedName>
    <definedName name="wrn.infpre." localSheetId="211" hidden="1">{#N/A,#N/A,TRUE,"prev"}</definedName>
    <definedName name="wrn.infpre." localSheetId="59" hidden="1">{#N/A,#N/A,TRUE,"prev"}</definedName>
    <definedName name="wrn.infpre." localSheetId="58" hidden="1">{#N/A,#N/A,TRUE,"prev"}</definedName>
    <definedName name="wrn.infpre." localSheetId="6" hidden="1">{#N/A,#N/A,TRUE,"prev"}</definedName>
    <definedName name="wrn.infpre." localSheetId="35" hidden="1">{#N/A,#N/A,TRUE,"prev"}</definedName>
    <definedName name="wrn.infpre." hidden="1">{#N/A,#N/A,TRUE,"prev"}</definedName>
    <definedName name="wrn.ingresos." localSheetId="211" hidden="1">{#N/A,#N/A,FALSE,"voz corporativa";#N/A,#N/A,FALSE,"Transmisión de datos";#N/A,#N/A,FALSE,"Videoconferencia";#N/A,#N/A,FALSE,"Correo electrónico";#N/A,#N/A,FALSE,"Correo de voz";#N/A,#N/A,FALSE,"Megafax";#N/A,#N/A,FALSE,"Edi";#N/A,#N/A,FALSE,"Internet";#N/A,#N/A,FALSE,"VSAT";#N/A,#N/A,FALSE,"ing ult. milla"}</definedName>
    <definedName name="wrn.ingresos." hidden="1">{#N/A,#N/A,FALSE,"voz corporativa";#N/A,#N/A,FALSE,"Transmisión de datos";#N/A,#N/A,FALSE,"Videoconferencia";#N/A,#N/A,FALSE,"Correo electrónico";#N/A,#N/A,FALSE,"Correo de voz";#N/A,#N/A,FALSE,"Megafax";#N/A,#N/A,FALSE,"Edi";#N/A,#N/A,FALSE,"Internet";#N/A,#N/A,FALSE,"VSAT";#N/A,#N/A,FALSE,"ing ult. milla"}</definedName>
    <definedName name="wrn.Input._.and._.output._.tables." localSheetId="172" hidden="1">{#N/A,#N/A,FALSE,"SimInp1";#N/A,#N/A,FALSE,"SimInp2";#N/A,#N/A,FALSE,"SimOut1";#N/A,#N/A,FALSE,"SimOut2";#N/A,#N/A,FALSE,"SimOut3";#N/A,#N/A,FALSE,"SimOut4";#N/A,#N/A,FALSE,"SimOut5"}</definedName>
    <definedName name="wrn.Input._.and._.output._.tables." localSheetId="173" hidden="1">{#N/A,#N/A,FALSE,"SimInp1";#N/A,#N/A,FALSE,"SimInp2";#N/A,#N/A,FALSE,"SimOut1";#N/A,#N/A,FALSE,"SimOut2";#N/A,#N/A,FALSE,"SimOut3";#N/A,#N/A,FALSE,"SimOut4";#N/A,#N/A,FALSE,"SimOut5"}</definedName>
    <definedName name="wrn.Input._.and._.output._.tables." localSheetId="174" hidden="1">{#N/A,#N/A,FALSE,"SimInp1";#N/A,#N/A,FALSE,"SimInp2";#N/A,#N/A,FALSE,"SimOut1";#N/A,#N/A,FALSE,"SimOut2";#N/A,#N/A,FALSE,"SimOut3";#N/A,#N/A,FALSE,"SimOut4";#N/A,#N/A,FALSE,"SimOut5"}</definedName>
    <definedName name="wrn.Input._.and._.output._.tables." localSheetId="176" hidden="1">{#N/A,#N/A,FALSE,"SimInp1";#N/A,#N/A,FALSE,"SimInp2";#N/A,#N/A,FALSE,"SimOut1";#N/A,#N/A,FALSE,"SimOut2";#N/A,#N/A,FALSE,"SimOut3";#N/A,#N/A,FALSE,"SimOut4";#N/A,#N/A,FALSE,"SimOut5"}</definedName>
    <definedName name="wrn.Input._.and._.output._.tables." localSheetId="177" hidden="1">{#N/A,#N/A,FALSE,"SimInp1";#N/A,#N/A,FALSE,"SimInp2";#N/A,#N/A,FALSE,"SimOut1";#N/A,#N/A,FALSE,"SimOut2";#N/A,#N/A,FALSE,"SimOut3";#N/A,#N/A,FALSE,"SimOut4";#N/A,#N/A,FALSE,"SimOut5"}</definedName>
    <definedName name="wrn.Input._.and._.output._.tables." localSheetId="178" hidden="1">{#N/A,#N/A,FALSE,"SimInp1";#N/A,#N/A,FALSE,"SimInp2";#N/A,#N/A,FALSE,"SimOut1";#N/A,#N/A,FALSE,"SimOut2";#N/A,#N/A,FALSE,"SimOut3";#N/A,#N/A,FALSE,"SimOut4";#N/A,#N/A,FALSE,"SimOut5"}</definedName>
    <definedName name="wrn.Input._.and._.output._.tables." localSheetId="166" hidden="1">{#N/A,#N/A,FALSE,"SimInp1";#N/A,#N/A,FALSE,"SimInp2";#N/A,#N/A,FALSE,"SimOut1";#N/A,#N/A,FALSE,"SimOut2";#N/A,#N/A,FALSE,"SimOut3";#N/A,#N/A,FALSE,"SimOut4";#N/A,#N/A,FALSE,"SimOut5"}</definedName>
    <definedName name="wrn.Input._.and._.output._.tables." localSheetId="167" hidden="1">{#N/A,#N/A,FALSE,"SimInp1";#N/A,#N/A,FALSE,"SimInp2";#N/A,#N/A,FALSE,"SimOut1";#N/A,#N/A,FALSE,"SimOut2";#N/A,#N/A,FALSE,"SimOut3";#N/A,#N/A,FALSE,"SimOut4";#N/A,#N/A,FALSE,"SimOut5"}</definedName>
    <definedName name="wrn.Input._.and._.output._.tables." localSheetId="168" hidden="1">{#N/A,#N/A,FALSE,"SimInp1";#N/A,#N/A,FALSE,"SimInp2";#N/A,#N/A,FALSE,"SimOut1";#N/A,#N/A,FALSE,"SimOut2";#N/A,#N/A,FALSE,"SimOut3";#N/A,#N/A,FALSE,"SimOut4";#N/A,#N/A,FALSE,"SimOut5"}</definedName>
    <definedName name="wrn.Input._.and._.output._.tables." localSheetId="169" hidden="1">{#N/A,#N/A,FALSE,"SimInp1";#N/A,#N/A,FALSE,"SimInp2";#N/A,#N/A,FALSE,"SimOut1";#N/A,#N/A,FALSE,"SimOut2";#N/A,#N/A,FALSE,"SimOut3";#N/A,#N/A,FALSE,"SimOut4";#N/A,#N/A,FALSE,"SimOut5"}</definedName>
    <definedName name="wrn.Input._.and._.output._.tables." localSheetId="170" hidden="1">{#N/A,#N/A,FALSE,"SimInp1";#N/A,#N/A,FALSE,"SimInp2";#N/A,#N/A,FALSE,"SimOut1";#N/A,#N/A,FALSE,"SimOut2";#N/A,#N/A,FALSE,"SimOut3";#N/A,#N/A,FALSE,"SimOut4";#N/A,#N/A,FALSE,"SimOut5"}</definedName>
    <definedName name="wrn.Input._.and._.output._.tables." localSheetId="171" hidden="1">{#N/A,#N/A,FALSE,"SimInp1";#N/A,#N/A,FALSE,"SimInp2";#N/A,#N/A,FALSE,"SimOut1";#N/A,#N/A,FALSE,"SimOut2";#N/A,#N/A,FALSE,"SimOut3";#N/A,#N/A,FALSE,"SimOut4";#N/A,#N/A,FALSE,"SimOut5"}</definedName>
    <definedName name="wrn.Input._.and._.output._.tables." localSheetId="182" hidden="1">{#N/A,#N/A,FALSE,"SimInp1";#N/A,#N/A,FALSE,"SimInp2";#N/A,#N/A,FALSE,"SimOut1";#N/A,#N/A,FALSE,"SimOut2";#N/A,#N/A,FALSE,"SimOut3";#N/A,#N/A,FALSE,"SimOut4";#N/A,#N/A,FALSE,"SimOut5"}</definedName>
    <definedName name="wrn.Input._.and._.output._.tables." localSheetId="183" hidden="1">{#N/A,#N/A,FALSE,"SimInp1";#N/A,#N/A,FALSE,"SimInp2";#N/A,#N/A,FALSE,"SimOut1";#N/A,#N/A,FALSE,"SimOut2";#N/A,#N/A,FALSE,"SimOut3";#N/A,#N/A,FALSE,"SimOut4";#N/A,#N/A,FALSE,"SimOut5"}</definedName>
    <definedName name="wrn.Input._.and._.output._.tables." localSheetId="184" hidden="1">{#N/A,#N/A,FALSE,"SimInp1";#N/A,#N/A,FALSE,"SimInp2";#N/A,#N/A,FALSE,"SimOut1";#N/A,#N/A,FALSE,"SimOut2";#N/A,#N/A,FALSE,"SimOut3";#N/A,#N/A,FALSE,"SimOut4";#N/A,#N/A,FALSE,"SimOut5"}</definedName>
    <definedName name="wrn.Input._.and._.output._.tables." localSheetId="185" hidden="1">{#N/A,#N/A,FALSE,"SimInp1";#N/A,#N/A,FALSE,"SimInp2";#N/A,#N/A,FALSE,"SimOut1";#N/A,#N/A,FALSE,"SimOut2";#N/A,#N/A,FALSE,"SimOut3";#N/A,#N/A,FALSE,"SimOut4";#N/A,#N/A,FALSE,"SimOut5"}</definedName>
    <definedName name="wrn.Input._.and._.output._.tables." localSheetId="186" hidden="1">{#N/A,#N/A,FALSE,"SimInp1";#N/A,#N/A,FALSE,"SimInp2";#N/A,#N/A,FALSE,"SimOut1";#N/A,#N/A,FALSE,"SimOut2";#N/A,#N/A,FALSE,"SimOut3";#N/A,#N/A,FALSE,"SimOut4";#N/A,#N/A,FALSE,"SimOut5"}</definedName>
    <definedName name="wrn.Input._.and._.output._.tables." localSheetId="187" hidden="1">{#N/A,#N/A,FALSE,"SimInp1";#N/A,#N/A,FALSE,"SimInp2";#N/A,#N/A,FALSE,"SimOut1";#N/A,#N/A,FALSE,"SimOut2";#N/A,#N/A,FALSE,"SimOut3";#N/A,#N/A,FALSE,"SimOut4";#N/A,#N/A,FALSE,"SimOut5"}</definedName>
    <definedName name="wrn.Input._.and._.output._.tables." localSheetId="188" hidden="1">{#N/A,#N/A,FALSE,"SimInp1";#N/A,#N/A,FALSE,"SimInp2";#N/A,#N/A,FALSE,"SimOut1";#N/A,#N/A,FALSE,"SimOut2";#N/A,#N/A,FALSE,"SimOut3";#N/A,#N/A,FALSE,"SimOut4";#N/A,#N/A,FALSE,"SimOut5"}</definedName>
    <definedName name="wrn.Input._.and._.output._.tables." localSheetId="189" hidden="1">{#N/A,#N/A,FALSE,"SimInp1";#N/A,#N/A,FALSE,"SimInp2";#N/A,#N/A,FALSE,"SimOut1";#N/A,#N/A,FALSE,"SimOut2";#N/A,#N/A,FALSE,"SimOut3";#N/A,#N/A,FALSE,"SimOut4";#N/A,#N/A,FALSE,"SimOut5"}</definedName>
    <definedName name="wrn.Input._.and._.output._.tables." localSheetId="190" hidden="1">{#N/A,#N/A,FALSE,"SimInp1";#N/A,#N/A,FALSE,"SimInp2";#N/A,#N/A,FALSE,"SimOut1";#N/A,#N/A,FALSE,"SimOut2";#N/A,#N/A,FALSE,"SimOut3";#N/A,#N/A,FALSE,"SimOut4";#N/A,#N/A,FALSE,"SimOut5"}</definedName>
    <definedName name="wrn.Input._.and._.output._.tables." localSheetId="191" hidden="1">{#N/A,#N/A,FALSE,"SimInp1";#N/A,#N/A,FALSE,"SimInp2";#N/A,#N/A,FALSE,"SimOut1";#N/A,#N/A,FALSE,"SimOut2";#N/A,#N/A,FALSE,"SimOut3";#N/A,#N/A,FALSE,"SimOut4";#N/A,#N/A,FALSE,"SimOut5"}</definedName>
    <definedName name="wrn.Input._.and._.output._.tables." localSheetId="192" hidden="1">{#N/A,#N/A,FALSE,"SimInp1";#N/A,#N/A,FALSE,"SimInp2";#N/A,#N/A,FALSE,"SimOut1";#N/A,#N/A,FALSE,"SimOut2";#N/A,#N/A,FALSE,"SimOut3";#N/A,#N/A,FALSE,"SimOut4";#N/A,#N/A,FALSE,"SimOut5"}</definedName>
    <definedName name="wrn.Input._.and._.output._.tables." localSheetId="211" hidden="1">{#N/A,#N/A,FALSE,"SimInp1";#N/A,#N/A,FALSE,"SimInp2";#N/A,#N/A,FALSE,"SimOut1";#N/A,#N/A,FALSE,"SimOut2";#N/A,#N/A,FALSE,"SimOut3";#N/A,#N/A,FALSE,"SimOut4";#N/A,#N/A,FALSE,"SimOut5"}</definedName>
    <definedName name="wrn.Input._.and._.output._.tables.">{#N/A,#N/A,FALSE,"SimInp1";#N/A,#N/A,FALSE,"SimInp2";#N/A,#N/A,FALSE,"SimOut1";#N/A,#N/A,FALSE,"SimOut2";#N/A,#N/A,FALSE,"SimOut3";#N/A,#N/A,FALSE,"SimOut4";#N/A,#N/A,FALSE,"SimOut5"}</definedName>
    <definedName name="wrn.JANSEP97." localSheetId="17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7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7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7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7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7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6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6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6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6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7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7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8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8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8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8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8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8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8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8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9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9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9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1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172" hidden="1">{"Main Economic Indicators",#N/A,FALSE,"C"}</definedName>
    <definedName name="wrn.Main._.Economic._.Indicators." localSheetId="173" hidden="1">{"Main Economic Indicators",#N/A,FALSE,"C"}</definedName>
    <definedName name="wrn.Main._.Economic._.Indicators." localSheetId="174" hidden="1">{"Main Economic Indicators",#N/A,FALSE,"C"}</definedName>
    <definedName name="wrn.Main._.Economic._.Indicators." localSheetId="176" hidden="1">{"Main Economic Indicators",#N/A,FALSE,"C"}</definedName>
    <definedName name="wrn.Main._.Economic._.Indicators." localSheetId="177" hidden="1">{"Main Economic Indicators",#N/A,FALSE,"C"}</definedName>
    <definedName name="wrn.Main._.Economic._.Indicators." localSheetId="178" hidden="1">{"Main Economic Indicators",#N/A,FALSE,"C"}</definedName>
    <definedName name="wrn.Main._.Economic._.Indicators." localSheetId="166" hidden="1">{"Main Economic Indicators",#N/A,FALSE,"C"}</definedName>
    <definedName name="wrn.Main._.Economic._.Indicators." localSheetId="167" hidden="1">{"Main Economic Indicators",#N/A,FALSE,"C"}</definedName>
    <definedName name="wrn.Main._.Economic._.Indicators." localSheetId="168" hidden="1">{"Main Economic Indicators",#N/A,FALSE,"C"}</definedName>
    <definedName name="wrn.Main._.Economic._.Indicators." localSheetId="169" hidden="1">{"Main Economic Indicators",#N/A,FALSE,"C"}</definedName>
    <definedName name="wrn.Main._.Economic._.Indicators." localSheetId="170" hidden="1">{"Main Economic Indicators",#N/A,FALSE,"C"}</definedName>
    <definedName name="wrn.Main._.Economic._.Indicators." localSheetId="171" hidden="1">{"Main Economic Indicators",#N/A,FALSE,"C"}</definedName>
    <definedName name="wrn.Main._.Economic._.Indicators." localSheetId="182" hidden="1">{"Main Economic Indicators",#N/A,FALSE,"C"}</definedName>
    <definedName name="wrn.Main._.Economic._.Indicators." localSheetId="183" hidden="1">{"Main Economic Indicators",#N/A,FALSE,"C"}</definedName>
    <definedName name="wrn.Main._.Economic._.Indicators." localSheetId="184" hidden="1">{"Main Economic Indicators",#N/A,FALSE,"C"}</definedName>
    <definedName name="wrn.Main._.Economic._.Indicators." localSheetId="185" hidden="1">{"Main Economic Indicators",#N/A,FALSE,"C"}</definedName>
    <definedName name="wrn.Main._.Economic._.Indicators." localSheetId="186" hidden="1">{"Main Economic Indicators",#N/A,FALSE,"C"}</definedName>
    <definedName name="wrn.Main._.Economic._.Indicators." localSheetId="187" hidden="1">{"Main Economic Indicators",#N/A,FALSE,"C"}</definedName>
    <definedName name="wrn.Main._.Economic._.Indicators." localSheetId="188" hidden="1">{"Main Economic Indicators",#N/A,FALSE,"C"}</definedName>
    <definedName name="wrn.Main._.Economic._.Indicators." localSheetId="189" hidden="1">{"Main Economic Indicators",#N/A,FALSE,"C"}</definedName>
    <definedName name="wrn.Main._.Economic._.Indicators." localSheetId="190" hidden="1">{"Main Economic Indicators",#N/A,FALSE,"C"}</definedName>
    <definedName name="wrn.Main._.Economic._.Indicators." localSheetId="191" hidden="1">{"Main Economic Indicators",#N/A,FALSE,"C"}</definedName>
    <definedName name="wrn.Main._.Economic._.Indicators." localSheetId="192" hidden="1">{"Main Economic Indicators",#N/A,FALSE,"C"}</definedName>
    <definedName name="wrn.Main._.Economic._.Indicators." localSheetId="211" hidden="1">{"Main Economic Indicators",#N/A,FALSE,"C"}</definedName>
    <definedName name="wrn.Main._.Economic._.Indicators.">{"Main Economic Indicators",#N/A,FALSE,"C"}</definedName>
    <definedName name="wrn.MDABOP." localSheetId="172" hidden="1">{"BOP_TAB",#N/A,FALSE,"N";"MIDTERM_TAB",#N/A,FALSE,"O";"FUND_CRED",#N/A,FALSE,"P";"DEBT_TAB1",#N/A,FALSE,"Q";"DEBT_TAB2",#N/A,FALSE,"Q";"FORFIN_TAB1",#N/A,FALSE,"R";"FORFIN_TAB2",#N/A,FALSE,"R";"BOP_ANALY",#N/A,FALSE,"U"}</definedName>
    <definedName name="wrn.MDABOP." localSheetId="173" hidden="1">{"BOP_TAB",#N/A,FALSE,"N";"MIDTERM_TAB",#N/A,FALSE,"O";"FUND_CRED",#N/A,FALSE,"P";"DEBT_TAB1",#N/A,FALSE,"Q";"DEBT_TAB2",#N/A,FALSE,"Q";"FORFIN_TAB1",#N/A,FALSE,"R";"FORFIN_TAB2",#N/A,FALSE,"R";"BOP_ANALY",#N/A,FALSE,"U"}</definedName>
    <definedName name="wrn.MDABOP." localSheetId="174" hidden="1">{"BOP_TAB",#N/A,FALSE,"N";"MIDTERM_TAB",#N/A,FALSE,"O";"FUND_CRED",#N/A,FALSE,"P";"DEBT_TAB1",#N/A,FALSE,"Q";"DEBT_TAB2",#N/A,FALSE,"Q";"FORFIN_TAB1",#N/A,FALSE,"R";"FORFIN_TAB2",#N/A,FALSE,"R";"BOP_ANALY",#N/A,FALSE,"U"}</definedName>
    <definedName name="wrn.MDABOP." localSheetId="176" hidden="1">{"BOP_TAB",#N/A,FALSE,"N";"MIDTERM_TAB",#N/A,FALSE,"O";"FUND_CRED",#N/A,FALSE,"P";"DEBT_TAB1",#N/A,FALSE,"Q";"DEBT_TAB2",#N/A,FALSE,"Q";"FORFIN_TAB1",#N/A,FALSE,"R";"FORFIN_TAB2",#N/A,FALSE,"R";"BOP_ANALY",#N/A,FALSE,"U"}</definedName>
    <definedName name="wrn.MDABOP." localSheetId="177" hidden="1">{"BOP_TAB",#N/A,FALSE,"N";"MIDTERM_TAB",#N/A,FALSE,"O";"FUND_CRED",#N/A,FALSE,"P";"DEBT_TAB1",#N/A,FALSE,"Q";"DEBT_TAB2",#N/A,FALSE,"Q";"FORFIN_TAB1",#N/A,FALSE,"R";"FORFIN_TAB2",#N/A,FALSE,"R";"BOP_ANALY",#N/A,FALSE,"U"}</definedName>
    <definedName name="wrn.MDABOP." localSheetId="178" hidden="1">{"BOP_TAB",#N/A,FALSE,"N";"MIDTERM_TAB",#N/A,FALSE,"O";"FUND_CRED",#N/A,FALSE,"P";"DEBT_TAB1",#N/A,FALSE,"Q";"DEBT_TAB2",#N/A,FALSE,"Q";"FORFIN_TAB1",#N/A,FALSE,"R";"FORFIN_TAB2",#N/A,FALSE,"R";"BOP_ANALY",#N/A,FALSE,"U"}</definedName>
    <definedName name="wrn.MDABOP." localSheetId="166" hidden="1">{"BOP_TAB",#N/A,FALSE,"N";"MIDTERM_TAB",#N/A,FALSE,"O";"FUND_CRED",#N/A,FALSE,"P";"DEBT_TAB1",#N/A,FALSE,"Q";"DEBT_TAB2",#N/A,FALSE,"Q";"FORFIN_TAB1",#N/A,FALSE,"R";"FORFIN_TAB2",#N/A,FALSE,"R";"BOP_ANALY",#N/A,FALSE,"U"}</definedName>
    <definedName name="wrn.MDABOP." localSheetId="167" hidden="1">{"BOP_TAB",#N/A,FALSE,"N";"MIDTERM_TAB",#N/A,FALSE,"O";"FUND_CRED",#N/A,FALSE,"P";"DEBT_TAB1",#N/A,FALSE,"Q";"DEBT_TAB2",#N/A,FALSE,"Q";"FORFIN_TAB1",#N/A,FALSE,"R";"FORFIN_TAB2",#N/A,FALSE,"R";"BOP_ANALY",#N/A,FALSE,"U"}</definedName>
    <definedName name="wrn.MDABOP." localSheetId="168" hidden="1">{"BOP_TAB",#N/A,FALSE,"N";"MIDTERM_TAB",#N/A,FALSE,"O";"FUND_CRED",#N/A,FALSE,"P";"DEBT_TAB1",#N/A,FALSE,"Q";"DEBT_TAB2",#N/A,FALSE,"Q";"FORFIN_TAB1",#N/A,FALSE,"R";"FORFIN_TAB2",#N/A,FALSE,"R";"BOP_ANALY",#N/A,FALSE,"U"}</definedName>
    <definedName name="wrn.MDABOP." localSheetId="169" hidden="1">{"BOP_TAB",#N/A,FALSE,"N";"MIDTERM_TAB",#N/A,FALSE,"O";"FUND_CRED",#N/A,FALSE,"P";"DEBT_TAB1",#N/A,FALSE,"Q";"DEBT_TAB2",#N/A,FALSE,"Q";"FORFIN_TAB1",#N/A,FALSE,"R";"FORFIN_TAB2",#N/A,FALSE,"R";"BOP_ANALY",#N/A,FALSE,"U"}</definedName>
    <definedName name="wrn.MDABOP." localSheetId="170" hidden="1">{"BOP_TAB",#N/A,FALSE,"N";"MIDTERM_TAB",#N/A,FALSE,"O";"FUND_CRED",#N/A,FALSE,"P";"DEBT_TAB1",#N/A,FALSE,"Q";"DEBT_TAB2",#N/A,FALSE,"Q";"FORFIN_TAB1",#N/A,FALSE,"R";"FORFIN_TAB2",#N/A,FALSE,"R";"BOP_ANALY",#N/A,FALSE,"U"}</definedName>
    <definedName name="wrn.MDABOP." localSheetId="171" hidden="1">{"BOP_TAB",#N/A,FALSE,"N";"MIDTERM_TAB",#N/A,FALSE,"O";"FUND_CRED",#N/A,FALSE,"P";"DEBT_TAB1",#N/A,FALSE,"Q";"DEBT_TAB2",#N/A,FALSE,"Q";"FORFIN_TAB1",#N/A,FALSE,"R";"FORFIN_TAB2",#N/A,FALSE,"R";"BOP_ANALY",#N/A,FALSE,"U"}</definedName>
    <definedName name="wrn.MDABOP." localSheetId="182" hidden="1">{"BOP_TAB",#N/A,FALSE,"N";"MIDTERM_TAB",#N/A,FALSE,"O";"FUND_CRED",#N/A,FALSE,"P";"DEBT_TAB1",#N/A,FALSE,"Q";"DEBT_TAB2",#N/A,FALSE,"Q";"FORFIN_TAB1",#N/A,FALSE,"R";"FORFIN_TAB2",#N/A,FALSE,"R";"BOP_ANALY",#N/A,FALSE,"U"}</definedName>
    <definedName name="wrn.MDABOP." localSheetId="183" hidden="1">{"BOP_TAB",#N/A,FALSE,"N";"MIDTERM_TAB",#N/A,FALSE,"O";"FUND_CRED",#N/A,FALSE,"P";"DEBT_TAB1",#N/A,FALSE,"Q";"DEBT_TAB2",#N/A,FALSE,"Q";"FORFIN_TAB1",#N/A,FALSE,"R";"FORFIN_TAB2",#N/A,FALSE,"R";"BOP_ANALY",#N/A,FALSE,"U"}</definedName>
    <definedName name="wrn.MDABOP." localSheetId="184" hidden="1">{"BOP_TAB",#N/A,FALSE,"N";"MIDTERM_TAB",#N/A,FALSE,"O";"FUND_CRED",#N/A,FALSE,"P";"DEBT_TAB1",#N/A,FALSE,"Q";"DEBT_TAB2",#N/A,FALSE,"Q";"FORFIN_TAB1",#N/A,FALSE,"R";"FORFIN_TAB2",#N/A,FALSE,"R";"BOP_ANALY",#N/A,FALSE,"U"}</definedName>
    <definedName name="wrn.MDABOP." localSheetId="185" hidden="1">{"BOP_TAB",#N/A,FALSE,"N";"MIDTERM_TAB",#N/A,FALSE,"O";"FUND_CRED",#N/A,FALSE,"P";"DEBT_TAB1",#N/A,FALSE,"Q";"DEBT_TAB2",#N/A,FALSE,"Q";"FORFIN_TAB1",#N/A,FALSE,"R";"FORFIN_TAB2",#N/A,FALSE,"R";"BOP_ANALY",#N/A,FALSE,"U"}</definedName>
    <definedName name="wrn.MDABOP." localSheetId="186" hidden="1">{"BOP_TAB",#N/A,FALSE,"N";"MIDTERM_TAB",#N/A,FALSE,"O";"FUND_CRED",#N/A,FALSE,"P";"DEBT_TAB1",#N/A,FALSE,"Q";"DEBT_TAB2",#N/A,FALSE,"Q";"FORFIN_TAB1",#N/A,FALSE,"R";"FORFIN_TAB2",#N/A,FALSE,"R";"BOP_ANALY",#N/A,FALSE,"U"}</definedName>
    <definedName name="wrn.MDABOP." localSheetId="187" hidden="1">{"BOP_TAB",#N/A,FALSE,"N";"MIDTERM_TAB",#N/A,FALSE,"O";"FUND_CRED",#N/A,FALSE,"P";"DEBT_TAB1",#N/A,FALSE,"Q";"DEBT_TAB2",#N/A,FALSE,"Q";"FORFIN_TAB1",#N/A,FALSE,"R";"FORFIN_TAB2",#N/A,FALSE,"R";"BOP_ANALY",#N/A,FALSE,"U"}</definedName>
    <definedName name="wrn.MDABOP." localSheetId="188" hidden="1">{"BOP_TAB",#N/A,FALSE,"N";"MIDTERM_TAB",#N/A,FALSE,"O";"FUND_CRED",#N/A,FALSE,"P";"DEBT_TAB1",#N/A,FALSE,"Q";"DEBT_TAB2",#N/A,FALSE,"Q";"FORFIN_TAB1",#N/A,FALSE,"R";"FORFIN_TAB2",#N/A,FALSE,"R";"BOP_ANALY",#N/A,FALSE,"U"}</definedName>
    <definedName name="wrn.MDABOP." localSheetId="189" hidden="1">{"BOP_TAB",#N/A,FALSE,"N";"MIDTERM_TAB",#N/A,FALSE,"O";"FUND_CRED",#N/A,FALSE,"P";"DEBT_TAB1",#N/A,FALSE,"Q";"DEBT_TAB2",#N/A,FALSE,"Q";"FORFIN_TAB1",#N/A,FALSE,"R";"FORFIN_TAB2",#N/A,FALSE,"R";"BOP_ANALY",#N/A,FALSE,"U"}</definedName>
    <definedName name="wrn.MDABOP." localSheetId="190" hidden="1">{"BOP_TAB",#N/A,FALSE,"N";"MIDTERM_TAB",#N/A,FALSE,"O";"FUND_CRED",#N/A,FALSE,"P";"DEBT_TAB1",#N/A,FALSE,"Q";"DEBT_TAB2",#N/A,FALSE,"Q";"FORFIN_TAB1",#N/A,FALSE,"R";"FORFIN_TAB2",#N/A,FALSE,"R";"BOP_ANALY",#N/A,FALSE,"U"}</definedName>
    <definedName name="wrn.MDABOP." localSheetId="191" hidden="1">{"BOP_TAB",#N/A,FALSE,"N";"MIDTERM_TAB",#N/A,FALSE,"O";"FUND_CRED",#N/A,FALSE,"P";"DEBT_TAB1",#N/A,FALSE,"Q";"DEBT_TAB2",#N/A,FALSE,"Q";"FORFIN_TAB1",#N/A,FALSE,"R";"FORFIN_TAB2",#N/A,FALSE,"R";"BOP_ANALY",#N/A,FALSE,"U"}</definedName>
    <definedName name="wrn.MDABOP." localSheetId="192" hidden="1">{"BOP_TAB",#N/A,FALSE,"N";"MIDTERM_TAB",#N/A,FALSE,"O";"FUND_CRED",#N/A,FALSE,"P";"DEBT_TAB1",#N/A,FALSE,"Q";"DEBT_TAB2",#N/A,FALSE,"Q";"FORFIN_TAB1",#N/A,FALSE,"R";"FORFIN_TAB2",#N/A,FALSE,"R";"BOP_ANALY",#N/A,FALSE,"U"}</definedName>
    <definedName name="wrn.MDABOP." localSheetId="211" hidden="1">{"BOP_TAB",#N/A,FALSE,"N";"MIDTERM_TAB",#N/A,FALSE,"O";"FUND_CRED",#N/A,FALSE,"P";"DEBT_TAB1",#N/A,FALSE,"Q";"DEBT_TAB2",#N/A,FALSE,"Q";"FORFIN_TAB1",#N/A,FALSE,"R";"FORFIN_TAB2",#N/A,FALSE,"R";"BOP_ANALY",#N/A,FALSE,"U"}</definedName>
    <definedName name="wrn.MDABOP.">{"BOP_TAB",#N/A,FALSE,"N";"MIDTERM_TAB",#N/A,FALSE,"O";"FUND_CRED",#N/A,FALSE,"P";"DEBT_TAB1",#N/A,FALSE,"Q";"DEBT_TAB2",#N/A,FALSE,"Q";"FORFIN_TAB1",#N/A,FALSE,"R";"FORFIN_TAB2",#N/A,FALSE,"R";"BOP_ANALY",#N/A,FALSE,"U"}</definedName>
    <definedName name="wrn.MONA." localSheetId="172" hidden="1">{"MONA",#N/A,FALSE,"S"}</definedName>
    <definedName name="wrn.MONA." localSheetId="173" hidden="1">{"MONA",#N/A,FALSE,"S"}</definedName>
    <definedName name="wrn.MONA." localSheetId="174" hidden="1">{"MONA",#N/A,FALSE,"S"}</definedName>
    <definedName name="wrn.MONA." localSheetId="176" hidden="1">{"MONA",#N/A,FALSE,"S"}</definedName>
    <definedName name="wrn.MONA." localSheetId="177" hidden="1">{"MONA",#N/A,FALSE,"S"}</definedName>
    <definedName name="wrn.MONA." localSheetId="178" hidden="1">{"MONA",#N/A,FALSE,"S"}</definedName>
    <definedName name="wrn.MONA." localSheetId="166" hidden="1">{"MONA",#N/A,FALSE,"S"}</definedName>
    <definedName name="wrn.MONA." localSheetId="167" hidden="1">{"MONA",#N/A,FALSE,"S"}</definedName>
    <definedName name="wrn.MONA." localSheetId="168" hidden="1">{"MONA",#N/A,FALSE,"S"}</definedName>
    <definedName name="wrn.MONA." localSheetId="169" hidden="1">{"MONA",#N/A,FALSE,"S"}</definedName>
    <definedName name="wrn.MONA." localSheetId="170" hidden="1">{"MONA",#N/A,FALSE,"S"}</definedName>
    <definedName name="wrn.MONA." localSheetId="171" hidden="1">{"MONA",#N/A,FALSE,"S"}</definedName>
    <definedName name="wrn.MONA." localSheetId="182" hidden="1">{"MONA",#N/A,FALSE,"S"}</definedName>
    <definedName name="wrn.MONA." localSheetId="183" hidden="1">{"MONA",#N/A,FALSE,"S"}</definedName>
    <definedName name="wrn.MONA." localSheetId="184" hidden="1">{"MONA",#N/A,FALSE,"S"}</definedName>
    <definedName name="wrn.MONA." localSheetId="185" hidden="1">{"MONA",#N/A,FALSE,"S"}</definedName>
    <definedName name="wrn.MONA." localSheetId="186" hidden="1">{"MONA",#N/A,FALSE,"S"}</definedName>
    <definedName name="wrn.MONA." localSheetId="187" hidden="1">{"MONA",#N/A,FALSE,"S"}</definedName>
    <definedName name="wrn.MONA." localSheetId="188" hidden="1">{"MONA",#N/A,FALSE,"S"}</definedName>
    <definedName name="wrn.MONA." localSheetId="189" hidden="1">{"MONA",#N/A,FALSE,"S"}</definedName>
    <definedName name="wrn.MONA." localSheetId="190" hidden="1">{"MONA",#N/A,FALSE,"S"}</definedName>
    <definedName name="wrn.MONA." localSheetId="191" hidden="1">{"MONA",#N/A,FALSE,"S"}</definedName>
    <definedName name="wrn.MONA." localSheetId="192" hidden="1">{"MONA",#N/A,FALSE,"S"}</definedName>
    <definedName name="wrn.MONA." localSheetId="211" hidden="1">{"MONA",#N/A,FALSE,"S"}</definedName>
    <definedName name="wrn.MONA.">{"MONA",#N/A,FALSE,"S"}</definedName>
    <definedName name="wrn.Monthsheet." localSheetId="172" hidden="1">{"Minpmon",#N/A,FALSE,"Monthinput"}</definedName>
    <definedName name="wrn.Monthsheet." localSheetId="173" hidden="1">{"Minpmon",#N/A,FALSE,"Monthinput"}</definedName>
    <definedName name="wrn.Monthsheet." localSheetId="174" hidden="1">{"Minpmon",#N/A,FALSE,"Monthinput"}</definedName>
    <definedName name="wrn.Monthsheet." localSheetId="176" hidden="1">{"Minpmon",#N/A,FALSE,"Monthinput"}</definedName>
    <definedName name="wrn.Monthsheet." localSheetId="177" hidden="1">{"Minpmon",#N/A,FALSE,"Monthinput"}</definedName>
    <definedName name="wrn.Monthsheet." localSheetId="178" hidden="1">{"Minpmon",#N/A,FALSE,"Monthinput"}</definedName>
    <definedName name="wrn.Monthsheet." localSheetId="166" hidden="1">{"Minpmon",#N/A,FALSE,"Monthinput"}</definedName>
    <definedName name="wrn.Monthsheet." localSheetId="167" hidden="1">{"Minpmon",#N/A,FALSE,"Monthinput"}</definedName>
    <definedName name="wrn.Monthsheet." localSheetId="168" hidden="1">{"Minpmon",#N/A,FALSE,"Monthinput"}</definedName>
    <definedName name="wrn.Monthsheet." localSheetId="169" hidden="1">{"Minpmon",#N/A,FALSE,"Monthinput"}</definedName>
    <definedName name="wrn.Monthsheet." localSheetId="170" hidden="1">{"Minpmon",#N/A,FALSE,"Monthinput"}</definedName>
    <definedName name="wrn.Monthsheet." localSheetId="171" hidden="1">{"Minpmon",#N/A,FALSE,"Monthinput"}</definedName>
    <definedName name="wrn.Monthsheet." localSheetId="182" hidden="1">{"Minpmon",#N/A,FALSE,"Monthinput"}</definedName>
    <definedName name="wrn.Monthsheet." localSheetId="183" hidden="1">{"Minpmon",#N/A,FALSE,"Monthinput"}</definedName>
    <definedName name="wrn.Monthsheet." localSheetId="184" hidden="1">{"Minpmon",#N/A,FALSE,"Monthinput"}</definedName>
    <definedName name="wrn.Monthsheet." localSheetId="185" hidden="1">{"Minpmon",#N/A,FALSE,"Monthinput"}</definedName>
    <definedName name="wrn.Monthsheet." localSheetId="186" hidden="1">{"Minpmon",#N/A,FALSE,"Monthinput"}</definedName>
    <definedName name="wrn.Monthsheet." localSheetId="187" hidden="1">{"Minpmon",#N/A,FALSE,"Monthinput"}</definedName>
    <definedName name="wrn.Monthsheet." localSheetId="188" hidden="1">{"Minpmon",#N/A,FALSE,"Monthinput"}</definedName>
    <definedName name="wrn.Monthsheet." localSheetId="189" hidden="1">{"Minpmon",#N/A,FALSE,"Monthinput"}</definedName>
    <definedName name="wrn.Monthsheet." localSheetId="190" hidden="1">{"Minpmon",#N/A,FALSE,"Monthinput"}</definedName>
    <definedName name="wrn.Monthsheet." localSheetId="191" hidden="1">{"Minpmon",#N/A,FALSE,"Monthinput"}</definedName>
    <definedName name="wrn.Monthsheet." localSheetId="192" hidden="1">{"Minpmon",#N/A,FALSE,"Monthinput"}</definedName>
    <definedName name="wrn.Monthsheet." localSheetId="211" hidden="1">{"Minpmon",#N/A,FALSE,"Monthinput"}</definedName>
    <definedName name="wrn.Monthsheet.">{"Minpmon",#N/A,FALSE,"Monthinput"}</definedName>
    <definedName name="wrn.original." localSheetId="172" hidden="1">{"Original",#N/A,FALSE,"CENTBANK";"Original",#N/A,FALSE,"COMBANKS"}</definedName>
    <definedName name="wrn.original." localSheetId="173" hidden="1">{"Original",#N/A,FALSE,"CENTBANK";"Original",#N/A,FALSE,"COMBANKS"}</definedName>
    <definedName name="wrn.original." localSheetId="174" hidden="1">{"Original",#N/A,FALSE,"CENTBANK";"Original",#N/A,FALSE,"COMBANKS"}</definedName>
    <definedName name="wrn.original." localSheetId="176" hidden="1">{"Original",#N/A,FALSE,"CENTBANK";"Original",#N/A,FALSE,"COMBANKS"}</definedName>
    <definedName name="wrn.original." localSheetId="177" hidden="1">{"Original",#N/A,FALSE,"CENTBANK";"Original",#N/A,FALSE,"COMBANKS"}</definedName>
    <definedName name="wrn.original." localSheetId="178" hidden="1">{"Original",#N/A,FALSE,"CENTBANK";"Original",#N/A,FALSE,"COMBANKS"}</definedName>
    <definedName name="wrn.original." localSheetId="166" hidden="1">{"Original",#N/A,FALSE,"CENTBANK";"Original",#N/A,FALSE,"COMBANKS"}</definedName>
    <definedName name="wrn.original." localSheetId="167" hidden="1">{"Original",#N/A,FALSE,"CENTBANK";"Original",#N/A,FALSE,"COMBANKS"}</definedName>
    <definedName name="wrn.original." localSheetId="168" hidden="1">{"Original",#N/A,FALSE,"CENTBANK";"Original",#N/A,FALSE,"COMBANKS"}</definedName>
    <definedName name="wrn.original." localSheetId="169" hidden="1">{"Original",#N/A,FALSE,"CENTBANK";"Original",#N/A,FALSE,"COMBANKS"}</definedName>
    <definedName name="wrn.original." localSheetId="170" hidden="1">{"Original",#N/A,FALSE,"CENTBANK";"Original",#N/A,FALSE,"COMBANKS"}</definedName>
    <definedName name="wrn.original." localSheetId="171" hidden="1">{"Original",#N/A,FALSE,"CENTBANK";"Original",#N/A,FALSE,"COMBANKS"}</definedName>
    <definedName name="wrn.original." localSheetId="182" hidden="1">{"Original",#N/A,FALSE,"CENTBANK";"Original",#N/A,FALSE,"COMBANKS"}</definedName>
    <definedName name="wrn.original." localSheetId="183" hidden="1">{"Original",#N/A,FALSE,"CENTBANK";"Original",#N/A,FALSE,"COMBANKS"}</definedName>
    <definedName name="wrn.original." localSheetId="184" hidden="1">{"Original",#N/A,FALSE,"CENTBANK";"Original",#N/A,FALSE,"COMBANKS"}</definedName>
    <definedName name="wrn.original." localSheetId="185" hidden="1">{"Original",#N/A,FALSE,"CENTBANK";"Original",#N/A,FALSE,"COMBANKS"}</definedName>
    <definedName name="wrn.original." localSheetId="186" hidden="1">{"Original",#N/A,FALSE,"CENTBANK";"Original",#N/A,FALSE,"COMBANKS"}</definedName>
    <definedName name="wrn.original." localSheetId="187" hidden="1">{"Original",#N/A,FALSE,"CENTBANK";"Original",#N/A,FALSE,"COMBANKS"}</definedName>
    <definedName name="wrn.original." localSheetId="188" hidden="1">{"Original",#N/A,FALSE,"CENTBANK";"Original",#N/A,FALSE,"COMBANKS"}</definedName>
    <definedName name="wrn.original." localSheetId="189" hidden="1">{"Original",#N/A,FALSE,"CENTBANK";"Original",#N/A,FALSE,"COMBANKS"}</definedName>
    <definedName name="wrn.original." localSheetId="190" hidden="1">{"Original",#N/A,FALSE,"CENTBANK";"Original",#N/A,FALSE,"COMBANKS"}</definedName>
    <definedName name="wrn.original." localSheetId="191" hidden="1">{"Original",#N/A,FALSE,"CENTBANK";"Original",#N/A,FALSE,"COMBANKS"}</definedName>
    <definedName name="wrn.original." localSheetId="192" hidden="1">{"Original",#N/A,FALSE,"CENTBANK";"Original",#N/A,FALSE,"COMBANKS"}</definedName>
    <definedName name="wrn.original." localSheetId="211" hidden="1">{"Original",#N/A,FALSE,"CENTBANK";"Original",#N/A,FALSE,"COMBANKS"}</definedName>
    <definedName name="wrn.original.">{"Original",#N/A,FALSE,"CENTBANK";"Original",#N/A,FALSE,"COMBANKS"}</definedName>
    <definedName name="wrn.Output._.tables." localSheetId="172" hidden="1">{#N/A,#N/A,FALSE,"I";#N/A,#N/A,FALSE,"J";#N/A,#N/A,FALSE,"K";#N/A,#N/A,FALSE,"L";#N/A,#N/A,FALSE,"M";#N/A,#N/A,FALSE,"N";#N/A,#N/A,FALSE,"O"}</definedName>
    <definedName name="wrn.Output._.tables." localSheetId="173" hidden="1">{#N/A,#N/A,FALSE,"I";#N/A,#N/A,FALSE,"J";#N/A,#N/A,FALSE,"K";#N/A,#N/A,FALSE,"L";#N/A,#N/A,FALSE,"M";#N/A,#N/A,FALSE,"N";#N/A,#N/A,FALSE,"O"}</definedName>
    <definedName name="wrn.Output._.tables." localSheetId="174" hidden="1">{#N/A,#N/A,FALSE,"I";#N/A,#N/A,FALSE,"J";#N/A,#N/A,FALSE,"K";#N/A,#N/A,FALSE,"L";#N/A,#N/A,FALSE,"M";#N/A,#N/A,FALSE,"N";#N/A,#N/A,FALSE,"O"}</definedName>
    <definedName name="wrn.Output._.tables." localSheetId="176" hidden="1">{#N/A,#N/A,FALSE,"I";#N/A,#N/A,FALSE,"J";#N/A,#N/A,FALSE,"K";#N/A,#N/A,FALSE,"L";#N/A,#N/A,FALSE,"M";#N/A,#N/A,FALSE,"N";#N/A,#N/A,FALSE,"O"}</definedName>
    <definedName name="wrn.Output._.tables." localSheetId="177" hidden="1">{#N/A,#N/A,FALSE,"I";#N/A,#N/A,FALSE,"J";#N/A,#N/A,FALSE,"K";#N/A,#N/A,FALSE,"L";#N/A,#N/A,FALSE,"M";#N/A,#N/A,FALSE,"N";#N/A,#N/A,FALSE,"O"}</definedName>
    <definedName name="wrn.Output._.tables." localSheetId="178" hidden="1">{#N/A,#N/A,FALSE,"I";#N/A,#N/A,FALSE,"J";#N/A,#N/A,FALSE,"K";#N/A,#N/A,FALSE,"L";#N/A,#N/A,FALSE,"M";#N/A,#N/A,FALSE,"N";#N/A,#N/A,FALSE,"O"}</definedName>
    <definedName name="wrn.Output._.tables." localSheetId="166" hidden="1">{#N/A,#N/A,FALSE,"I";#N/A,#N/A,FALSE,"J";#N/A,#N/A,FALSE,"K";#N/A,#N/A,FALSE,"L";#N/A,#N/A,FALSE,"M";#N/A,#N/A,FALSE,"N";#N/A,#N/A,FALSE,"O"}</definedName>
    <definedName name="wrn.Output._.tables." localSheetId="167" hidden="1">{#N/A,#N/A,FALSE,"I";#N/A,#N/A,FALSE,"J";#N/A,#N/A,FALSE,"K";#N/A,#N/A,FALSE,"L";#N/A,#N/A,FALSE,"M";#N/A,#N/A,FALSE,"N";#N/A,#N/A,FALSE,"O"}</definedName>
    <definedName name="wrn.Output._.tables." localSheetId="168" hidden="1">{#N/A,#N/A,FALSE,"I";#N/A,#N/A,FALSE,"J";#N/A,#N/A,FALSE,"K";#N/A,#N/A,FALSE,"L";#N/A,#N/A,FALSE,"M";#N/A,#N/A,FALSE,"N";#N/A,#N/A,FALSE,"O"}</definedName>
    <definedName name="wrn.Output._.tables." localSheetId="169" hidden="1">{#N/A,#N/A,FALSE,"I";#N/A,#N/A,FALSE,"J";#N/A,#N/A,FALSE,"K";#N/A,#N/A,FALSE,"L";#N/A,#N/A,FALSE,"M";#N/A,#N/A,FALSE,"N";#N/A,#N/A,FALSE,"O"}</definedName>
    <definedName name="wrn.Output._.tables." localSheetId="170" hidden="1">{#N/A,#N/A,FALSE,"I";#N/A,#N/A,FALSE,"J";#N/A,#N/A,FALSE,"K";#N/A,#N/A,FALSE,"L";#N/A,#N/A,FALSE,"M";#N/A,#N/A,FALSE,"N";#N/A,#N/A,FALSE,"O"}</definedName>
    <definedName name="wrn.Output._.tables." localSheetId="171" hidden="1">{#N/A,#N/A,FALSE,"I";#N/A,#N/A,FALSE,"J";#N/A,#N/A,FALSE,"K";#N/A,#N/A,FALSE,"L";#N/A,#N/A,FALSE,"M";#N/A,#N/A,FALSE,"N";#N/A,#N/A,FALSE,"O"}</definedName>
    <definedName name="wrn.Output._.tables." localSheetId="182" hidden="1">{#N/A,#N/A,FALSE,"I";#N/A,#N/A,FALSE,"J";#N/A,#N/A,FALSE,"K";#N/A,#N/A,FALSE,"L";#N/A,#N/A,FALSE,"M";#N/A,#N/A,FALSE,"N";#N/A,#N/A,FALSE,"O"}</definedName>
    <definedName name="wrn.Output._.tables." localSheetId="183" hidden="1">{#N/A,#N/A,FALSE,"I";#N/A,#N/A,FALSE,"J";#N/A,#N/A,FALSE,"K";#N/A,#N/A,FALSE,"L";#N/A,#N/A,FALSE,"M";#N/A,#N/A,FALSE,"N";#N/A,#N/A,FALSE,"O"}</definedName>
    <definedName name="wrn.Output._.tables." localSheetId="184" hidden="1">{#N/A,#N/A,FALSE,"I";#N/A,#N/A,FALSE,"J";#N/A,#N/A,FALSE,"K";#N/A,#N/A,FALSE,"L";#N/A,#N/A,FALSE,"M";#N/A,#N/A,FALSE,"N";#N/A,#N/A,FALSE,"O"}</definedName>
    <definedName name="wrn.Output._.tables." localSheetId="185" hidden="1">{#N/A,#N/A,FALSE,"I";#N/A,#N/A,FALSE,"J";#N/A,#N/A,FALSE,"K";#N/A,#N/A,FALSE,"L";#N/A,#N/A,FALSE,"M";#N/A,#N/A,FALSE,"N";#N/A,#N/A,FALSE,"O"}</definedName>
    <definedName name="wrn.Output._.tables." localSheetId="186" hidden="1">{#N/A,#N/A,FALSE,"I";#N/A,#N/A,FALSE,"J";#N/A,#N/A,FALSE,"K";#N/A,#N/A,FALSE,"L";#N/A,#N/A,FALSE,"M";#N/A,#N/A,FALSE,"N";#N/A,#N/A,FALSE,"O"}</definedName>
    <definedName name="wrn.Output._.tables." localSheetId="187" hidden="1">{#N/A,#N/A,FALSE,"I";#N/A,#N/A,FALSE,"J";#N/A,#N/A,FALSE,"K";#N/A,#N/A,FALSE,"L";#N/A,#N/A,FALSE,"M";#N/A,#N/A,FALSE,"N";#N/A,#N/A,FALSE,"O"}</definedName>
    <definedName name="wrn.Output._.tables." localSheetId="188" hidden="1">{#N/A,#N/A,FALSE,"I";#N/A,#N/A,FALSE,"J";#N/A,#N/A,FALSE,"K";#N/A,#N/A,FALSE,"L";#N/A,#N/A,FALSE,"M";#N/A,#N/A,FALSE,"N";#N/A,#N/A,FALSE,"O"}</definedName>
    <definedName name="wrn.Output._.tables." localSheetId="189" hidden="1">{#N/A,#N/A,FALSE,"I";#N/A,#N/A,FALSE,"J";#N/A,#N/A,FALSE,"K";#N/A,#N/A,FALSE,"L";#N/A,#N/A,FALSE,"M";#N/A,#N/A,FALSE,"N";#N/A,#N/A,FALSE,"O"}</definedName>
    <definedName name="wrn.Output._.tables." localSheetId="190" hidden="1">{#N/A,#N/A,FALSE,"I";#N/A,#N/A,FALSE,"J";#N/A,#N/A,FALSE,"K";#N/A,#N/A,FALSE,"L";#N/A,#N/A,FALSE,"M";#N/A,#N/A,FALSE,"N";#N/A,#N/A,FALSE,"O"}</definedName>
    <definedName name="wrn.Output._.tables." localSheetId="191" hidden="1">{#N/A,#N/A,FALSE,"I";#N/A,#N/A,FALSE,"J";#N/A,#N/A,FALSE,"K";#N/A,#N/A,FALSE,"L";#N/A,#N/A,FALSE,"M";#N/A,#N/A,FALSE,"N";#N/A,#N/A,FALSE,"O"}</definedName>
    <definedName name="wrn.Output._.tables." localSheetId="192" hidden="1">{#N/A,#N/A,FALSE,"I";#N/A,#N/A,FALSE,"J";#N/A,#N/A,FALSE,"K";#N/A,#N/A,FALSE,"L";#N/A,#N/A,FALSE,"M";#N/A,#N/A,FALSE,"N";#N/A,#N/A,FALSE,"O"}</definedName>
    <definedName name="wrn.Output._.tables." localSheetId="211" hidden="1">{#N/A,#N/A,FALSE,"I";#N/A,#N/A,FALSE,"J";#N/A,#N/A,FALSE,"K";#N/A,#N/A,FALSE,"L";#N/A,#N/A,FALSE,"M";#N/A,#N/A,FALSE,"N";#N/A,#N/A,FALSE,"O"}</definedName>
    <definedName name="wrn.Output._.tables.">{#N/A,#N/A,FALSE,"I";#N/A,#N/A,FALSE,"J";#N/A,#N/A,FALSE,"K";#N/A,#N/A,FALSE,"L";#N/A,#N/A,FALSE,"M";#N/A,#N/A,FALSE,"N";#N/A,#N/A,FALSE,"O"}</definedName>
    <definedName name="wrn.OUTTURN_TABLES_00." localSheetId="172" hidden="1">{"REAL_00",#N/A,FALSE,"Prog_BSyst";"REAL_00",#N/A,FALSE,"Prog_BCM";"REAL_00",#N/A,FALSE,"Prog_ComB";"REAL_00",#N/A,FALSE,"Prog_Gov";"REAL_00",#N/A,FALSE,"IN";"REAL_00",#N/A,FALSE,"B_mrks99";"REAL_00",#N/A,FALSE,"B_mrks00"}</definedName>
    <definedName name="wrn.OUTTURN_TABLES_00." localSheetId="173" hidden="1">{"REAL_00",#N/A,FALSE,"Prog_BSyst";"REAL_00",#N/A,FALSE,"Prog_BCM";"REAL_00",#N/A,FALSE,"Prog_ComB";"REAL_00",#N/A,FALSE,"Prog_Gov";"REAL_00",#N/A,FALSE,"IN";"REAL_00",#N/A,FALSE,"B_mrks99";"REAL_00",#N/A,FALSE,"B_mrks00"}</definedName>
    <definedName name="wrn.OUTTURN_TABLES_00." localSheetId="174" hidden="1">{"REAL_00",#N/A,FALSE,"Prog_BSyst";"REAL_00",#N/A,FALSE,"Prog_BCM";"REAL_00",#N/A,FALSE,"Prog_ComB";"REAL_00",#N/A,FALSE,"Prog_Gov";"REAL_00",#N/A,FALSE,"IN";"REAL_00",#N/A,FALSE,"B_mrks99";"REAL_00",#N/A,FALSE,"B_mrks00"}</definedName>
    <definedName name="wrn.OUTTURN_TABLES_00." localSheetId="176" hidden="1">{"REAL_00",#N/A,FALSE,"Prog_BSyst";"REAL_00",#N/A,FALSE,"Prog_BCM";"REAL_00",#N/A,FALSE,"Prog_ComB";"REAL_00",#N/A,FALSE,"Prog_Gov";"REAL_00",#N/A,FALSE,"IN";"REAL_00",#N/A,FALSE,"B_mrks99";"REAL_00",#N/A,FALSE,"B_mrks00"}</definedName>
    <definedName name="wrn.OUTTURN_TABLES_00." localSheetId="177" hidden="1">{"REAL_00",#N/A,FALSE,"Prog_BSyst";"REAL_00",#N/A,FALSE,"Prog_BCM";"REAL_00",#N/A,FALSE,"Prog_ComB";"REAL_00",#N/A,FALSE,"Prog_Gov";"REAL_00",#N/A,FALSE,"IN";"REAL_00",#N/A,FALSE,"B_mrks99";"REAL_00",#N/A,FALSE,"B_mrks00"}</definedName>
    <definedName name="wrn.OUTTURN_TABLES_00." localSheetId="178" hidden="1">{"REAL_00",#N/A,FALSE,"Prog_BSyst";"REAL_00",#N/A,FALSE,"Prog_BCM";"REAL_00",#N/A,FALSE,"Prog_ComB";"REAL_00",#N/A,FALSE,"Prog_Gov";"REAL_00",#N/A,FALSE,"IN";"REAL_00",#N/A,FALSE,"B_mrks99";"REAL_00",#N/A,FALSE,"B_mrks00"}</definedName>
    <definedName name="wrn.OUTTURN_TABLES_00." localSheetId="166" hidden="1">{"REAL_00",#N/A,FALSE,"Prog_BSyst";"REAL_00",#N/A,FALSE,"Prog_BCM";"REAL_00",#N/A,FALSE,"Prog_ComB";"REAL_00",#N/A,FALSE,"Prog_Gov";"REAL_00",#N/A,FALSE,"IN";"REAL_00",#N/A,FALSE,"B_mrks99";"REAL_00",#N/A,FALSE,"B_mrks00"}</definedName>
    <definedName name="wrn.OUTTURN_TABLES_00." localSheetId="167" hidden="1">{"REAL_00",#N/A,FALSE,"Prog_BSyst";"REAL_00",#N/A,FALSE,"Prog_BCM";"REAL_00",#N/A,FALSE,"Prog_ComB";"REAL_00",#N/A,FALSE,"Prog_Gov";"REAL_00",#N/A,FALSE,"IN";"REAL_00",#N/A,FALSE,"B_mrks99";"REAL_00",#N/A,FALSE,"B_mrks00"}</definedName>
    <definedName name="wrn.OUTTURN_TABLES_00." localSheetId="168" hidden="1">{"REAL_00",#N/A,FALSE,"Prog_BSyst";"REAL_00",#N/A,FALSE,"Prog_BCM";"REAL_00",#N/A,FALSE,"Prog_ComB";"REAL_00",#N/A,FALSE,"Prog_Gov";"REAL_00",#N/A,FALSE,"IN";"REAL_00",#N/A,FALSE,"B_mrks99";"REAL_00",#N/A,FALSE,"B_mrks00"}</definedName>
    <definedName name="wrn.OUTTURN_TABLES_00." localSheetId="169" hidden="1">{"REAL_00",#N/A,FALSE,"Prog_BSyst";"REAL_00",#N/A,FALSE,"Prog_BCM";"REAL_00",#N/A,FALSE,"Prog_ComB";"REAL_00",#N/A,FALSE,"Prog_Gov";"REAL_00",#N/A,FALSE,"IN";"REAL_00",#N/A,FALSE,"B_mrks99";"REAL_00",#N/A,FALSE,"B_mrks00"}</definedName>
    <definedName name="wrn.OUTTURN_TABLES_00." localSheetId="170" hidden="1">{"REAL_00",#N/A,FALSE,"Prog_BSyst";"REAL_00",#N/A,FALSE,"Prog_BCM";"REAL_00",#N/A,FALSE,"Prog_ComB";"REAL_00",#N/A,FALSE,"Prog_Gov";"REAL_00",#N/A,FALSE,"IN";"REAL_00",#N/A,FALSE,"B_mrks99";"REAL_00",#N/A,FALSE,"B_mrks00"}</definedName>
    <definedName name="wrn.OUTTURN_TABLES_00." localSheetId="171" hidden="1">{"REAL_00",#N/A,FALSE,"Prog_BSyst";"REAL_00",#N/A,FALSE,"Prog_BCM";"REAL_00",#N/A,FALSE,"Prog_ComB";"REAL_00",#N/A,FALSE,"Prog_Gov";"REAL_00",#N/A,FALSE,"IN";"REAL_00",#N/A,FALSE,"B_mrks99";"REAL_00",#N/A,FALSE,"B_mrks00"}</definedName>
    <definedName name="wrn.OUTTURN_TABLES_00." localSheetId="182" hidden="1">{"REAL_00",#N/A,FALSE,"Prog_BSyst";"REAL_00",#N/A,FALSE,"Prog_BCM";"REAL_00",#N/A,FALSE,"Prog_ComB";"REAL_00",#N/A,FALSE,"Prog_Gov";"REAL_00",#N/A,FALSE,"IN";"REAL_00",#N/A,FALSE,"B_mrks99";"REAL_00",#N/A,FALSE,"B_mrks00"}</definedName>
    <definedName name="wrn.OUTTURN_TABLES_00." localSheetId="183" hidden="1">{"REAL_00",#N/A,FALSE,"Prog_BSyst";"REAL_00",#N/A,FALSE,"Prog_BCM";"REAL_00",#N/A,FALSE,"Prog_ComB";"REAL_00",#N/A,FALSE,"Prog_Gov";"REAL_00",#N/A,FALSE,"IN";"REAL_00",#N/A,FALSE,"B_mrks99";"REAL_00",#N/A,FALSE,"B_mrks00"}</definedName>
    <definedName name="wrn.OUTTURN_TABLES_00." localSheetId="184" hidden="1">{"REAL_00",#N/A,FALSE,"Prog_BSyst";"REAL_00",#N/A,FALSE,"Prog_BCM";"REAL_00",#N/A,FALSE,"Prog_ComB";"REAL_00",#N/A,FALSE,"Prog_Gov";"REAL_00",#N/A,FALSE,"IN";"REAL_00",#N/A,FALSE,"B_mrks99";"REAL_00",#N/A,FALSE,"B_mrks00"}</definedName>
    <definedName name="wrn.OUTTURN_TABLES_00." localSheetId="185" hidden="1">{"REAL_00",#N/A,FALSE,"Prog_BSyst";"REAL_00",#N/A,FALSE,"Prog_BCM";"REAL_00",#N/A,FALSE,"Prog_ComB";"REAL_00",#N/A,FALSE,"Prog_Gov";"REAL_00",#N/A,FALSE,"IN";"REAL_00",#N/A,FALSE,"B_mrks99";"REAL_00",#N/A,FALSE,"B_mrks00"}</definedName>
    <definedName name="wrn.OUTTURN_TABLES_00." localSheetId="186" hidden="1">{"REAL_00",#N/A,FALSE,"Prog_BSyst";"REAL_00",#N/A,FALSE,"Prog_BCM";"REAL_00",#N/A,FALSE,"Prog_ComB";"REAL_00",#N/A,FALSE,"Prog_Gov";"REAL_00",#N/A,FALSE,"IN";"REAL_00",#N/A,FALSE,"B_mrks99";"REAL_00",#N/A,FALSE,"B_mrks00"}</definedName>
    <definedName name="wrn.OUTTURN_TABLES_00." localSheetId="187" hidden="1">{"REAL_00",#N/A,FALSE,"Prog_BSyst";"REAL_00",#N/A,FALSE,"Prog_BCM";"REAL_00",#N/A,FALSE,"Prog_ComB";"REAL_00",#N/A,FALSE,"Prog_Gov";"REAL_00",#N/A,FALSE,"IN";"REAL_00",#N/A,FALSE,"B_mrks99";"REAL_00",#N/A,FALSE,"B_mrks00"}</definedName>
    <definedName name="wrn.OUTTURN_TABLES_00." localSheetId="188" hidden="1">{"REAL_00",#N/A,FALSE,"Prog_BSyst";"REAL_00",#N/A,FALSE,"Prog_BCM";"REAL_00",#N/A,FALSE,"Prog_ComB";"REAL_00",#N/A,FALSE,"Prog_Gov";"REAL_00",#N/A,FALSE,"IN";"REAL_00",#N/A,FALSE,"B_mrks99";"REAL_00",#N/A,FALSE,"B_mrks00"}</definedName>
    <definedName name="wrn.OUTTURN_TABLES_00." localSheetId="189" hidden="1">{"REAL_00",#N/A,FALSE,"Prog_BSyst";"REAL_00",#N/A,FALSE,"Prog_BCM";"REAL_00",#N/A,FALSE,"Prog_ComB";"REAL_00",#N/A,FALSE,"Prog_Gov";"REAL_00",#N/A,FALSE,"IN";"REAL_00",#N/A,FALSE,"B_mrks99";"REAL_00",#N/A,FALSE,"B_mrks00"}</definedName>
    <definedName name="wrn.OUTTURN_TABLES_00." localSheetId="190" hidden="1">{"REAL_00",#N/A,FALSE,"Prog_BSyst";"REAL_00",#N/A,FALSE,"Prog_BCM";"REAL_00",#N/A,FALSE,"Prog_ComB";"REAL_00",#N/A,FALSE,"Prog_Gov";"REAL_00",#N/A,FALSE,"IN";"REAL_00",#N/A,FALSE,"B_mrks99";"REAL_00",#N/A,FALSE,"B_mrks00"}</definedName>
    <definedName name="wrn.OUTTURN_TABLES_00." localSheetId="191" hidden="1">{"REAL_00",#N/A,FALSE,"Prog_BSyst";"REAL_00",#N/A,FALSE,"Prog_BCM";"REAL_00",#N/A,FALSE,"Prog_ComB";"REAL_00",#N/A,FALSE,"Prog_Gov";"REAL_00",#N/A,FALSE,"IN";"REAL_00",#N/A,FALSE,"B_mrks99";"REAL_00",#N/A,FALSE,"B_mrks00"}</definedName>
    <definedName name="wrn.OUTTURN_TABLES_00." localSheetId="192" hidden="1">{"REAL_00",#N/A,FALSE,"Prog_BSyst";"REAL_00",#N/A,FALSE,"Prog_BCM";"REAL_00",#N/A,FALSE,"Prog_ComB";"REAL_00",#N/A,FALSE,"Prog_Gov";"REAL_00",#N/A,FALSE,"IN";"REAL_00",#N/A,FALSE,"B_mrks99";"REAL_00",#N/A,FALSE,"B_mrks00"}</definedName>
    <definedName name="wrn.OUTTURN_TABLES_00." localSheetId="211" hidden="1">{"REAL_00",#N/A,FALSE,"Prog_BSyst";"REAL_00",#N/A,FALSE,"Prog_BCM";"REAL_00",#N/A,FALSE,"Prog_ComB";"REAL_00",#N/A,FALSE,"Prog_Gov";"REAL_00",#N/A,FALSE,"IN";"REAL_00",#N/A,FALSE,"B_mrks99";"REAL_00",#N/A,FALSE,"B_mrks00"}</definedName>
    <definedName name="wrn.OUTTURN_TABLES_00.">{"REAL_00",#N/A,FALSE,"Prog_BSyst";"REAL_00",#N/A,FALSE,"Prog_BCM";"REAL_00",#N/A,FALSE,"Prog_ComB";"REAL_00",#N/A,FALSE,"Prog_Gov";"REAL_00",#N/A,FALSE,"IN";"REAL_00",#N/A,FALSE,"B_mrks99";"REAL_00",#N/A,FALSE,"B_mrks00"}</definedName>
    <definedName name="wrn.OUTTURN_TABLES_99." localSheetId="172" hidden="1">{"REAL_99",#N/A,FALSE,"Prog_BSyst";"REAL_99",#N/A,FALSE,"Prog_BCM";"REAL_99",#N/A,FALSE,"Prog_ComB";"REAL_99",#N/A,FALSE,"Prog_Gov";"REAL_99",#N/A,FALSE,"B_mrks99"}</definedName>
    <definedName name="wrn.OUTTURN_TABLES_99." localSheetId="173" hidden="1">{"REAL_99",#N/A,FALSE,"Prog_BSyst";"REAL_99",#N/A,FALSE,"Prog_BCM";"REAL_99",#N/A,FALSE,"Prog_ComB";"REAL_99",#N/A,FALSE,"Prog_Gov";"REAL_99",#N/A,FALSE,"B_mrks99"}</definedName>
    <definedName name="wrn.OUTTURN_TABLES_99." localSheetId="174" hidden="1">{"REAL_99",#N/A,FALSE,"Prog_BSyst";"REAL_99",#N/A,FALSE,"Prog_BCM";"REAL_99",#N/A,FALSE,"Prog_ComB";"REAL_99",#N/A,FALSE,"Prog_Gov";"REAL_99",#N/A,FALSE,"B_mrks99"}</definedName>
    <definedName name="wrn.OUTTURN_TABLES_99." localSheetId="176" hidden="1">{"REAL_99",#N/A,FALSE,"Prog_BSyst";"REAL_99",#N/A,FALSE,"Prog_BCM";"REAL_99",#N/A,FALSE,"Prog_ComB";"REAL_99",#N/A,FALSE,"Prog_Gov";"REAL_99",#N/A,FALSE,"B_mrks99"}</definedName>
    <definedName name="wrn.OUTTURN_TABLES_99." localSheetId="177" hidden="1">{"REAL_99",#N/A,FALSE,"Prog_BSyst";"REAL_99",#N/A,FALSE,"Prog_BCM";"REAL_99",#N/A,FALSE,"Prog_ComB";"REAL_99",#N/A,FALSE,"Prog_Gov";"REAL_99",#N/A,FALSE,"B_mrks99"}</definedName>
    <definedName name="wrn.OUTTURN_TABLES_99." localSheetId="178" hidden="1">{"REAL_99",#N/A,FALSE,"Prog_BSyst";"REAL_99",#N/A,FALSE,"Prog_BCM";"REAL_99",#N/A,FALSE,"Prog_ComB";"REAL_99",#N/A,FALSE,"Prog_Gov";"REAL_99",#N/A,FALSE,"B_mrks99"}</definedName>
    <definedName name="wrn.OUTTURN_TABLES_99." localSheetId="166" hidden="1">{"REAL_99",#N/A,FALSE,"Prog_BSyst";"REAL_99",#N/A,FALSE,"Prog_BCM";"REAL_99",#N/A,FALSE,"Prog_ComB";"REAL_99",#N/A,FALSE,"Prog_Gov";"REAL_99",#N/A,FALSE,"B_mrks99"}</definedName>
    <definedName name="wrn.OUTTURN_TABLES_99." localSheetId="167" hidden="1">{"REAL_99",#N/A,FALSE,"Prog_BSyst";"REAL_99",#N/A,FALSE,"Prog_BCM";"REAL_99",#N/A,FALSE,"Prog_ComB";"REAL_99",#N/A,FALSE,"Prog_Gov";"REAL_99",#N/A,FALSE,"B_mrks99"}</definedName>
    <definedName name="wrn.OUTTURN_TABLES_99." localSheetId="168" hidden="1">{"REAL_99",#N/A,FALSE,"Prog_BSyst";"REAL_99",#N/A,FALSE,"Prog_BCM";"REAL_99",#N/A,FALSE,"Prog_ComB";"REAL_99",#N/A,FALSE,"Prog_Gov";"REAL_99",#N/A,FALSE,"B_mrks99"}</definedName>
    <definedName name="wrn.OUTTURN_TABLES_99." localSheetId="169" hidden="1">{"REAL_99",#N/A,FALSE,"Prog_BSyst";"REAL_99",#N/A,FALSE,"Prog_BCM";"REAL_99",#N/A,FALSE,"Prog_ComB";"REAL_99",#N/A,FALSE,"Prog_Gov";"REAL_99",#N/A,FALSE,"B_mrks99"}</definedName>
    <definedName name="wrn.OUTTURN_TABLES_99." localSheetId="170" hidden="1">{"REAL_99",#N/A,FALSE,"Prog_BSyst";"REAL_99",#N/A,FALSE,"Prog_BCM";"REAL_99",#N/A,FALSE,"Prog_ComB";"REAL_99",#N/A,FALSE,"Prog_Gov";"REAL_99",#N/A,FALSE,"B_mrks99"}</definedName>
    <definedName name="wrn.OUTTURN_TABLES_99." localSheetId="171" hidden="1">{"REAL_99",#N/A,FALSE,"Prog_BSyst";"REAL_99",#N/A,FALSE,"Prog_BCM";"REAL_99",#N/A,FALSE,"Prog_ComB";"REAL_99",#N/A,FALSE,"Prog_Gov";"REAL_99",#N/A,FALSE,"B_mrks99"}</definedName>
    <definedName name="wrn.OUTTURN_TABLES_99." localSheetId="182" hidden="1">{"REAL_99",#N/A,FALSE,"Prog_BSyst";"REAL_99",#N/A,FALSE,"Prog_BCM";"REAL_99",#N/A,FALSE,"Prog_ComB";"REAL_99",#N/A,FALSE,"Prog_Gov";"REAL_99",#N/A,FALSE,"B_mrks99"}</definedName>
    <definedName name="wrn.OUTTURN_TABLES_99." localSheetId="183" hidden="1">{"REAL_99",#N/A,FALSE,"Prog_BSyst";"REAL_99",#N/A,FALSE,"Prog_BCM";"REAL_99",#N/A,FALSE,"Prog_ComB";"REAL_99",#N/A,FALSE,"Prog_Gov";"REAL_99",#N/A,FALSE,"B_mrks99"}</definedName>
    <definedName name="wrn.OUTTURN_TABLES_99." localSheetId="184" hidden="1">{"REAL_99",#N/A,FALSE,"Prog_BSyst";"REAL_99",#N/A,FALSE,"Prog_BCM";"REAL_99",#N/A,FALSE,"Prog_ComB";"REAL_99",#N/A,FALSE,"Prog_Gov";"REAL_99",#N/A,FALSE,"B_mrks99"}</definedName>
    <definedName name="wrn.OUTTURN_TABLES_99." localSheetId="185" hidden="1">{"REAL_99",#N/A,FALSE,"Prog_BSyst";"REAL_99",#N/A,FALSE,"Prog_BCM";"REAL_99",#N/A,FALSE,"Prog_ComB";"REAL_99",#N/A,FALSE,"Prog_Gov";"REAL_99",#N/A,FALSE,"B_mrks99"}</definedName>
    <definedName name="wrn.OUTTURN_TABLES_99." localSheetId="186" hidden="1">{"REAL_99",#N/A,FALSE,"Prog_BSyst";"REAL_99",#N/A,FALSE,"Prog_BCM";"REAL_99",#N/A,FALSE,"Prog_ComB";"REAL_99",#N/A,FALSE,"Prog_Gov";"REAL_99",#N/A,FALSE,"B_mrks99"}</definedName>
    <definedName name="wrn.OUTTURN_TABLES_99." localSheetId="187" hidden="1">{"REAL_99",#N/A,FALSE,"Prog_BSyst";"REAL_99",#N/A,FALSE,"Prog_BCM";"REAL_99",#N/A,FALSE,"Prog_ComB";"REAL_99",#N/A,FALSE,"Prog_Gov";"REAL_99",#N/A,FALSE,"B_mrks99"}</definedName>
    <definedName name="wrn.OUTTURN_TABLES_99." localSheetId="188" hidden="1">{"REAL_99",#N/A,FALSE,"Prog_BSyst";"REAL_99",#N/A,FALSE,"Prog_BCM";"REAL_99",#N/A,FALSE,"Prog_ComB";"REAL_99",#N/A,FALSE,"Prog_Gov";"REAL_99",#N/A,FALSE,"B_mrks99"}</definedName>
    <definedName name="wrn.OUTTURN_TABLES_99." localSheetId="189" hidden="1">{"REAL_99",#N/A,FALSE,"Prog_BSyst";"REAL_99",#N/A,FALSE,"Prog_BCM";"REAL_99",#N/A,FALSE,"Prog_ComB";"REAL_99",#N/A,FALSE,"Prog_Gov";"REAL_99",#N/A,FALSE,"B_mrks99"}</definedName>
    <definedName name="wrn.OUTTURN_TABLES_99." localSheetId="190" hidden="1">{"REAL_99",#N/A,FALSE,"Prog_BSyst";"REAL_99",#N/A,FALSE,"Prog_BCM";"REAL_99",#N/A,FALSE,"Prog_ComB";"REAL_99",#N/A,FALSE,"Prog_Gov";"REAL_99",#N/A,FALSE,"B_mrks99"}</definedName>
    <definedName name="wrn.OUTTURN_TABLES_99." localSheetId="191" hidden="1">{"REAL_99",#N/A,FALSE,"Prog_BSyst";"REAL_99",#N/A,FALSE,"Prog_BCM";"REAL_99",#N/A,FALSE,"Prog_ComB";"REAL_99",#N/A,FALSE,"Prog_Gov";"REAL_99",#N/A,FALSE,"B_mrks99"}</definedName>
    <definedName name="wrn.OUTTURN_TABLES_99." localSheetId="192" hidden="1">{"REAL_99",#N/A,FALSE,"Prog_BSyst";"REAL_99",#N/A,FALSE,"Prog_BCM";"REAL_99",#N/A,FALSE,"Prog_ComB";"REAL_99",#N/A,FALSE,"Prog_Gov";"REAL_99",#N/A,FALSE,"B_mrks99"}</definedName>
    <definedName name="wrn.OUTTURN_TABLES_99." localSheetId="211" hidden="1">{"REAL_99",#N/A,FALSE,"Prog_BSyst";"REAL_99",#N/A,FALSE,"Prog_BCM";"REAL_99",#N/A,FALSE,"Prog_ComB";"REAL_99",#N/A,FALSE,"Prog_Gov";"REAL_99",#N/A,FALSE,"B_mrks99"}</definedName>
    <definedName name="wrn.OUTTURN_TABLES_99.">{"REAL_99",#N/A,FALSE,"Prog_BSyst";"REAL_99",#N/A,FALSE,"Prog_BCM";"REAL_99",#N/A,FALSE,"Prog_ComB";"REAL_99",#N/A,FALSE,"Prog_Gov";"REAL_99",#N/A,FALSE,"B_mrks99"}</definedName>
    <definedName name="wrn.PASMON." localSheetId="172" hidden="1">{"1",#N/A,FALSE,"Pasivos Mon";"2",#N/A,FALSE,"Pasivos Mon"}</definedName>
    <definedName name="wrn.PASMON." localSheetId="173" hidden="1">{"1",#N/A,FALSE,"Pasivos Mon";"2",#N/A,FALSE,"Pasivos Mon"}</definedName>
    <definedName name="wrn.PASMON." localSheetId="174" hidden="1">{"1",#N/A,FALSE,"Pasivos Mon";"2",#N/A,FALSE,"Pasivos Mon"}</definedName>
    <definedName name="wrn.PASMON." localSheetId="176" hidden="1">{"1",#N/A,FALSE,"Pasivos Mon";"2",#N/A,FALSE,"Pasivos Mon"}</definedName>
    <definedName name="wrn.PASMON." localSheetId="177" hidden="1">{"1",#N/A,FALSE,"Pasivos Mon";"2",#N/A,FALSE,"Pasivos Mon"}</definedName>
    <definedName name="wrn.PASMON." localSheetId="178" hidden="1">{"1",#N/A,FALSE,"Pasivos Mon";"2",#N/A,FALSE,"Pasivos Mon"}</definedName>
    <definedName name="wrn.PASMON." localSheetId="166" hidden="1">{"1",#N/A,FALSE,"Pasivos Mon";"2",#N/A,FALSE,"Pasivos Mon"}</definedName>
    <definedName name="wrn.PASMON." localSheetId="167" hidden="1">{"1",#N/A,FALSE,"Pasivos Mon";"2",#N/A,FALSE,"Pasivos Mon"}</definedName>
    <definedName name="wrn.PASMON." localSheetId="168" hidden="1">{"1",#N/A,FALSE,"Pasivos Mon";"2",#N/A,FALSE,"Pasivos Mon"}</definedName>
    <definedName name="wrn.PASMON." localSheetId="169" hidden="1">{"1",#N/A,FALSE,"Pasivos Mon";"2",#N/A,FALSE,"Pasivos Mon"}</definedName>
    <definedName name="wrn.PASMON." localSheetId="170" hidden="1">{"1",#N/A,FALSE,"Pasivos Mon";"2",#N/A,FALSE,"Pasivos Mon"}</definedName>
    <definedName name="wrn.PASMON." localSheetId="171" hidden="1">{"1",#N/A,FALSE,"Pasivos Mon";"2",#N/A,FALSE,"Pasivos Mon"}</definedName>
    <definedName name="wrn.PASMON." localSheetId="182" hidden="1">{"1",#N/A,FALSE,"Pasivos Mon";"2",#N/A,FALSE,"Pasivos Mon"}</definedName>
    <definedName name="wrn.PASMON." localSheetId="183" hidden="1">{"1",#N/A,FALSE,"Pasivos Mon";"2",#N/A,FALSE,"Pasivos Mon"}</definedName>
    <definedName name="wrn.PASMON." localSheetId="184" hidden="1">{"1",#N/A,FALSE,"Pasivos Mon";"2",#N/A,FALSE,"Pasivos Mon"}</definedName>
    <definedName name="wrn.PASMON." localSheetId="185" hidden="1">{"1",#N/A,FALSE,"Pasivos Mon";"2",#N/A,FALSE,"Pasivos Mon"}</definedName>
    <definedName name="wrn.PASMON." localSheetId="186" hidden="1">{"1",#N/A,FALSE,"Pasivos Mon";"2",#N/A,FALSE,"Pasivos Mon"}</definedName>
    <definedName name="wrn.PASMON." localSheetId="187" hidden="1">{"1",#N/A,FALSE,"Pasivos Mon";"2",#N/A,FALSE,"Pasivos Mon"}</definedName>
    <definedName name="wrn.PASMON." localSheetId="188" hidden="1">{"1",#N/A,FALSE,"Pasivos Mon";"2",#N/A,FALSE,"Pasivos Mon"}</definedName>
    <definedName name="wrn.PASMON." localSheetId="189" hidden="1">{"1",#N/A,FALSE,"Pasivos Mon";"2",#N/A,FALSE,"Pasivos Mon"}</definedName>
    <definedName name="wrn.PASMON." localSheetId="190" hidden="1">{"1",#N/A,FALSE,"Pasivos Mon";"2",#N/A,FALSE,"Pasivos Mon"}</definedName>
    <definedName name="wrn.PASMON." localSheetId="191" hidden="1">{"1",#N/A,FALSE,"Pasivos Mon";"2",#N/A,FALSE,"Pasivos Mon"}</definedName>
    <definedName name="wrn.PASMON." localSheetId="192" hidden="1">{"1",#N/A,FALSE,"Pasivos Mon";"2",#N/A,FALSE,"Pasivos Mon"}</definedName>
    <definedName name="wrn.PASMON." localSheetId="211" hidden="1">{"1",#N/A,FALSE,"Pasivos Mon";"2",#N/A,FALSE,"Pasivos Mon"}</definedName>
    <definedName name="wrn.PASMON.">{"1",#N/A,FALSE,"Pasivos Mon";"2",#N/A,FALSE,"Pasivos Mon"}</definedName>
    <definedName name="wrn.Per._.cri." localSheetId="172" hidden="1">{#N/A,#N/A,FALSE,"Per Cri"}</definedName>
    <definedName name="wrn.Per._.cri." localSheetId="173" hidden="1">{#N/A,#N/A,FALSE,"Per Cri"}</definedName>
    <definedName name="wrn.Per._.cri." localSheetId="174" hidden="1">{#N/A,#N/A,FALSE,"Per Cri"}</definedName>
    <definedName name="wrn.Per._.cri." localSheetId="176" hidden="1">{#N/A,#N/A,FALSE,"Per Cri"}</definedName>
    <definedName name="wrn.Per._.cri." localSheetId="177" hidden="1">{#N/A,#N/A,FALSE,"Per Cri"}</definedName>
    <definedName name="wrn.Per._.cri." localSheetId="178" hidden="1">{#N/A,#N/A,FALSE,"Per Cri"}</definedName>
    <definedName name="wrn.Per._.cri." localSheetId="166" hidden="1">{#N/A,#N/A,FALSE,"Per Cri"}</definedName>
    <definedName name="wrn.Per._.cri." localSheetId="167" hidden="1">{#N/A,#N/A,FALSE,"Per Cri"}</definedName>
    <definedName name="wrn.Per._.cri." localSheetId="168" hidden="1">{#N/A,#N/A,FALSE,"Per Cri"}</definedName>
    <definedName name="wrn.Per._.cri." localSheetId="169" hidden="1">{#N/A,#N/A,FALSE,"Per Cri"}</definedName>
    <definedName name="wrn.Per._.cri." localSheetId="170" hidden="1">{#N/A,#N/A,FALSE,"Per Cri"}</definedName>
    <definedName name="wrn.Per._.cri." localSheetId="171" hidden="1">{#N/A,#N/A,FALSE,"Per Cri"}</definedName>
    <definedName name="wrn.Per._.cri." localSheetId="182" hidden="1">{#N/A,#N/A,FALSE,"Per Cri"}</definedName>
    <definedName name="wrn.Per._.cri." localSheetId="183" hidden="1">{#N/A,#N/A,FALSE,"Per Cri"}</definedName>
    <definedName name="wrn.Per._.cri." localSheetId="184" hidden="1">{#N/A,#N/A,FALSE,"Per Cri"}</definedName>
    <definedName name="wrn.Per._.cri." localSheetId="185" hidden="1">{#N/A,#N/A,FALSE,"Per Cri"}</definedName>
    <definedName name="wrn.Per._.cri." localSheetId="186" hidden="1">{#N/A,#N/A,FALSE,"Per Cri"}</definedName>
    <definedName name="wrn.Per._.cri." localSheetId="187" hidden="1">{#N/A,#N/A,FALSE,"Per Cri"}</definedName>
    <definedName name="wrn.Per._.cri." localSheetId="188" hidden="1">{#N/A,#N/A,FALSE,"Per Cri"}</definedName>
    <definedName name="wrn.Per._.cri." localSheetId="189" hidden="1">{#N/A,#N/A,FALSE,"Per Cri"}</definedName>
    <definedName name="wrn.Per._.cri." localSheetId="190" hidden="1">{#N/A,#N/A,FALSE,"Per Cri"}</definedName>
    <definedName name="wrn.Per._.cri." localSheetId="191" hidden="1">{#N/A,#N/A,FALSE,"Per Cri"}</definedName>
    <definedName name="wrn.Per._.cri." localSheetId="192" hidden="1">{#N/A,#N/A,FALSE,"Per Cri"}</definedName>
    <definedName name="wrn.Per._.cri." localSheetId="211" hidden="1">{#N/A,#N/A,FALSE,"Per Cri"}</definedName>
    <definedName name="wrn.Per._.cri.">{#N/A,#N/A,FALSE,"Per Cri"}</definedName>
    <definedName name="wrn.Prevision." localSheetId="2" hidden="1">{"Mobiliario",#N/A,FALSE,"C. mobiliario";"Trabajo",#N/A,FALSE,"C. mobiliario"}</definedName>
    <definedName name="wrn.Prevision." localSheetId="31" hidden="1">{"Mobiliario",#N/A,FALSE,"C. mobiliario";"Trabajo",#N/A,FALSE,"C. mobiliario"}</definedName>
    <definedName name="wrn.Prevision." localSheetId="73" hidden="1">{"Mobiliario",#N/A,FALSE,"C. mobiliario";"Trabajo",#N/A,FALSE,"C. mobiliario"}</definedName>
    <definedName name="wrn.Prevision." localSheetId="74" hidden="1">{"Mobiliario",#N/A,FALSE,"C. mobiliario";"Trabajo",#N/A,FALSE,"C. mobiliario"}</definedName>
    <definedName name="wrn.Prevision." localSheetId="0" hidden="1">{"Mobiliario",#N/A,FALSE,"C. mobiliario";"Trabajo",#N/A,FALSE,"C. mobiliario"}</definedName>
    <definedName name="wrn.Prevision." localSheetId="29" hidden="1">{"Mobiliario",#N/A,FALSE,"C. mobiliario";"Trabajo",#N/A,FALSE,"C. mobiliario"}</definedName>
    <definedName name="wrn.Prevision." localSheetId="89" hidden="1">{"Mobiliario",#N/A,FALSE,"C. mobiliario";"Trabajo",#N/A,FALSE,"C. mobiliario"}</definedName>
    <definedName name="wrn.Prevision." localSheetId="1" hidden="1">{"Mobiliario",#N/A,FALSE,"C. mobiliario";"Trabajo",#N/A,FALSE,"C. mobiliario"}</definedName>
    <definedName name="wrn.Prevision." localSheetId="30" hidden="1">{"Mobiliario",#N/A,FALSE,"C. mobiliario";"Trabajo",#N/A,FALSE,"C. mobiliario"}</definedName>
    <definedName name="wrn.Prevision." localSheetId="90" hidden="1">{"Mobiliario",#N/A,FALSE,"C. mobiliario";"Trabajo",#N/A,FALSE,"C. mobiliario"}</definedName>
    <definedName name="wrn.Prevision." localSheetId="61" hidden="1">{"Mobiliario",#N/A,FALSE,"C. mobiliario";"Trabajo",#N/A,FALSE,"C. mobiliario"}</definedName>
    <definedName name="wrn.Prevision." localSheetId="65" hidden="1">{"Mobiliario",#N/A,FALSE,"C. mobiliario";"Trabajo",#N/A,FALSE,"C. mobiliario"}</definedName>
    <definedName name="wrn.Prevision." localSheetId="78" hidden="1">{"Mobiliario",#N/A,FALSE,"C. mobiliario";"Trabajo",#N/A,FALSE,"C. mobiliario"}</definedName>
    <definedName name="wrn.Prevision." localSheetId="60" hidden="1">{"Mobiliario",#N/A,FALSE,"C. mobiliario";"Trabajo",#N/A,FALSE,"C. mobiliario"}</definedName>
    <definedName name="wrn.Prevision." localSheetId="68" hidden="1">{"Mobiliario",#N/A,FALSE,"C. mobiliario";"Trabajo",#N/A,FALSE,"C. mobiliario"}</definedName>
    <definedName name="wrn.Prevision." localSheetId="62" hidden="1">{"Mobiliario",#N/A,FALSE,"C. mobiliario";"Trabajo",#N/A,FALSE,"C. mobiliario"}</definedName>
    <definedName name="wrn.Prevision." localSheetId="69" hidden="1">{"Mobiliario",#N/A,FALSE,"C. mobiliario";"Trabajo",#N/A,FALSE,"C. mobiliario"}</definedName>
    <definedName name="wrn.Prevision." localSheetId="67" hidden="1">{"Mobiliario",#N/A,FALSE,"C. mobiliario";"Trabajo",#N/A,FALSE,"C. mobiliario"}</definedName>
    <definedName name="wrn.Prevision." localSheetId="3" hidden="1">{"Mobiliario",#N/A,FALSE,"C. mobiliario";"Trabajo",#N/A,FALSE,"C. mobiliario"}</definedName>
    <definedName name="wrn.Prevision." localSheetId="32" hidden="1">{"Mobiliario",#N/A,FALSE,"C. mobiliario";"Trabajo",#N/A,FALSE,"C. mobiliario"}</definedName>
    <definedName name="wrn.Prevision." localSheetId="4" hidden="1">{"Mobiliario",#N/A,FALSE,"C. mobiliario";"Trabajo",#N/A,FALSE,"C. mobiliario"}</definedName>
    <definedName name="wrn.Prevision." localSheetId="33" hidden="1">{"Mobiliario",#N/A,FALSE,"C. mobiliario";"Trabajo",#N/A,FALSE,"C. mobiliario"}</definedName>
    <definedName name="wrn.Prevision." localSheetId="5" hidden="1">{"Mobiliario",#N/A,FALSE,"C. mobiliario";"Trabajo",#N/A,FALSE,"C. mobiliario"}</definedName>
    <definedName name="wrn.Prevision." localSheetId="34" hidden="1">{"Mobiliario",#N/A,FALSE,"C. mobiliario";"Trabajo",#N/A,FALSE,"C. mobiliario"}</definedName>
    <definedName name="wrn.Prevision." localSheetId="172" hidden="1">{"Mobiliario",#N/A,FALSE,"C. mobiliario";"Trabajo",#N/A,FALSE,"C. mobiliario"}</definedName>
    <definedName name="wrn.Prevision." localSheetId="173" hidden="1">{"Mobiliario",#N/A,FALSE,"C. mobiliario";"Trabajo",#N/A,FALSE,"C. mobiliario"}</definedName>
    <definedName name="wrn.Prevision." localSheetId="174" hidden="1">{"Mobiliario",#N/A,FALSE,"C. mobiliario";"Trabajo",#N/A,FALSE,"C. mobiliario"}</definedName>
    <definedName name="wrn.Prevision." localSheetId="175" hidden="1">{"Mobiliario",#N/A,FALSE,"C. mobiliario";"Trabajo",#N/A,FALSE,"C. mobiliario"}</definedName>
    <definedName name="wrn.Prevision." localSheetId="176" hidden="1">{"Mobiliario",#N/A,FALSE,"C. mobiliario";"Trabajo",#N/A,FALSE,"C. mobiliario"}</definedName>
    <definedName name="wrn.Prevision." localSheetId="177" hidden="1">{"Mobiliario",#N/A,FALSE,"C. mobiliario";"Trabajo",#N/A,FALSE,"C. mobiliario"}</definedName>
    <definedName name="wrn.Prevision." localSheetId="178" hidden="1">{"Mobiliario",#N/A,FALSE,"C. mobiliario";"Trabajo",#N/A,FALSE,"C. mobiliario"}</definedName>
    <definedName name="wrn.Prevision." localSheetId="148" hidden="1">{"Mobiliario",#N/A,FALSE,"C. mobiliario";"Trabajo",#N/A,FALSE,"C. mobiliario"}</definedName>
    <definedName name="wrn.Prevision." localSheetId="149" hidden="1">{"Mobiliario",#N/A,FALSE,"C. mobiliario";"Trabajo",#N/A,FALSE,"C. mobiliario"}</definedName>
    <definedName name="wrn.Prevision." localSheetId="155" hidden="1">{"Mobiliario",#N/A,FALSE,"C. mobiliario";"Trabajo",#N/A,FALSE,"C. mobiliario"}</definedName>
    <definedName name="wrn.Prevision." localSheetId="166" hidden="1">{"Mobiliario",#N/A,FALSE,"C. mobiliario";"Trabajo",#N/A,FALSE,"C. mobiliario"}</definedName>
    <definedName name="wrn.Prevision." localSheetId="167" hidden="1">{"Mobiliario",#N/A,FALSE,"C. mobiliario";"Trabajo",#N/A,FALSE,"C. mobiliario"}</definedName>
    <definedName name="wrn.Prevision." localSheetId="168" hidden="1">{"Mobiliario",#N/A,FALSE,"C. mobiliario";"Trabajo",#N/A,FALSE,"C. mobiliario"}</definedName>
    <definedName name="wrn.Prevision." localSheetId="169" hidden="1">{"Mobiliario",#N/A,FALSE,"C. mobiliario";"Trabajo",#N/A,FALSE,"C. mobiliario"}</definedName>
    <definedName name="wrn.Prevision." localSheetId="170" hidden="1">{"Mobiliario",#N/A,FALSE,"C. mobiliario";"Trabajo",#N/A,FALSE,"C. mobiliario"}</definedName>
    <definedName name="wrn.Prevision." localSheetId="171" hidden="1">{"Mobiliario",#N/A,FALSE,"C. mobiliario";"Trabajo",#N/A,FALSE,"C. mobiliario"}</definedName>
    <definedName name="wrn.Prevision." localSheetId="182" hidden="1">{"Mobiliario",#N/A,FALSE,"C. mobiliario";"Trabajo",#N/A,FALSE,"C. mobiliario"}</definedName>
    <definedName name="wrn.Prevision." localSheetId="183" hidden="1">{"Mobiliario",#N/A,FALSE,"C. mobiliario";"Trabajo",#N/A,FALSE,"C. mobiliario"}</definedName>
    <definedName name="wrn.Prevision." localSheetId="184" hidden="1">{"Mobiliario",#N/A,FALSE,"C. mobiliario";"Trabajo",#N/A,FALSE,"C. mobiliario"}</definedName>
    <definedName name="wrn.Prevision." localSheetId="185" hidden="1">{"Mobiliario",#N/A,FALSE,"C. mobiliario";"Trabajo",#N/A,FALSE,"C. mobiliario"}</definedName>
    <definedName name="wrn.Prevision." localSheetId="186" hidden="1">{"Mobiliario",#N/A,FALSE,"C. mobiliario";"Trabajo",#N/A,FALSE,"C. mobiliario"}</definedName>
    <definedName name="wrn.Prevision." localSheetId="187" hidden="1">{"Mobiliario",#N/A,FALSE,"C. mobiliario";"Trabajo",#N/A,FALSE,"C. mobiliario"}</definedName>
    <definedName name="wrn.Prevision." localSheetId="188" hidden="1">{"Mobiliario",#N/A,FALSE,"C. mobiliario";"Trabajo",#N/A,FALSE,"C. mobiliario"}</definedName>
    <definedName name="wrn.Prevision." localSheetId="189" hidden="1">{"Mobiliario",#N/A,FALSE,"C. mobiliario";"Trabajo",#N/A,FALSE,"C. mobiliario"}</definedName>
    <definedName name="wrn.Prevision." localSheetId="190" hidden="1">{"Mobiliario",#N/A,FALSE,"C. mobiliario";"Trabajo",#N/A,FALSE,"C. mobiliario"}</definedName>
    <definedName name="wrn.Prevision." localSheetId="191" hidden="1">{"Mobiliario",#N/A,FALSE,"C. mobiliario";"Trabajo",#N/A,FALSE,"C. mobiliario"}</definedName>
    <definedName name="wrn.Prevision." localSheetId="192" hidden="1">{"Mobiliario",#N/A,FALSE,"C. mobiliario";"Trabajo",#N/A,FALSE,"C. mobiliario"}</definedName>
    <definedName name="wrn.Prevision." localSheetId="211" hidden="1">{"Mobiliario",#N/A,FALSE,"C. mobiliario";"Trabajo",#N/A,FALSE,"C. mobiliario"}</definedName>
    <definedName name="wrn.Prevision." localSheetId="59" hidden="1">{"Mobiliario",#N/A,FALSE,"C. mobiliario";"Trabajo",#N/A,FALSE,"C. mobiliario"}</definedName>
    <definedName name="wrn.Prevision." localSheetId="58" hidden="1">{"Mobiliario",#N/A,FALSE,"C. mobiliario";"Trabajo",#N/A,FALSE,"C. mobiliario"}</definedName>
    <definedName name="wrn.Prevision." localSheetId="6" hidden="1">{"Mobiliario",#N/A,FALSE,"C. mobiliario";"Trabajo",#N/A,FALSE,"C. mobiliario"}</definedName>
    <definedName name="wrn.Prevision." localSheetId="35" hidden="1">{"Mobiliario",#N/A,FALSE,"C. mobiliario";"Trabajo",#N/A,FALSE,"C. mobiliario"}</definedName>
    <definedName name="wrn.Prevision." localSheetId="64" hidden="1">{"Mobiliario",#N/A,FALSE,"C. mobiliario";"Trabajo",#N/A,FALSE,"C. mobiliario"}</definedName>
    <definedName name="wrn.Prevision." localSheetId="63" hidden="1">{"Mobiliario",#N/A,FALSE,"C. mobiliario";"Trabajo",#N/A,FALSE,"C. mobiliario"}</definedName>
    <definedName name="wrn.Prevision." localSheetId="77" hidden="1">{"Mobiliario",#N/A,FALSE,"C. mobiliario";"Trabajo",#N/A,FALSE,"C. mobiliario"}</definedName>
    <definedName name="wrn.Prevision." localSheetId="66" hidden="1">{"Mobiliario",#N/A,FALSE,"C. mobiliario";"Trabajo",#N/A,FALSE,"C. mobiliario"}</definedName>
    <definedName name="wrn.Prevision." localSheetId="70" hidden="1">{"Mobiliario",#N/A,FALSE,"C. mobiliario";"Trabajo",#N/A,FALSE,"C. mobiliario"}</definedName>
    <definedName name="wrn.Prevision." localSheetId="76" hidden="1">{"Mobiliario",#N/A,FALSE,"C. mobiliario";"Trabajo",#N/A,FALSE,"C. mobiliario"}</definedName>
    <definedName name="wrn.Prevision." localSheetId="75" hidden="1">{"Mobiliario",#N/A,FALSE,"C. mobiliario";"Trabajo",#N/A,FALSE,"C. mobiliario"}</definedName>
    <definedName name="wrn.Prevision." localSheetId="72" hidden="1">{"Mobiliario",#N/A,FALSE,"C. mobiliario";"Trabajo",#N/A,FALSE,"C. mobiliario"}</definedName>
    <definedName name="wrn.Prevision." localSheetId="71" hidden="1">{"Mobiliario",#N/A,FALSE,"C. mobiliario";"Trabajo",#N/A,FALSE,"C. mobiliario"}</definedName>
    <definedName name="wrn.Prevision." hidden="1">{"Mobiliario",#N/A,FALSE,"C. mobiliario";"Trabajo",#N/A,FALSE,"C. mobiliario"}</definedName>
    <definedName name="wrn.Print._.Detailed._.Tables." localSheetId="172" hidden="1">{"ca",#N/A,FALSE,"Detailed BOP";"ka",#N/A,FALSE,"Detailed BOP";"btl",#N/A,FALSE,"Detailed BOP";#N/A,#N/A,FALSE,"Debt  Stock TBL";"imfprint",#N/A,FALSE,"IMF";"nirprintview",#N/A,FALSE,"NIR";"tradeprint",#N/A,FALSE,"Trade";"imfdebtservice",#N/A,FALSE,"IMF"}</definedName>
    <definedName name="wrn.Print._.Detailed._.Tables." localSheetId="173" hidden="1">{"ca",#N/A,FALSE,"Detailed BOP";"ka",#N/A,FALSE,"Detailed BOP";"btl",#N/A,FALSE,"Detailed BOP";#N/A,#N/A,FALSE,"Debt  Stock TBL";"imfprint",#N/A,FALSE,"IMF";"nirprintview",#N/A,FALSE,"NIR";"tradeprint",#N/A,FALSE,"Trade";"imfdebtservice",#N/A,FALSE,"IMF"}</definedName>
    <definedName name="wrn.Print._.Detailed._.Tables." localSheetId="174" hidden="1">{"ca",#N/A,FALSE,"Detailed BOP";"ka",#N/A,FALSE,"Detailed BOP";"btl",#N/A,FALSE,"Detailed BOP";#N/A,#N/A,FALSE,"Debt  Stock TBL";"imfprint",#N/A,FALSE,"IMF";"nirprintview",#N/A,FALSE,"NIR";"tradeprint",#N/A,FALSE,"Trade";"imfdebtservice",#N/A,FALSE,"IMF"}</definedName>
    <definedName name="wrn.Print._.Detailed._.Tables." localSheetId="176" hidden="1">{"ca",#N/A,FALSE,"Detailed BOP";"ka",#N/A,FALSE,"Detailed BOP";"btl",#N/A,FALSE,"Detailed BOP";#N/A,#N/A,FALSE,"Debt  Stock TBL";"imfprint",#N/A,FALSE,"IMF";"nirprintview",#N/A,FALSE,"NIR";"tradeprint",#N/A,FALSE,"Trade";"imfdebtservice",#N/A,FALSE,"IMF"}</definedName>
    <definedName name="wrn.Print._.Detailed._.Tables." localSheetId="177" hidden="1">{"ca",#N/A,FALSE,"Detailed BOP";"ka",#N/A,FALSE,"Detailed BOP";"btl",#N/A,FALSE,"Detailed BOP";#N/A,#N/A,FALSE,"Debt  Stock TBL";"imfprint",#N/A,FALSE,"IMF";"nirprintview",#N/A,FALSE,"NIR";"tradeprint",#N/A,FALSE,"Trade";"imfdebtservice",#N/A,FALSE,"IMF"}</definedName>
    <definedName name="wrn.Print._.Detailed._.Tables." localSheetId="178" hidden="1">{"ca",#N/A,FALSE,"Detailed BOP";"ka",#N/A,FALSE,"Detailed BOP";"btl",#N/A,FALSE,"Detailed BOP";#N/A,#N/A,FALSE,"Debt  Stock TBL";"imfprint",#N/A,FALSE,"IMF";"nirprintview",#N/A,FALSE,"NIR";"tradeprint",#N/A,FALSE,"Trade";"imfdebtservice",#N/A,FALSE,"IMF"}</definedName>
    <definedName name="wrn.Print._.Detailed._.Tables." localSheetId="166" hidden="1">{"ca",#N/A,FALSE,"Detailed BOP";"ka",#N/A,FALSE,"Detailed BOP";"btl",#N/A,FALSE,"Detailed BOP";#N/A,#N/A,FALSE,"Debt  Stock TBL";"imfprint",#N/A,FALSE,"IMF";"nirprintview",#N/A,FALSE,"NIR";"tradeprint",#N/A,FALSE,"Trade";"imfdebtservice",#N/A,FALSE,"IMF"}</definedName>
    <definedName name="wrn.Print._.Detailed._.Tables." localSheetId="167" hidden="1">{"ca",#N/A,FALSE,"Detailed BOP";"ka",#N/A,FALSE,"Detailed BOP";"btl",#N/A,FALSE,"Detailed BOP";#N/A,#N/A,FALSE,"Debt  Stock TBL";"imfprint",#N/A,FALSE,"IMF";"nirprintview",#N/A,FALSE,"NIR";"tradeprint",#N/A,FALSE,"Trade";"imfdebtservice",#N/A,FALSE,"IMF"}</definedName>
    <definedName name="wrn.Print._.Detailed._.Tables." localSheetId="168" hidden="1">{"ca",#N/A,FALSE,"Detailed BOP";"ka",#N/A,FALSE,"Detailed BOP";"btl",#N/A,FALSE,"Detailed BOP";#N/A,#N/A,FALSE,"Debt  Stock TBL";"imfprint",#N/A,FALSE,"IMF";"nirprintview",#N/A,FALSE,"NIR";"tradeprint",#N/A,FALSE,"Trade";"imfdebtservice",#N/A,FALSE,"IMF"}</definedName>
    <definedName name="wrn.Print._.Detailed._.Tables." localSheetId="169" hidden="1">{"ca",#N/A,FALSE,"Detailed BOP";"ka",#N/A,FALSE,"Detailed BOP";"btl",#N/A,FALSE,"Detailed BOP";#N/A,#N/A,FALSE,"Debt  Stock TBL";"imfprint",#N/A,FALSE,"IMF";"nirprintview",#N/A,FALSE,"NIR";"tradeprint",#N/A,FALSE,"Trade";"imfdebtservice",#N/A,FALSE,"IMF"}</definedName>
    <definedName name="wrn.Print._.Detailed._.Tables." localSheetId="170" hidden="1">{"ca",#N/A,FALSE,"Detailed BOP";"ka",#N/A,FALSE,"Detailed BOP";"btl",#N/A,FALSE,"Detailed BOP";#N/A,#N/A,FALSE,"Debt  Stock TBL";"imfprint",#N/A,FALSE,"IMF";"nirprintview",#N/A,FALSE,"NIR";"tradeprint",#N/A,FALSE,"Trade";"imfdebtservice",#N/A,FALSE,"IMF"}</definedName>
    <definedName name="wrn.Print._.Detailed._.Tables." localSheetId="171" hidden="1">{"ca",#N/A,FALSE,"Detailed BOP";"ka",#N/A,FALSE,"Detailed BOP";"btl",#N/A,FALSE,"Detailed BOP";#N/A,#N/A,FALSE,"Debt  Stock TBL";"imfprint",#N/A,FALSE,"IMF";"nirprintview",#N/A,FALSE,"NIR";"tradeprint",#N/A,FALSE,"Trade";"imfdebtservice",#N/A,FALSE,"IMF"}</definedName>
    <definedName name="wrn.Print._.Detailed._.Tables." localSheetId="182" hidden="1">{"ca",#N/A,FALSE,"Detailed BOP";"ka",#N/A,FALSE,"Detailed BOP";"btl",#N/A,FALSE,"Detailed BOP";#N/A,#N/A,FALSE,"Debt  Stock TBL";"imfprint",#N/A,FALSE,"IMF";"nirprintview",#N/A,FALSE,"NIR";"tradeprint",#N/A,FALSE,"Trade";"imfdebtservice",#N/A,FALSE,"IMF"}</definedName>
    <definedName name="wrn.Print._.Detailed._.Tables." localSheetId="183" hidden="1">{"ca",#N/A,FALSE,"Detailed BOP";"ka",#N/A,FALSE,"Detailed BOP";"btl",#N/A,FALSE,"Detailed BOP";#N/A,#N/A,FALSE,"Debt  Stock TBL";"imfprint",#N/A,FALSE,"IMF";"nirprintview",#N/A,FALSE,"NIR";"tradeprint",#N/A,FALSE,"Trade";"imfdebtservice",#N/A,FALSE,"IMF"}</definedName>
    <definedName name="wrn.Print._.Detailed._.Tables." localSheetId="184" hidden="1">{"ca",#N/A,FALSE,"Detailed BOP";"ka",#N/A,FALSE,"Detailed BOP";"btl",#N/A,FALSE,"Detailed BOP";#N/A,#N/A,FALSE,"Debt  Stock TBL";"imfprint",#N/A,FALSE,"IMF";"nirprintview",#N/A,FALSE,"NIR";"tradeprint",#N/A,FALSE,"Trade";"imfdebtservice",#N/A,FALSE,"IMF"}</definedName>
    <definedName name="wrn.Print._.Detailed._.Tables." localSheetId="185" hidden="1">{"ca",#N/A,FALSE,"Detailed BOP";"ka",#N/A,FALSE,"Detailed BOP";"btl",#N/A,FALSE,"Detailed BOP";#N/A,#N/A,FALSE,"Debt  Stock TBL";"imfprint",#N/A,FALSE,"IMF";"nirprintview",#N/A,FALSE,"NIR";"tradeprint",#N/A,FALSE,"Trade";"imfdebtservice",#N/A,FALSE,"IMF"}</definedName>
    <definedName name="wrn.Print._.Detailed._.Tables." localSheetId="186" hidden="1">{"ca",#N/A,FALSE,"Detailed BOP";"ka",#N/A,FALSE,"Detailed BOP";"btl",#N/A,FALSE,"Detailed BOP";#N/A,#N/A,FALSE,"Debt  Stock TBL";"imfprint",#N/A,FALSE,"IMF";"nirprintview",#N/A,FALSE,"NIR";"tradeprint",#N/A,FALSE,"Trade";"imfdebtservice",#N/A,FALSE,"IMF"}</definedName>
    <definedName name="wrn.Print._.Detailed._.Tables." localSheetId="187" hidden="1">{"ca",#N/A,FALSE,"Detailed BOP";"ka",#N/A,FALSE,"Detailed BOP";"btl",#N/A,FALSE,"Detailed BOP";#N/A,#N/A,FALSE,"Debt  Stock TBL";"imfprint",#N/A,FALSE,"IMF";"nirprintview",#N/A,FALSE,"NIR";"tradeprint",#N/A,FALSE,"Trade";"imfdebtservice",#N/A,FALSE,"IMF"}</definedName>
    <definedName name="wrn.Print._.Detailed._.Tables." localSheetId="188" hidden="1">{"ca",#N/A,FALSE,"Detailed BOP";"ka",#N/A,FALSE,"Detailed BOP";"btl",#N/A,FALSE,"Detailed BOP";#N/A,#N/A,FALSE,"Debt  Stock TBL";"imfprint",#N/A,FALSE,"IMF";"nirprintview",#N/A,FALSE,"NIR";"tradeprint",#N/A,FALSE,"Trade";"imfdebtservice",#N/A,FALSE,"IMF"}</definedName>
    <definedName name="wrn.Print._.Detailed._.Tables." localSheetId="189" hidden="1">{"ca",#N/A,FALSE,"Detailed BOP";"ka",#N/A,FALSE,"Detailed BOP";"btl",#N/A,FALSE,"Detailed BOP";#N/A,#N/A,FALSE,"Debt  Stock TBL";"imfprint",#N/A,FALSE,"IMF";"nirprintview",#N/A,FALSE,"NIR";"tradeprint",#N/A,FALSE,"Trade";"imfdebtservice",#N/A,FALSE,"IMF"}</definedName>
    <definedName name="wrn.Print._.Detailed._.Tables." localSheetId="190" hidden="1">{"ca",#N/A,FALSE,"Detailed BOP";"ka",#N/A,FALSE,"Detailed BOP";"btl",#N/A,FALSE,"Detailed BOP";#N/A,#N/A,FALSE,"Debt  Stock TBL";"imfprint",#N/A,FALSE,"IMF";"nirprintview",#N/A,FALSE,"NIR";"tradeprint",#N/A,FALSE,"Trade";"imfdebtservice",#N/A,FALSE,"IMF"}</definedName>
    <definedName name="wrn.Print._.Detailed._.Tables." localSheetId="191" hidden="1">{"ca",#N/A,FALSE,"Detailed BOP";"ka",#N/A,FALSE,"Detailed BOP";"btl",#N/A,FALSE,"Detailed BOP";#N/A,#N/A,FALSE,"Debt  Stock TBL";"imfprint",#N/A,FALSE,"IMF";"nirprintview",#N/A,FALSE,"NIR";"tradeprint",#N/A,FALSE,"Trade";"imfdebtservice",#N/A,FALSE,"IMF"}</definedName>
    <definedName name="wrn.Print._.Detailed._.Tables." localSheetId="192" hidden="1">{"ca",#N/A,FALSE,"Detailed BOP";"ka",#N/A,FALSE,"Detailed BOP";"btl",#N/A,FALSE,"Detailed BOP";#N/A,#N/A,FALSE,"Debt  Stock TBL";"imfprint",#N/A,FALSE,"IMF";"nirprintview",#N/A,FALSE,"NIR";"tradeprint",#N/A,FALSE,"Trade";"imfdebtservice",#N/A,FALSE,"IMF"}</definedName>
    <definedName name="wrn.Print._.Detailed._.Tables." localSheetId="211" hidden="1">{"ca",#N/A,FALSE,"Detailed BOP";"ka",#N/A,FALSE,"Detailed BOP";"btl",#N/A,FALSE,"Detailed BOP";#N/A,#N/A,FALSE,"Debt  Stock TBL";"imfprint",#N/A,FALSE,"IMF";"nirprintview",#N/A,FALSE,"NIR";"tradeprint",#N/A,FALSE,"Trade";"imfdebtservice",#N/A,FALSE,"IMF"}</definedName>
    <definedName name="wrn.Print._.Detailed._.Tables.">{"ca",#N/A,FALSE,"Detailed BOP";"ka",#N/A,FALSE,"Detailed BOP";"btl",#N/A,FALSE,"Detailed BOP";#N/A,#N/A,FALSE,"Debt  Stock TBL";"imfprint",#N/A,FALSE,"IMF";"nirprintview",#N/A,FALSE,"NIR";"tradeprint",#N/A,FALSE,"Trade";"imfdebtservice",#N/A,FALSE,"IMF"}</definedName>
    <definedName name="wrn.Program." localSheetId="172" hidden="1">{"Tab1",#N/A,FALSE,"P";"Tab2",#N/A,FALSE,"P"}</definedName>
    <definedName name="wrn.Program." localSheetId="173" hidden="1">{"Tab1",#N/A,FALSE,"P";"Tab2",#N/A,FALSE,"P"}</definedName>
    <definedName name="wrn.Program." localSheetId="174" hidden="1">{"Tab1",#N/A,FALSE,"P";"Tab2",#N/A,FALSE,"P"}</definedName>
    <definedName name="wrn.Program." localSheetId="176" hidden="1">{"Tab1",#N/A,FALSE,"P";"Tab2",#N/A,FALSE,"P"}</definedName>
    <definedName name="wrn.Program." localSheetId="177" hidden="1">{"Tab1",#N/A,FALSE,"P";"Tab2",#N/A,FALSE,"P"}</definedName>
    <definedName name="wrn.Program." localSheetId="178" hidden="1">{"Tab1",#N/A,FALSE,"P";"Tab2",#N/A,FALSE,"P"}</definedName>
    <definedName name="wrn.Program." localSheetId="166" hidden="1">{"Tab1",#N/A,FALSE,"P";"Tab2",#N/A,FALSE,"P"}</definedName>
    <definedName name="wrn.Program." localSheetId="167" hidden="1">{"Tab1",#N/A,FALSE,"P";"Tab2",#N/A,FALSE,"P"}</definedName>
    <definedName name="wrn.Program." localSheetId="168" hidden="1">{"Tab1",#N/A,FALSE,"P";"Tab2",#N/A,FALSE,"P"}</definedName>
    <definedName name="wrn.Program." localSheetId="169" hidden="1">{"Tab1",#N/A,FALSE,"P";"Tab2",#N/A,FALSE,"P"}</definedName>
    <definedName name="wrn.Program." localSheetId="170" hidden="1">{"Tab1",#N/A,FALSE,"P";"Tab2",#N/A,FALSE,"P"}</definedName>
    <definedName name="wrn.Program." localSheetId="171" hidden="1">{"Tab1",#N/A,FALSE,"P";"Tab2",#N/A,FALSE,"P"}</definedName>
    <definedName name="wrn.Program." localSheetId="182" hidden="1">{"Tab1",#N/A,FALSE,"P";"Tab2",#N/A,FALSE,"P"}</definedName>
    <definedName name="wrn.Program." localSheetId="183" hidden="1">{"Tab1",#N/A,FALSE,"P";"Tab2",#N/A,FALSE,"P"}</definedName>
    <definedName name="wrn.Program." localSheetId="184" hidden="1">{"Tab1",#N/A,FALSE,"P";"Tab2",#N/A,FALSE,"P"}</definedName>
    <definedName name="wrn.Program." localSheetId="185" hidden="1">{"Tab1",#N/A,FALSE,"P";"Tab2",#N/A,FALSE,"P"}</definedName>
    <definedName name="wrn.Program." localSheetId="186" hidden="1">{"Tab1",#N/A,FALSE,"P";"Tab2",#N/A,FALSE,"P"}</definedName>
    <definedName name="wrn.Program." localSheetId="187" hidden="1">{"Tab1",#N/A,FALSE,"P";"Tab2",#N/A,FALSE,"P"}</definedName>
    <definedName name="wrn.Program." localSheetId="188" hidden="1">{"Tab1",#N/A,FALSE,"P";"Tab2",#N/A,FALSE,"P"}</definedName>
    <definedName name="wrn.Program." localSheetId="189" hidden="1">{"Tab1",#N/A,FALSE,"P";"Tab2",#N/A,FALSE,"P"}</definedName>
    <definedName name="wrn.Program." localSheetId="190" hidden="1">{"Tab1",#N/A,FALSE,"P";"Tab2",#N/A,FALSE,"P"}</definedName>
    <definedName name="wrn.Program." localSheetId="191" hidden="1">{"Tab1",#N/A,FALSE,"P";"Tab2",#N/A,FALSE,"P"}</definedName>
    <definedName name="wrn.Program." localSheetId="192" hidden="1">{"Tab1",#N/A,FALSE,"P";"Tab2",#N/A,FALSE,"P"}</definedName>
    <definedName name="wrn.Program." localSheetId="211" hidden="1">{"Tab1",#N/A,FALSE,"P";"Tab2",#N/A,FALSE,"P"}</definedName>
    <definedName name="wrn.Program.">{"Tab1",#N/A,FALSE,"P";"Tab2",#N/A,FALSE,"P"}</definedName>
    <definedName name="wrn.QUARTERLY_TABLES_00." localSheetId="172" hidden="1">{"SCEN_Q00",#N/A,FALSE,"Prog_BSyst";"SCEN_Q00",#N/A,FALSE,"Prog_BCM";"SCEN_Q00",#N/A,FALSE,"Prog_ComB";"SCEN_Q00",#N/A,FALSE,"Prog_Gov";"SCEN_Q00",#N/A,FALSE,"IN"}</definedName>
    <definedName name="wrn.QUARTERLY_TABLES_00." localSheetId="173" hidden="1">{"SCEN_Q00",#N/A,FALSE,"Prog_BSyst";"SCEN_Q00",#N/A,FALSE,"Prog_BCM";"SCEN_Q00",#N/A,FALSE,"Prog_ComB";"SCEN_Q00",#N/A,FALSE,"Prog_Gov";"SCEN_Q00",#N/A,FALSE,"IN"}</definedName>
    <definedName name="wrn.QUARTERLY_TABLES_00." localSheetId="174" hidden="1">{"SCEN_Q00",#N/A,FALSE,"Prog_BSyst";"SCEN_Q00",#N/A,FALSE,"Prog_BCM";"SCEN_Q00",#N/A,FALSE,"Prog_ComB";"SCEN_Q00",#N/A,FALSE,"Prog_Gov";"SCEN_Q00",#N/A,FALSE,"IN"}</definedName>
    <definedName name="wrn.QUARTERLY_TABLES_00." localSheetId="176" hidden="1">{"SCEN_Q00",#N/A,FALSE,"Prog_BSyst";"SCEN_Q00",#N/A,FALSE,"Prog_BCM";"SCEN_Q00",#N/A,FALSE,"Prog_ComB";"SCEN_Q00",#N/A,FALSE,"Prog_Gov";"SCEN_Q00",#N/A,FALSE,"IN"}</definedName>
    <definedName name="wrn.QUARTERLY_TABLES_00." localSheetId="177" hidden="1">{"SCEN_Q00",#N/A,FALSE,"Prog_BSyst";"SCEN_Q00",#N/A,FALSE,"Prog_BCM";"SCEN_Q00",#N/A,FALSE,"Prog_ComB";"SCEN_Q00",#N/A,FALSE,"Prog_Gov";"SCEN_Q00",#N/A,FALSE,"IN"}</definedName>
    <definedName name="wrn.QUARTERLY_TABLES_00." localSheetId="178" hidden="1">{"SCEN_Q00",#N/A,FALSE,"Prog_BSyst";"SCEN_Q00",#N/A,FALSE,"Prog_BCM";"SCEN_Q00",#N/A,FALSE,"Prog_ComB";"SCEN_Q00",#N/A,FALSE,"Prog_Gov";"SCEN_Q00",#N/A,FALSE,"IN"}</definedName>
    <definedName name="wrn.QUARTERLY_TABLES_00." localSheetId="166" hidden="1">{"SCEN_Q00",#N/A,FALSE,"Prog_BSyst";"SCEN_Q00",#N/A,FALSE,"Prog_BCM";"SCEN_Q00",#N/A,FALSE,"Prog_ComB";"SCEN_Q00",#N/A,FALSE,"Prog_Gov";"SCEN_Q00",#N/A,FALSE,"IN"}</definedName>
    <definedName name="wrn.QUARTERLY_TABLES_00." localSheetId="167" hidden="1">{"SCEN_Q00",#N/A,FALSE,"Prog_BSyst";"SCEN_Q00",#N/A,FALSE,"Prog_BCM";"SCEN_Q00",#N/A,FALSE,"Prog_ComB";"SCEN_Q00",#N/A,FALSE,"Prog_Gov";"SCEN_Q00",#N/A,FALSE,"IN"}</definedName>
    <definedName name="wrn.QUARTERLY_TABLES_00." localSheetId="168" hidden="1">{"SCEN_Q00",#N/A,FALSE,"Prog_BSyst";"SCEN_Q00",#N/A,FALSE,"Prog_BCM";"SCEN_Q00",#N/A,FALSE,"Prog_ComB";"SCEN_Q00",#N/A,FALSE,"Prog_Gov";"SCEN_Q00",#N/A,FALSE,"IN"}</definedName>
    <definedName name="wrn.QUARTERLY_TABLES_00." localSheetId="169" hidden="1">{"SCEN_Q00",#N/A,FALSE,"Prog_BSyst";"SCEN_Q00",#N/A,FALSE,"Prog_BCM";"SCEN_Q00",#N/A,FALSE,"Prog_ComB";"SCEN_Q00",#N/A,FALSE,"Prog_Gov";"SCEN_Q00",#N/A,FALSE,"IN"}</definedName>
    <definedName name="wrn.QUARTERLY_TABLES_00." localSheetId="170" hidden="1">{"SCEN_Q00",#N/A,FALSE,"Prog_BSyst";"SCEN_Q00",#N/A,FALSE,"Prog_BCM";"SCEN_Q00",#N/A,FALSE,"Prog_ComB";"SCEN_Q00",#N/A,FALSE,"Prog_Gov";"SCEN_Q00",#N/A,FALSE,"IN"}</definedName>
    <definedName name="wrn.QUARTERLY_TABLES_00." localSheetId="171" hidden="1">{"SCEN_Q00",#N/A,FALSE,"Prog_BSyst";"SCEN_Q00",#N/A,FALSE,"Prog_BCM";"SCEN_Q00",#N/A,FALSE,"Prog_ComB";"SCEN_Q00",#N/A,FALSE,"Prog_Gov";"SCEN_Q00",#N/A,FALSE,"IN"}</definedName>
    <definedName name="wrn.QUARTERLY_TABLES_00." localSheetId="182" hidden="1">{"SCEN_Q00",#N/A,FALSE,"Prog_BSyst";"SCEN_Q00",#N/A,FALSE,"Prog_BCM";"SCEN_Q00",#N/A,FALSE,"Prog_ComB";"SCEN_Q00",#N/A,FALSE,"Prog_Gov";"SCEN_Q00",#N/A,FALSE,"IN"}</definedName>
    <definedName name="wrn.QUARTERLY_TABLES_00." localSheetId="183" hidden="1">{"SCEN_Q00",#N/A,FALSE,"Prog_BSyst";"SCEN_Q00",#N/A,FALSE,"Prog_BCM";"SCEN_Q00",#N/A,FALSE,"Prog_ComB";"SCEN_Q00",#N/A,FALSE,"Prog_Gov";"SCEN_Q00",#N/A,FALSE,"IN"}</definedName>
    <definedName name="wrn.QUARTERLY_TABLES_00." localSheetId="184" hidden="1">{"SCEN_Q00",#N/A,FALSE,"Prog_BSyst";"SCEN_Q00",#N/A,FALSE,"Prog_BCM";"SCEN_Q00",#N/A,FALSE,"Prog_ComB";"SCEN_Q00",#N/A,FALSE,"Prog_Gov";"SCEN_Q00",#N/A,FALSE,"IN"}</definedName>
    <definedName name="wrn.QUARTERLY_TABLES_00." localSheetId="185" hidden="1">{"SCEN_Q00",#N/A,FALSE,"Prog_BSyst";"SCEN_Q00",#N/A,FALSE,"Prog_BCM";"SCEN_Q00",#N/A,FALSE,"Prog_ComB";"SCEN_Q00",#N/A,FALSE,"Prog_Gov";"SCEN_Q00",#N/A,FALSE,"IN"}</definedName>
    <definedName name="wrn.QUARTERLY_TABLES_00." localSheetId="186" hidden="1">{"SCEN_Q00",#N/A,FALSE,"Prog_BSyst";"SCEN_Q00",#N/A,FALSE,"Prog_BCM";"SCEN_Q00",#N/A,FALSE,"Prog_ComB";"SCEN_Q00",#N/A,FALSE,"Prog_Gov";"SCEN_Q00",#N/A,FALSE,"IN"}</definedName>
    <definedName name="wrn.QUARTERLY_TABLES_00." localSheetId="187" hidden="1">{"SCEN_Q00",#N/A,FALSE,"Prog_BSyst";"SCEN_Q00",#N/A,FALSE,"Prog_BCM";"SCEN_Q00",#N/A,FALSE,"Prog_ComB";"SCEN_Q00",#N/A,FALSE,"Prog_Gov";"SCEN_Q00",#N/A,FALSE,"IN"}</definedName>
    <definedName name="wrn.QUARTERLY_TABLES_00." localSheetId="188" hidden="1">{"SCEN_Q00",#N/A,FALSE,"Prog_BSyst";"SCEN_Q00",#N/A,FALSE,"Prog_BCM";"SCEN_Q00",#N/A,FALSE,"Prog_ComB";"SCEN_Q00",#N/A,FALSE,"Prog_Gov";"SCEN_Q00",#N/A,FALSE,"IN"}</definedName>
    <definedName name="wrn.QUARTERLY_TABLES_00." localSheetId="189" hidden="1">{"SCEN_Q00",#N/A,FALSE,"Prog_BSyst";"SCEN_Q00",#N/A,FALSE,"Prog_BCM";"SCEN_Q00",#N/A,FALSE,"Prog_ComB";"SCEN_Q00",#N/A,FALSE,"Prog_Gov";"SCEN_Q00",#N/A,FALSE,"IN"}</definedName>
    <definedName name="wrn.QUARTERLY_TABLES_00." localSheetId="190" hidden="1">{"SCEN_Q00",#N/A,FALSE,"Prog_BSyst";"SCEN_Q00",#N/A,FALSE,"Prog_BCM";"SCEN_Q00",#N/A,FALSE,"Prog_ComB";"SCEN_Q00",#N/A,FALSE,"Prog_Gov";"SCEN_Q00",#N/A,FALSE,"IN"}</definedName>
    <definedName name="wrn.QUARTERLY_TABLES_00." localSheetId="191" hidden="1">{"SCEN_Q00",#N/A,FALSE,"Prog_BSyst";"SCEN_Q00",#N/A,FALSE,"Prog_BCM";"SCEN_Q00",#N/A,FALSE,"Prog_ComB";"SCEN_Q00",#N/A,FALSE,"Prog_Gov";"SCEN_Q00",#N/A,FALSE,"IN"}</definedName>
    <definedName name="wrn.QUARTERLY_TABLES_00." localSheetId="192" hidden="1">{"SCEN_Q00",#N/A,FALSE,"Prog_BSyst";"SCEN_Q00",#N/A,FALSE,"Prog_BCM";"SCEN_Q00",#N/A,FALSE,"Prog_ComB";"SCEN_Q00",#N/A,FALSE,"Prog_Gov";"SCEN_Q00",#N/A,FALSE,"IN"}</definedName>
    <definedName name="wrn.QUARTERLY_TABLES_00." localSheetId="211" hidden="1">{"SCEN_Q00",#N/A,FALSE,"Prog_BSyst";"SCEN_Q00",#N/A,FALSE,"Prog_BCM";"SCEN_Q00",#N/A,FALSE,"Prog_ComB";"SCEN_Q00",#N/A,FALSE,"Prog_Gov";"SCEN_Q00",#N/A,FALSE,"IN"}</definedName>
    <definedName name="wrn.QUARTERLY_TABLES_00.">{"SCEN_Q00",#N/A,FALSE,"Prog_BSyst";"SCEN_Q00",#N/A,FALSE,"Prog_BCM";"SCEN_Q00",#N/A,FALSE,"Prog_ComB";"SCEN_Q00",#N/A,FALSE,"Prog_Gov";"SCEN_Q00",#N/A,FALSE,"IN"}</definedName>
    <definedName name="wrn.quarters._.98." localSheetId="17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7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7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7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7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7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6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6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6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6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7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7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8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8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8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8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8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8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8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8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9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9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9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1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172" hidden="1">{"CBA",#N/A,FALSE,"TAB4";"MS",#N/A,FALSE,"TAB5";"BANKLOANS",#N/A,FALSE,"TAB21APP ";"INTEREST",#N/A,FALSE,"TAB22APP"}</definedName>
    <definedName name="wrn.RED97MON." localSheetId="173" hidden="1">{"CBA",#N/A,FALSE,"TAB4";"MS",#N/A,FALSE,"TAB5";"BANKLOANS",#N/A,FALSE,"TAB21APP ";"INTEREST",#N/A,FALSE,"TAB22APP"}</definedName>
    <definedName name="wrn.RED97MON." localSheetId="174" hidden="1">{"CBA",#N/A,FALSE,"TAB4";"MS",#N/A,FALSE,"TAB5";"BANKLOANS",#N/A,FALSE,"TAB21APP ";"INTEREST",#N/A,FALSE,"TAB22APP"}</definedName>
    <definedName name="wrn.RED97MON." localSheetId="176" hidden="1">{"CBA",#N/A,FALSE,"TAB4";"MS",#N/A,FALSE,"TAB5";"BANKLOANS",#N/A,FALSE,"TAB21APP ";"INTEREST",#N/A,FALSE,"TAB22APP"}</definedName>
    <definedName name="wrn.RED97MON." localSheetId="177" hidden="1">{"CBA",#N/A,FALSE,"TAB4";"MS",#N/A,FALSE,"TAB5";"BANKLOANS",#N/A,FALSE,"TAB21APP ";"INTEREST",#N/A,FALSE,"TAB22APP"}</definedName>
    <definedName name="wrn.RED97MON." localSheetId="178" hidden="1">{"CBA",#N/A,FALSE,"TAB4";"MS",#N/A,FALSE,"TAB5";"BANKLOANS",#N/A,FALSE,"TAB21APP ";"INTEREST",#N/A,FALSE,"TAB22APP"}</definedName>
    <definedName name="wrn.RED97MON." localSheetId="166" hidden="1">{"CBA",#N/A,FALSE,"TAB4";"MS",#N/A,FALSE,"TAB5";"BANKLOANS",#N/A,FALSE,"TAB21APP ";"INTEREST",#N/A,FALSE,"TAB22APP"}</definedName>
    <definedName name="wrn.RED97MON." localSheetId="167" hidden="1">{"CBA",#N/A,FALSE,"TAB4";"MS",#N/A,FALSE,"TAB5";"BANKLOANS",#N/A,FALSE,"TAB21APP ";"INTEREST",#N/A,FALSE,"TAB22APP"}</definedName>
    <definedName name="wrn.RED97MON." localSheetId="168" hidden="1">{"CBA",#N/A,FALSE,"TAB4";"MS",#N/A,FALSE,"TAB5";"BANKLOANS",#N/A,FALSE,"TAB21APP ";"INTEREST",#N/A,FALSE,"TAB22APP"}</definedName>
    <definedName name="wrn.RED97MON." localSheetId="169" hidden="1">{"CBA",#N/A,FALSE,"TAB4";"MS",#N/A,FALSE,"TAB5";"BANKLOANS",#N/A,FALSE,"TAB21APP ";"INTEREST",#N/A,FALSE,"TAB22APP"}</definedName>
    <definedName name="wrn.RED97MON." localSheetId="170" hidden="1">{"CBA",#N/A,FALSE,"TAB4";"MS",#N/A,FALSE,"TAB5";"BANKLOANS",#N/A,FALSE,"TAB21APP ";"INTEREST",#N/A,FALSE,"TAB22APP"}</definedName>
    <definedName name="wrn.RED97MON." localSheetId="171" hidden="1">{"CBA",#N/A,FALSE,"TAB4";"MS",#N/A,FALSE,"TAB5";"BANKLOANS",#N/A,FALSE,"TAB21APP ";"INTEREST",#N/A,FALSE,"TAB22APP"}</definedName>
    <definedName name="wrn.RED97MON." localSheetId="182" hidden="1">{"CBA",#N/A,FALSE,"TAB4";"MS",#N/A,FALSE,"TAB5";"BANKLOANS",#N/A,FALSE,"TAB21APP ";"INTEREST",#N/A,FALSE,"TAB22APP"}</definedName>
    <definedName name="wrn.RED97MON." localSheetId="183" hidden="1">{"CBA",#N/A,FALSE,"TAB4";"MS",#N/A,FALSE,"TAB5";"BANKLOANS",#N/A,FALSE,"TAB21APP ";"INTEREST",#N/A,FALSE,"TAB22APP"}</definedName>
    <definedName name="wrn.RED97MON." localSheetId="184" hidden="1">{"CBA",#N/A,FALSE,"TAB4";"MS",#N/A,FALSE,"TAB5";"BANKLOANS",#N/A,FALSE,"TAB21APP ";"INTEREST",#N/A,FALSE,"TAB22APP"}</definedName>
    <definedName name="wrn.RED97MON." localSheetId="185" hidden="1">{"CBA",#N/A,FALSE,"TAB4";"MS",#N/A,FALSE,"TAB5";"BANKLOANS",#N/A,FALSE,"TAB21APP ";"INTEREST",#N/A,FALSE,"TAB22APP"}</definedName>
    <definedName name="wrn.RED97MON." localSheetId="186" hidden="1">{"CBA",#N/A,FALSE,"TAB4";"MS",#N/A,FALSE,"TAB5";"BANKLOANS",#N/A,FALSE,"TAB21APP ";"INTEREST",#N/A,FALSE,"TAB22APP"}</definedName>
    <definedName name="wrn.RED97MON." localSheetId="187" hidden="1">{"CBA",#N/A,FALSE,"TAB4";"MS",#N/A,FALSE,"TAB5";"BANKLOANS",#N/A,FALSE,"TAB21APP ";"INTEREST",#N/A,FALSE,"TAB22APP"}</definedName>
    <definedName name="wrn.RED97MON." localSheetId="188" hidden="1">{"CBA",#N/A,FALSE,"TAB4";"MS",#N/A,FALSE,"TAB5";"BANKLOANS",#N/A,FALSE,"TAB21APP ";"INTEREST",#N/A,FALSE,"TAB22APP"}</definedName>
    <definedName name="wrn.RED97MON." localSheetId="189" hidden="1">{"CBA",#N/A,FALSE,"TAB4";"MS",#N/A,FALSE,"TAB5";"BANKLOANS",#N/A,FALSE,"TAB21APP ";"INTEREST",#N/A,FALSE,"TAB22APP"}</definedName>
    <definedName name="wrn.RED97MON." localSheetId="190" hidden="1">{"CBA",#N/A,FALSE,"TAB4";"MS",#N/A,FALSE,"TAB5";"BANKLOANS",#N/A,FALSE,"TAB21APP ";"INTEREST",#N/A,FALSE,"TAB22APP"}</definedName>
    <definedName name="wrn.RED97MON." localSheetId="191" hidden="1">{"CBA",#N/A,FALSE,"TAB4";"MS",#N/A,FALSE,"TAB5";"BANKLOANS",#N/A,FALSE,"TAB21APP ";"INTEREST",#N/A,FALSE,"TAB22APP"}</definedName>
    <definedName name="wrn.RED97MON." localSheetId="192" hidden="1">{"CBA",#N/A,FALSE,"TAB4";"MS",#N/A,FALSE,"TAB5";"BANKLOANS",#N/A,FALSE,"TAB21APP ";"INTEREST",#N/A,FALSE,"TAB22APP"}</definedName>
    <definedName name="wrn.RED97MON." localSheetId="211" hidden="1">{"CBA",#N/A,FALSE,"TAB4";"MS",#N/A,FALSE,"TAB5";"BANKLOANS",#N/A,FALSE,"TAB21APP ";"INTEREST",#N/A,FALSE,"TAB22APP"}</definedName>
    <definedName name="wrn.RED97MON.">{"CBA",#N/A,FALSE,"TAB4";"MS",#N/A,FALSE,"TAB5";"BANKLOANS",#N/A,FALSE,"TAB21APP ";"INTEREST",#N/A,FALSE,"TAB22APP"}</definedName>
    <definedName name="wrn.Riqfin." localSheetId="172" hidden="1">{"Riqfin97",#N/A,FALSE,"Tran";"Riqfinpro",#N/A,FALSE,"Tran"}</definedName>
    <definedName name="wrn.Riqfin." localSheetId="173" hidden="1">{"Riqfin97",#N/A,FALSE,"Tran";"Riqfinpro",#N/A,FALSE,"Tran"}</definedName>
    <definedName name="wrn.Riqfin." localSheetId="174" hidden="1">{"Riqfin97",#N/A,FALSE,"Tran";"Riqfinpro",#N/A,FALSE,"Tran"}</definedName>
    <definedName name="wrn.Riqfin." localSheetId="176" hidden="1">{"Riqfin97",#N/A,FALSE,"Tran";"Riqfinpro",#N/A,FALSE,"Tran"}</definedName>
    <definedName name="wrn.Riqfin." localSheetId="177" hidden="1">{"Riqfin97",#N/A,FALSE,"Tran";"Riqfinpro",#N/A,FALSE,"Tran"}</definedName>
    <definedName name="wrn.Riqfin." localSheetId="178" hidden="1">{"Riqfin97",#N/A,FALSE,"Tran";"Riqfinpro",#N/A,FALSE,"Tran"}</definedName>
    <definedName name="wrn.Riqfin." localSheetId="166" hidden="1">{"Riqfin97",#N/A,FALSE,"Tran";"Riqfinpro",#N/A,FALSE,"Tran"}</definedName>
    <definedName name="wrn.Riqfin." localSheetId="167" hidden="1">{"Riqfin97",#N/A,FALSE,"Tran";"Riqfinpro",#N/A,FALSE,"Tran"}</definedName>
    <definedName name="wrn.Riqfin." localSheetId="168" hidden="1">{"Riqfin97",#N/A,FALSE,"Tran";"Riqfinpro",#N/A,FALSE,"Tran"}</definedName>
    <definedName name="wrn.Riqfin." localSheetId="169" hidden="1">{"Riqfin97",#N/A,FALSE,"Tran";"Riqfinpro",#N/A,FALSE,"Tran"}</definedName>
    <definedName name="wrn.Riqfin." localSheetId="170" hidden="1">{"Riqfin97",#N/A,FALSE,"Tran";"Riqfinpro",#N/A,FALSE,"Tran"}</definedName>
    <definedName name="wrn.Riqfin." localSheetId="171" hidden="1">{"Riqfin97",#N/A,FALSE,"Tran";"Riqfinpro",#N/A,FALSE,"Tran"}</definedName>
    <definedName name="wrn.Riqfin." localSheetId="182" hidden="1">{"Riqfin97",#N/A,FALSE,"Tran";"Riqfinpro",#N/A,FALSE,"Tran"}</definedName>
    <definedName name="wrn.Riqfin." localSheetId="183" hidden="1">{"Riqfin97",#N/A,FALSE,"Tran";"Riqfinpro",#N/A,FALSE,"Tran"}</definedName>
    <definedName name="wrn.Riqfin." localSheetId="184" hidden="1">{"Riqfin97",#N/A,FALSE,"Tran";"Riqfinpro",#N/A,FALSE,"Tran"}</definedName>
    <definedName name="wrn.Riqfin." localSheetId="185" hidden="1">{"Riqfin97",#N/A,FALSE,"Tran";"Riqfinpro",#N/A,FALSE,"Tran"}</definedName>
    <definedName name="wrn.Riqfin." localSheetId="186" hidden="1">{"Riqfin97",#N/A,FALSE,"Tran";"Riqfinpro",#N/A,FALSE,"Tran"}</definedName>
    <definedName name="wrn.Riqfin." localSheetId="187" hidden="1">{"Riqfin97",#N/A,FALSE,"Tran";"Riqfinpro",#N/A,FALSE,"Tran"}</definedName>
    <definedName name="wrn.Riqfin." localSheetId="188" hidden="1">{"Riqfin97",#N/A,FALSE,"Tran";"Riqfinpro",#N/A,FALSE,"Tran"}</definedName>
    <definedName name="wrn.Riqfin." localSheetId="189" hidden="1">{"Riqfin97",#N/A,FALSE,"Tran";"Riqfinpro",#N/A,FALSE,"Tran"}</definedName>
    <definedName name="wrn.Riqfin." localSheetId="190" hidden="1">{"Riqfin97",#N/A,FALSE,"Tran";"Riqfinpro",#N/A,FALSE,"Tran"}</definedName>
    <definedName name="wrn.Riqfin." localSheetId="191" hidden="1">{"Riqfin97",#N/A,FALSE,"Tran";"Riqfinpro",#N/A,FALSE,"Tran"}</definedName>
    <definedName name="wrn.Riqfin." localSheetId="192" hidden="1">{"Riqfin97",#N/A,FALSE,"Tran";"Riqfinpro",#N/A,FALSE,"Tran"}</definedName>
    <definedName name="wrn.Riqfin." localSheetId="211" hidden="1">{"Riqfin97",#N/A,FALSE,"Tran";"Riqfinpro",#N/A,FALSE,"Tran"}</definedName>
    <definedName name="wrn.Riqfin.">{"Riqfin97",#N/A,FALSE,"Tran";"Riqfinpro",#N/A,FALSE,"Tran"}</definedName>
    <definedName name="wrn.Sel._.Ind." localSheetId="172" hidden="1">{#N/A,#N/A,FALSE,"Sel Ind"}</definedName>
    <definedName name="wrn.Sel._.Ind." localSheetId="173" hidden="1">{#N/A,#N/A,FALSE,"Sel Ind"}</definedName>
    <definedName name="wrn.Sel._.Ind." localSheetId="174" hidden="1">{#N/A,#N/A,FALSE,"Sel Ind"}</definedName>
    <definedName name="wrn.Sel._.Ind." localSheetId="176" hidden="1">{#N/A,#N/A,FALSE,"Sel Ind"}</definedName>
    <definedName name="wrn.Sel._.Ind." localSheetId="177" hidden="1">{#N/A,#N/A,FALSE,"Sel Ind"}</definedName>
    <definedName name="wrn.Sel._.Ind." localSheetId="178" hidden="1">{#N/A,#N/A,FALSE,"Sel Ind"}</definedName>
    <definedName name="wrn.Sel._.Ind." localSheetId="166" hidden="1">{#N/A,#N/A,FALSE,"Sel Ind"}</definedName>
    <definedName name="wrn.Sel._.Ind." localSheetId="167" hidden="1">{#N/A,#N/A,FALSE,"Sel Ind"}</definedName>
    <definedName name="wrn.Sel._.Ind." localSheetId="168" hidden="1">{#N/A,#N/A,FALSE,"Sel Ind"}</definedName>
    <definedName name="wrn.Sel._.Ind." localSheetId="169" hidden="1">{#N/A,#N/A,FALSE,"Sel Ind"}</definedName>
    <definedName name="wrn.Sel._.Ind." localSheetId="170" hidden="1">{#N/A,#N/A,FALSE,"Sel Ind"}</definedName>
    <definedName name="wrn.Sel._.Ind." localSheetId="171" hidden="1">{#N/A,#N/A,FALSE,"Sel Ind"}</definedName>
    <definedName name="wrn.Sel._.Ind." localSheetId="182" hidden="1">{#N/A,#N/A,FALSE,"Sel Ind"}</definedName>
    <definedName name="wrn.Sel._.Ind." localSheetId="183" hidden="1">{#N/A,#N/A,FALSE,"Sel Ind"}</definedName>
    <definedName name="wrn.Sel._.Ind." localSheetId="184" hidden="1">{#N/A,#N/A,FALSE,"Sel Ind"}</definedName>
    <definedName name="wrn.Sel._.Ind." localSheetId="185" hidden="1">{#N/A,#N/A,FALSE,"Sel Ind"}</definedName>
    <definedName name="wrn.Sel._.Ind." localSheetId="186" hidden="1">{#N/A,#N/A,FALSE,"Sel Ind"}</definedName>
    <definedName name="wrn.Sel._.Ind." localSheetId="187" hidden="1">{#N/A,#N/A,FALSE,"Sel Ind"}</definedName>
    <definedName name="wrn.Sel._.Ind." localSheetId="188" hidden="1">{#N/A,#N/A,FALSE,"Sel Ind"}</definedName>
    <definedName name="wrn.Sel._.Ind." localSheetId="189" hidden="1">{#N/A,#N/A,FALSE,"Sel Ind"}</definedName>
    <definedName name="wrn.Sel._.Ind." localSheetId="190" hidden="1">{#N/A,#N/A,FALSE,"Sel Ind"}</definedName>
    <definedName name="wrn.Sel._.Ind." localSheetId="191" hidden="1">{#N/A,#N/A,FALSE,"Sel Ind"}</definedName>
    <definedName name="wrn.Sel._.Ind." localSheetId="192" hidden="1">{#N/A,#N/A,FALSE,"Sel Ind"}</definedName>
    <definedName name="wrn.Sel._.Ind." localSheetId="211" hidden="1">{#N/A,#N/A,FALSE,"Sel Ind"}</definedName>
    <definedName name="wrn.Sel._.Ind.">{#N/A,#N/A,FALSE,"Sel Ind"}</definedName>
    <definedName name="wrn.SET_OF_TABLES." localSheetId="172" hidden="1">{#N/A,#N/A,TRUE,"Tab1";#N/A,#N/A,TRUE,"Tab2";#N/A,#N/A,TRUE,"Tab3";#N/A,#N/A,TRUE,"Tab4";#N/A,#N/A,TRUE,"Tab5";#N/A,#N/A,TRUE,"Tab6";#N/A,#N/A,TRUE,"Tab7";#N/A,#N/A,TRUE,"Tab8";#N/A,#N/A,TRUE,"Tab9";#N/A,#N/A,TRUE,"Tab10";#N/A,#N/A,TRUE,"Tab11";#N/A,#N/A,TRUE,"Tab12";#N/A,#N/A,TRUE,"Tab13";#N/A,#N/A,TRUE,"tab14";#N/A,#N/A,TRUE,"tab14fr"}</definedName>
    <definedName name="wrn.SET_OF_TABLES." localSheetId="173" hidden="1">{#N/A,#N/A,TRUE,"Tab1";#N/A,#N/A,TRUE,"Tab2";#N/A,#N/A,TRUE,"Tab3";#N/A,#N/A,TRUE,"Tab4";#N/A,#N/A,TRUE,"Tab5";#N/A,#N/A,TRUE,"Tab6";#N/A,#N/A,TRUE,"Tab7";#N/A,#N/A,TRUE,"Tab8";#N/A,#N/A,TRUE,"Tab9";#N/A,#N/A,TRUE,"Tab10";#N/A,#N/A,TRUE,"Tab11";#N/A,#N/A,TRUE,"Tab12";#N/A,#N/A,TRUE,"Tab13";#N/A,#N/A,TRUE,"tab14";#N/A,#N/A,TRUE,"tab14fr"}</definedName>
    <definedName name="wrn.SET_OF_TABLES." localSheetId="174" hidden="1">{#N/A,#N/A,TRUE,"Tab1";#N/A,#N/A,TRUE,"Tab2";#N/A,#N/A,TRUE,"Tab3";#N/A,#N/A,TRUE,"Tab4";#N/A,#N/A,TRUE,"Tab5";#N/A,#N/A,TRUE,"Tab6";#N/A,#N/A,TRUE,"Tab7";#N/A,#N/A,TRUE,"Tab8";#N/A,#N/A,TRUE,"Tab9";#N/A,#N/A,TRUE,"Tab10";#N/A,#N/A,TRUE,"Tab11";#N/A,#N/A,TRUE,"Tab12";#N/A,#N/A,TRUE,"Tab13";#N/A,#N/A,TRUE,"tab14";#N/A,#N/A,TRUE,"tab14fr"}</definedName>
    <definedName name="wrn.SET_OF_TABLES." localSheetId="176" hidden="1">{#N/A,#N/A,TRUE,"Tab1";#N/A,#N/A,TRUE,"Tab2";#N/A,#N/A,TRUE,"Tab3";#N/A,#N/A,TRUE,"Tab4";#N/A,#N/A,TRUE,"Tab5";#N/A,#N/A,TRUE,"Tab6";#N/A,#N/A,TRUE,"Tab7";#N/A,#N/A,TRUE,"Tab8";#N/A,#N/A,TRUE,"Tab9";#N/A,#N/A,TRUE,"Tab10";#N/A,#N/A,TRUE,"Tab11";#N/A,#N/A,TRUE,"Tab12";#N/A,#N/A,TRUE,"Tab13";#N/A,#N/A,TRUE,"tab14";#N/A,#N/A,TRUE,"tab14fr"}</definedName>
    <definedName name="wrn.SET_OF_TABLES." localSheetId="177" hidden="1">{#N/A,#N/A,TRUE,"Tab1";#N/A,#N/A,TRUE,"Tab2";#N/A,#N/A,TRUE,"Tab3";#N/A,#N/A,TRUE,"Tab4";#N/A,#N/A,TRUE,"Tab5";#N/A,#N/A,TRUE,"Tab6";#N/A,#N/A,TRUE,"Tab7";#N/A,#N/A,TRUE,"Tab8";#N/A,#N/A,TRUE,"Tab9";#N/A,#N/A,TRUE,"Tab10";#N/A,#N/A,TRUE,"Tab11";#N/A,#N/A,TRUE,"Tab12";#N/A,#N/A,TRUE,"Tab13";#N/A,#N/A,TRUE,"tab14";#N/A,#N/A,TRUE,"tab14fr"}</definedName>
    <definedName name="wrn.SET_OF_TABLES." localSheetId="178" hidden="1">{#N/A,#N/A,TRUE,"Tab1";#N/A,#N/A,TRUE,"Tab2";#N/A,#N/A,TRUE,"Tab3";#N/A,#N/A,TRUE,"Tab4";#N/A,#N/A,TRUE,"Tab5";#N/A,#N/A,TRUE,"Tab6";#N/A,#N/A,TRUE,"Tab7";#N/A,#N/A,TRUE,"Tab8";#N/A,#N/A,TRUE,"Tab9";#N/A,#N/A,TRUE,"Tab10";#N/A,#N/A,TRUE,"Tab11";#N/A,#N/A,TRUE,"Tab12";#N/A,#N/A,TRUE,"Tab13";#N/A,#N/A,TRUE,"tab14";#N/A,#N/A,TRUE,"tab14fr"}</definedName>
    <definedName name="wrn.SET_OF_TABLES." localSheetId="166" hidden="1">{#N/A,#N/A,TRUE,"Tab1";#N/A,#N/A,TRUE,"Tab2";#N/A,#N/A,TRUE,"Tab3";#N/A,#N/A,TRUE,"Tab4";#N/A,#N/A,TRUE,"Tab5";#N/A,#N/A,TRUE,"Tab6";#N/A,#N/A,TRUE,"Tab7";#N/A,#N/A,TRUE,"Tab8";#N/A,#N/A,TRUE,"Tab9";#N/A,#N/A,TRUE,"Tab10";#N/A,#N/A,TRUE,"Tab11";#N/A,#N/A,TRUE,"Tab12";#N/A,#N/A,TRUE,"Tab13";#N/A,#N/A,TRUE,"tab14";#N/A,#N/A,TRUE,"tab14fr"}</definedName>
    <definedName name="wrn.SET_OF_TABLES." localSheetId="167" hidden="1">{#N/A,#N/A,TRUE,"Tab1";#N/A,#N/A,TRUE,"Tab2";#N/A,#N/A,TRUE,"Tab3";#N/A,#N/A,TRUE,"Tab4";#N/A,#N/A,TRUE,"Tab5";#N/A,#N/A,TRUE,"Tab6";#N/A,#N/A,TRUE,"Tab7";#N/A,#N/A,TRUE,"Tab8";#N/A,#N/A,TRUE,"Tab9";#N/A,#N/A,TRUE,"Tab10";#N/A,#N/A,TRUE,"Tab11";#N/A,#N/A,TRUE,"Tab12";#N/A,#N/A,TRUE,"Tab13";#N/A,#N/A,TRUE,"tab14";#N/A,#N/A,TRUE,"tab14fr"}</definedName>
    <definedName name="wrn.SET_OF_TABLES." localSheetId="168" hidden="1">{#N/A,#N/A,TRUE,"Tab1";#N/A,#N/A,TRUE,"Tab2";#N/A,#N/A,TRUE,"Tab3";#N/A,#N/A,TRUE,"Tab4";#N/A,#N/A,TRUE,"Tab5";#N/A,#N/A,TRUE,"Tab6";#N/A,#N/A,TRUE,"Tab7";#N/A,#N/A,TRUE,"Tab8";#N/A,#N/A,TRUE,"Tab9";#N/A,#N/A,TRUE,"Tab10";#N/A,#N/A,TRUE,"Tab11";#N/A,#N/A,TRUE,"Tab12";#N/A,#N/A,TRUE,"Tab13";#N/A,#N/A,TRUE,"tab14";#N/A,#N/A,TRUE,"tab14fr"}</definedName>
    <definedName name="wrn.SET_OF_TABLES." localSheetId="169" hidden="1">{#N/A,#N/A,TRUE,"Tab1";#N/A,#N/A,TRUE,"Tab2";#N/A,#N/A,TRUE,"Tab3";#N/A,#N/A,TRUE,"Tab4";#N/A,#N/A,TRUE,"Tab5";#N/A,#N/A,TRUE,"Tab6";#N/A,#N/A,TRUE,"Tab7";#N/A,#N/A,TRUE,"Tab8";#N/A,#N/A,TRUE,"Tab9";#N/A,#N/A,TRUE,"Tab10";#N/A,#N/A,TRUE,"Tab11";#N/A,#N/A,TRUE,"Tab12";#N/A,#N/A,TRUE,"Tab13";#N/A,#N/A,TRUE,"tab14";#N/A,#N/A,TRUE,"tab14fr"}</definedName>
    <definedName name="wrn.SET_OF_TABLES." localSheetId="170" hidden="1">{#N/A,#N/A,TRUE,"Tab1";#N/A,#N/A,TRUE,"Tab2";#N/A,#N/A,TRUE,"Tab3";#N/A,#N/A,TRUE,"Tab4";#N/A,#N/A,TRUE,"Tab5";#N/A,#N/A,TRUE,"Tab6";#N/A,#N/A,TRUE,"Tab7";#N/A,#N/A,TRUE,"Tab8";#N/A,#N/A,TRUE,"Tab9";#N/A,#N/A,TRUE,"Tab10";#N/A,#N/A,TRUE,"Tab11";#N/A,#N/A,TRUE,"Tab12";#N/A,#N/A,TRUE,"Tab13";#N/A,#N/A,TRUE,"tab14";#N/A,#N/A,TRUE,"tab14fr"}</definedName>
    <definedName name="wrn.SET_OF_TABLES." localSheetId="171" hidden="1">{#N/A,#N/A,TRUE,"Tab1";#N/A,#N/A,TRUE,"Tab2";#N/A,#N/A,TRUE,"Tab3";#N/A,#N/A,TRUE,"Tab4";#N/A,#N/A,TRUE,"Tab5";#N/A,#N/A,TRUE,"Tab6";#N/A,#N/A,TRUE,"Tab7";#N/A,#N/A,TRUE,"Tab8";#N/A,#N/A,TRUE,"Tab9";#N/A,#N/A,TRUE,"Tab10";#N/A,#N/A,TRUE,"Tab11";#N/A,#N/A,TRUE,"Tab12";#N/A,#N/A,TRUE,"Tab13";#N/A,#N/A,TRUE,"tab14";#N/A,#N/A,TRUE,"tab14fr"}</definedName>
    <definedName name="wrn.SET_OF_TABLES." localSheetId="182" hidden="1">{#N/A,#N/A,TRUE,"Tab1";#N/A,#N/A,TRUE,"Tab2";#N/A,#N/A,TRUE,"Tab3";#N/A,#N/A,TRUE,"Tab4";#N/A,#N/A,TRUE,"Tab5";#N/A,#N/A,TRUE,"Tab6";#N/A,#N/A,TRUE,"Tab7";#N/A,#N/A,TRUE,"Tab8";#N/A,#N/A,TRUE,"Tab9";#N/A,#N/A,TRUE,"Tab10";#N/A,#N/A,TRUE,"Tab11";#N/A,#N/A,TRUE,"Tab12";#N/A,#N/A,TRUE,"Tab13";#N/A,#N/A,TRUE,"tab14";#N/A,#N/A,TRUE,"tab14fr"}</definedName>
    <definedName name="wrn.SET_OF_TABLES." localSheetId="183" hidden="1">{#N/A,#N/A,TRUE,"Tab1";#N/A,#N/A,TRUE,"Tab2";#N/A,#N/A,TRUE,"Tab3";#N/A,#N/A,TRUE,"Tab4";#N/A,#N/A,TRUE,"Tab5";#N/A,#N/A,TRUE,"Tab6";#N/A,#N/A,TRUE,"Tab7";#N/A,#N/A,TRUE,"Tab8";#N/A,#N/A,TRUE,"Tab9";#N/A,#N/A,TRUE,"Tab10";#N/A,#N/A,TRUE,"Tab11";#N/A,#N/A,TRUE,"Tab12";#N/A,#N/A,TRUE,"Tab13";#N/A,#N/A,TRUE,"tab14";#N/A,#N/A,TRUE,"tab14fr"}</definedName>
    <definedName name="wrn.SET_OF_TABLES." localSheetId="184" hidden="1">{#N/A,#N/A,TRUE,"Tab1";#N/A,#N/A,TRUE,"Tab2";#N/A,#N/A,TRUE,"Tab3";#N/A,#N/A,TRUE,"Tab4";#N/A,#N/A,TRUE,"Tab5";#N/A,#N/A,TRUE,"Tab6";#N/A,#N/A,TRUE,"Tab7";#N/A,#N/A,TRUE,"Tab8";#N/A,#N/A,TRUE,"Tab9";#N/A,#N/A,TRUE,"Tab10";#N/A,#N/A,TRUE,"Tab11";#N/A,#N/A,TRUE,"Tab12";#N/A,#N/A,TRUE,"Tab13";#N/A,#N/A,TRUE,"tab14";#N/A,#N/A,TRUE,"tab14fr"}</definedName>
    <definedName name="wrn.SET_OF_TABLES." localSheetId="185" hidden="1">{#N/A,#N/A,TRUE,"Tab1";#N/A,#N/A,TRUE,"Tab2";#N/A,#N/A,TRUE,"Tab3";#N/A,#N/A,TRUE,"Tab4";#N/A,#N/A,TRUE,"Tab5";#N/A,#N/A,TRUE,"Tab6";#N/A,#N/A,TRUE,"Tab7";#N/A,#N/A,TRUE,"Tab8";#N/A,#N/A,TRUE,"Tab9";#N/A,#N/A,TRUE,"Tab10";#N/A,#N/A,TRUE,"Tab11";#N/A,#N/A,TRUE,"Tab12";#N/A,#N/A,TRUE,"Tab13";#N/A,#N/A,TRUE,"tab14";#N/A,#N/A,TRUE,"tab14fr"}</definedName>
    <definedName name="wrn.SET_OF_TABLES." localSheetId="186" hidden="1">{#N/A,#N/A,TRUE,"Tab1";#N/A,#N/A,TRUE,"Tab2";#N/A,#N/A,TRUE,"Tab3";#N/A,#N/A,TRUE,"Tab4";#N/A,#N/A,TRUE,"Tab5";#N/A,#N/A,TRUE,"Tab6";#N/A,#N/A,TRUE,"Tab7";#N/A,#N/A,TRUE,"Tab8";#N/A,#N/A,TRUE,"Tab9";#N/A,#N/A,TRUE,"Tab10";#N/A,#N/A,TRUE,"Tab11";#N/A,#N/A,TRUE,"Tab12";#N/A,#N/A,TRUE,"Tab13";#N/A,#N/A,TRUE,"tab14";#N/A,#N/A,TRUE,"tab14fr"}</definedName>
    <definedName name="wrn.SET_OF_TABLES." localSheetId="187" hidden="1">{#N/A,#N/A,TRUE,"Tab1";#N/A,#N/A,TRUE,"Tab2";#N/A,#N/A,TRUE,"Tab3";#N/A,#N/A,TRUE,"Tab4";#N/A,#N/A,TRUE,"Tab5";#N/A,#N/A,TRUE,"Tab6";#N/A,#N/A,TRUE,"Tab7";#N/A,#N/A,TRUE,"Tab8";#N/A,#N/A,TRUE,"Tab9";#N/A,#N/A,TRUE,"Tab10";#N/A,#N/A,TRUE,"Tab11";#N/A,#N/A,TRUE,"Tab12";#N/A,#N/A,TRUE,"Tab13";#N/A,#N/A,TRUE,"tab14";#N/A,#N/A,TRUE,"tab14fr"}</definedName>
    <definedName name="wrn.SET_OF_TABLES." localSheetId="188" hidden="1">{#N/A,#N/A,TRUE,"Tab1";#N/A,#N/A,TRUE,"Tab2";#N/A,#N/A,TRUE,"Tab3";#N/A,#N/A,TRUE,"Tab4";#N/A,#N/A,TRUE,"Tab5";#N/A,#N/A,TRUE,"Tab6";#N/A,#N/A,TRUE,"Tab7";#N/A,#N/A,TRUE,"Tab8";#N/A,#N/A,TRUE,"Tab9";#N/A,#N/A,TRUE,"Tab10";#N/A,#N/A,TRUE,"Tab11";#N/A,#N/A,TRUE,"Tab12";#N/A,#N/A,TRUE,"Tab13";#N/A,#N/A,TRUE,"tab14";#N/A,#N/A,TRUE,"tab14fr"}</definedName>
    <definedName name="wrn.SET_OF_TABLES." localSheetId="189" hidden="1">{#N/A,#N/A,TRUE,"Tab1";#N/A,#N/A,TRUE,"Tab2";#N/A,#N/A,TRUE,"Tab3";#N/A,#N/A,TRUE,"Tab4";#N/A,#N/A,TRUE,"Tab5";#N/A,#N/A,TRUE,"Tab6";#N/A,#N/A,TRUE,"Tab7";#N/A,#N/A,TRUE,"Tab8";#N/A,#N/A,TRUE,"Tab9";#N/A,#N/A,TRUE,"Tab10";#N/A,#N/A,TRUE,"Tab11";#N/A,#N/A,TRUE,"Tab12";#N/A,#N/A,TRUE,"Tab13";#N/A,#N/A,TRUE,"tab14";#N/A,#N/A,TRUE,"tab14fr"}</definedName>
    <definedName name="wrn.SET_OF_TABLES." localSheetId="190" hidden="1">{#N/A,#N/A,TRUE,"Tab1";#N/A,#N/A,TRUE,"Tab2";#N/A,#N/A,TRUE,"Tab3";#N/A,#N/A,TRUE,"Tab4";#N/A,#N/A,TRUE,"Tab5";#N/A,#N/A,TRUE,"Tab6";#N/A,#N/A,TRUE,"Tab7";#N/A,#N/A,TRUE,"Tab8";#N/A,#N/A,TRUE,"Tab9";#N/A,#N/A,TRUE,"Tab10";#N/A,#N/A,TRUE,"Tab11";#N/A,#N/A,TRUE,"Tab12";#N/A,#N/A,TRUE,"Tab13";#N/A,#N/A,TRUE,"tab14";#N/A,#N/A,TRUE,"tab14fr"}</definedName>
    <definedName name="wrn.SET_OF_TABLES." localSheetId="191" hidden="1">{#N/A,#N/A,TRUE,"Tab1";#N/A,#N/A,TRUE,"Tab2";#N/A,#N/A,TRUE,"Tab3";#N/A,#N/A,TRUE,"Tab4";#N/A,#N/A,TRUE,"Tab5";#N/A,#N/A,TRUE,"Tab6";#N/A,#N/A,TRUE,"Tab7";#N/A,#N/A,TRUE,"Tab8";#N/A,#N/A,TRUE,"Tab9";#N/A,#N/A,TRUE,"Tab10";#N/A,#N/A,TRUE,"Tab11";#N/A,#N/A,TRUE,"Tab12";#N/A,#N/A,TRUE,"Tab13";#N/A,#N/A,TRUE,"tab14";#N/A,#N/A,TRUE,"tab14fr"}</definedName>
    <definedName name="wrn.SET_OF_TABLES." localSheetId="192" hidden="1">{#N/A,#N/A,TRUE,"Tab1";#N/A,#N/A,TRUE,"Tab2";#N/A,#N/A,TRUE,"Tab3";#N/A,#N/A,TRUE,"Tab4";#N/A,#N/A,TRUE,"Tab5";#N/A,#N/A,TRUE,"Tab6";#N/A,#N/A,TRUE,"Tab7";#N/A,#N/A,TRUE,"Tab8";#N/A,#N/A,TRUE,"Tab9";#N/A,#N/A,TRUE,"Tab10";#N/A,#N/A,TRUE,"Tab11";#N/A,#N/A,TRUE,"Tab12";#N/A,#N/A,TRUE,"Tab13";#N/A,#N/A,TRUE,"tab14";#N/A,#N/A,TRUE,"tab14fr"}</definedName>
    <definedName name="wrn.SET_OF_TABLES." localSheetId="211" hidden="1">{#N/A,#N/A,TRUE,"Tab1";#N/A,#N/A,TRUE,"Tab2";#N/A,#N/A,TRUE,"Tab3";#N/A,#N/A,TRUE,"Tab4";#N/A,#N/A,TRUE,"Tab5";#N/A,#N/A,TRUE,"Tab6";#N/A,#N/A,TRUE,"Tab7";#N/A,#N/A,TRUE,"Tab8";#N/A,#N/A,TRUE,"Tab9";#N/A,#N/A,TRUE,"Tab10";#N/A,#N/A,TRUE,"Tab11";#N/A,#N/A,TRUE,"Tab12";#N/A,#N/A,TRUE,"Tab13";#N/A,#N/A,TRUE,"tab14";#N/A,#N/A,TRUE,"tab14fr"}</definedName>
    <definedName name="wrn.SET_OF_TABLES.">{#N/A,#N/A,TRUE,"Tab1";#N/A,#N/A,TRUE,"Tab2";#N/A,#N/A,TRUE,"Tab3";#N/A,#N/A,TRUE,"Tab4";#N/A,#N/A,TRUE,"Tab5";#N/A,#N/A,TRUE,"Tab6";#N/A,#N/A,TRUE,"Tab7";#N/A,#N/A,TRUE,"Tab8";#N/A,#N/A,TRUE,"Tab9";#N/A,#N/A,TRUE,"Tab10";#N/A,#N/A,TRUE,"Tab11";#N/A,#N/A,TRUE,"Tab12";#N/A,#N/A,TRUE,"Tab13";#N/A,#N/A,TRUE,"tab14";#N/A,#N/A,TRUE,"tab14fr"}</definedName>
    <definedName name="wrn.sreport9899." localSheetId="17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7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7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7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7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7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6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6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6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6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7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7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8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8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8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8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8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8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8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8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9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9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9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1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172" hidden="1">{"SR_tbs",#N/A,FALSE,"MGSSEI";"SR_tbs",#N/A,FALSE,"MGSBOX";"SR_tbs",#N/A,FALSE,"MGSOCIND"}</definedName>
    <definedName name="wrn.STAFF_REPORT_TABLES." localSheetId="173" hidden="1">{"SR_tbs",#N/A,FALSE,"MGSSEI";"SR_tbs",#N/A,FALSE,"MGSBOX";"SR_tbs",#N/A,FALSE,"MGSOCIND"}</definedName>
    <definedName name="wrn.STAFF_REPORT_TABLES." localSheetId="174" hidden="1">{"SR_tbs",#N/A,FALSE,"MGSSEI";"SR_tbs",#N/A,FALSE,"MGSBOX";"SR_tbs",#N/A,FALSE,"MGSOCIND"}</definedName>
    <definedName name="wrn.STAFF_REPORT_TABLES." localSheetId="176" hidden="1">{"SR_tbs",#N/A,FALSE,"MGSSEI";"SR_tbs",#N/A,FALSE,"MGSBOX";"SR_tbs",#N/A,FALSE,"MGSOCIND"}</definedName>
    <definedName name="wrn.STAFF_REPORT_TABLES." localSheetId="177" hidden="1">{"SR_tbs",#N/A,FALSE,"MGSSEI";"SR_tbs",#N/A,FALSE,"MGSBOX";"SR_tbs",#N/A,FALSE,"MGSOCIND"}</definedName>
    <definedName name="wrn.STAFF_REPORT_TABLES." localSheetId="178" hidden="1">{"SR_tbs",#N/A,FALSE,"MGSSEI";"SR_tbs",#N/A,FALSE,"MGSBOX";"SR_tbs",#N/A,FALSE,"MGSOCIND"}</definedName>
    <definedName name="wrn.STAFF_REPORT_TABLES." localSheetId="166" hidden="1">{"SR_tbs",#N/A,FALSE,"MGSSEI";"SR_tbs",#N/A,FALSE,"MGSBOX";"SR_tbs",#N/A,FALSE,"MGSOCIND"}</definedName>
    <definedName name="wrn.STAFF_REPORT_TABLES." localSheetId="167" hidden="1">{"SR_tbs",#N/A,FALSE,"MGSSEI";"SR_tbs",#N/A,FALSE,"MGSBOX";"SR_tbs",#N/A,FALSE,"MGSOCIND"}</definedName>
    <definedName name="wrn.STAFF_REPORT_TABLES." localSheetId="168" hidden="1">{"SR_tbs",#N/A,FALSE,"MGSSEI";"SR_tbs",#N/A,FALSE,"MGSBOX";"SR_tbs",#N/A,FALSE,"MGSOCIND"}</definedName>
    <definedName name="wrn.STAFF_REPORT_TABLES." localSheetId="169" hidden="1">{"SR_tbs",#N/A,FALSE,"MGSSEI";"SR_tbs",#N/A,FALSE,"MGSBOX";"SR_tbs",#N/A,FALSE,"MGSOCIND"}</definedName>
    <definedName name="wrn.STAFF_REPORT_TABLES." localSheetId="170" hidden="1">{"SR_tbs",#N/A,FALSE,"MGSSEI";"SR_tbs",#N/A,FALSE,"MGSBOX";"SR_tbs",#N/A,FALSE,"MGSOCIND"}</definedName>
    <definedName name="wrn.STAFF_REPORT_TABLES." localSheetId="171" hidden="1">{"SR_tbs",#N/A,FALSE,"MGSSEI";"SR_tbs",#N/A,FALSE,"MGSBOX";"SR_tbs",#N/A,FALSE,"MGSOCIND"}</definedName>
    <definedName name="wrn.STAFF_REPORT_TABLES." localSheetId="182" hidden="1">{"SR_tbs",#N/A,FALSE,"MGSSEI";"SR_tbs",#N/A,FALSE,"MGSBOX";"SR_tbs",#N/A,FALSE,"MGSOCIND"}</definedName>
    <definedName name="wrn.STAFF_REPORT_TABLES." localSheetId="183" hidden="1">{"SR_tbs",#N/A,FALSE,"MGSSEI";"SR_tbs",#N/A,FALSE,"MGSBOX";"SR_tbs",#N/A,FALSE,"MGSOCIND"}</definedName>
    <definedName name="wrn.STAFF_REPORT_TABLES." localSheetId="184" hidden="1">{"SR_tbs",#N/A,FALSE,"MGSSEI";"SR_tbs",#N/A,FALSE,"MGSBOX";"SR_tbs",#N/A,FALSE,"MGSOCIND"}</definedName>
    <definedName name="wrn.STAFF_REPORT_TABLES." localSheetId="185" hidden="1">{"SR_tbs",#N/A,FALSE,"MGSSEI";"SR_tbs",#N/A,FALSE,"MGSBOX";"SR_tbs",#N/A,FALSE,"MGSOCIND"}</definedName>
    <definedName name="wrn.STAFF_REPORT_TABLES." localSheetId="186" hidden="1">{"SR_tbs",#N/A,FALSE,"MGSSEI";"SR_tbs",#N/A,FALSE,"MGSBOX";"SR_tbs",#N/A,FALSE,"MGSOCIND"}</definedName>
    <definedName name="wrn.STAFF_REPORT_TABLES." localSheetId="187" hidden="1">{"SR_tbs",#N/A,FALSE,"MGSSEI";"SR_tbs",#N/A,FALSE,"MGSBOX";"SR_tbs",#N/A,FALSE,"MGSOCIND"}</definedName>
    <definedName name="wrn.STAFF_REPORT_TABLES." localSheetId="188" hidden="1">{"SR_tbs",#N/A,FALSE,"MGSSEI";"SR_tbs",#N/A,FALSE,"MGSBOX";"SR_tbs",#N/A,FALSE,"MGSOCIND"}</definedName>
    <definedName name="wrn.STAFF_REPORT_TABLES." localSheetId="189" hidden="1">{"SR_tbs",#N/A,FALSE,"MGSSEI";"SR_tbs",#N/A,FALSE,"MGSBOX";"SR_tbs",#N/A,FALSE,"MGSOCIND"}</definedName>
    <definedName name="wrn.STAFF_REPORT_TABLES." localSheetId="190" hidden="1">{"SR_tbs",#N/A,FALSE,"MGSSEI";"SR_tbs",#N/A,FALSE,"MGSBOX";"SR_tbs",#N/A,FALSE,"MGSOCIND"}</definedName>
    <definedName name="wrn.STAFF_REPORT_TABLES." localSheetId="191" hidden="1">{"SR_tbs",#N/A,FALSE,"MGSSEI";"SR_tbs",#N/A,FALSE,"MGSBOX";"SR_tbs",#N/A,FALSE,"MGSOCIND"}</definedName>
    <definedName name="wrn.STAFF_REPORT_TABLES." localSheetId="192" hidden="1">{"SR_tbs",#N/A,FALSE,"MGSSEI";"SR_tbs",#N/A,FALSE,"MGSBOX";"SR_tbs",#N/A,FALSE,"MGSOCIND"}</definedName>
    <definedName name="wrn.STAFF_REPORT_TABLES." localSheetId="211" hidden="1">{"SR_tbs",#N/A,FALSE,"MGSSEI";"SR_tbs",#N/A,FALSE,"MGSBOX";"SR_tbs",#N/A,FALSE,"MGSOCIND"}</definedName>
    <definedName name="wrn.STAFF_REPORT_TABLES.">{"SR_tbs",#N/A,FALSE,"MGSSEI";"SR_tbs",#N/A,FALSE,"MGSBOX";"SR_tbs",#N/A,FALSE,"MGSOCIND"}</definedName>
    <definedName name="wrn.staffreport." localSheetId="172" hidden="1">{#N/A,#N/A,FALSE,"slvsrtb1";#N/A,#N/A,FALSE,"slvsrtb2";#N/A,#N/A,FALSE,"slvsrtb3";#N/A,#N/A,FALSE,"slvsrtb4";#N/A,#N/A,FALSE,"slvsrtb5";#N/A,#N/A,FALSE,"slvsrtb6";#N/A,#N/A,FALSE,"slvsrtb7";#N/A,#N/A,FALSE,"slvsrtb8";#N/A,#N/A,FALSE,"slvsrtb9";#N/A,#N/A,FALSE,"slvsrtb10";#N/A,#N/A,FALSE,"slvsrtb12"}</definedName>
    <definedName name="wrn.staffreport." localSheetId="173" hidden="1">{#N/A,#N/A,FALSE,"slvsrtb1";#N/A,#N/A,FALSE,"slvsrtb2";#N/A,#N/A,FALSE,"slvsrtb3";#N/A,#N/A,FALSE,"slvsrtb4";#N/A,#N/A,FALSE,"slvsrtb5";#N/A,#N/A,FALSE,"slvsrtb6";#N/A,#N/A,FALSE,"slvsrtb7";#N/A,#N/A,FALSE,"slvsrtb8";#N/A,#N/A,FALSE,"slvsrtb9";#N/A,#N/A,FALSE,"slvsrtb10";#N/A,#N/A,FALSE,"slvsrtb12"}</definedName>
    <definedName name="wrn.staffreport." localSheetId="174" hidden="1">{#N/A,#N/A,FALSE,"slvsrtb1";#N/A,#N/A,FALSE,"slvsrtb2";#N/A,#N/A,FALSE,"slvsrtb3";#N/A,#N/A,FALSE,"slvsrtb4";#N/A,#N/A,FALSE,"slvsrtb5";#N/A,#N/A,FALSE,"slvsrtb6";#N/A,#N/A,FALSE,"slvsrtb7";#N/A,#N/A,FALSE,"slvsrtb8";#N/A,#N/A,FALSE,"slvsrtb9";#N/A,#N/A,FALSE,"slvsrtb10";#N/A,#N/A,FALSE,"slvsrtb12"}</definedName>
    <definedName name="wrn.staffreport." localSheetId="176" hidden="1">{#N/A,#N/A,FALSE,"slvsrtb1";#N/A,#N/A,FALSE,"slvsrtb2";#N/A,#N/A,FALSE,"slvsrtb3";#N/A,#N/A,FALSE,"slvsrtb4";#N/A,#N/A,FALSE,"slvsrtb5";#N/A,#N/A,FALSE,"slvsrtb6";#N/A,#N/A,FALSE,"slvsrtb7";#N/A,#N/A,FALSE,"slvsrtb8";#N/A,#N/A,FALSE,"slvsrtb9";#N/A,#N/A,FALSE,"slvsrtb10";#N/A,#N/A,FALSE,"slvsrtb12"}</definedName>
    <definedName name="wrn.staffreport." localSheetId="177" hidden="1">{#N/A,#N/A,FALSE,"slvsrtb1";#N/A,#N/A,FALSE,"slvsrtb2";#N/A,#N/A,FALSE,"slvsrtb3";#N/A,#N/A,FALSE,"slvsrtb4";#N/A,#N/A,FALSE,"slvsrtb5";#N/A,#N/A,FALSE,"slvsrtb6";#N/A,#N/A,FALSE,"slvsrtb7";#N/A,#N/A,FALSE,"slvsrtb8";#N/A,#N/A,FALSE,"slvsrtb9";#N/A,#N/A,FALSE,"slvsrtb10";#N/A,#N/A,FALSE,"slvsrtb12"}</definedName>
    <definedName name="wrn.staffreport." localSheetId="178" hidden="1">{#N/A,#N/A,FALSE,"slvsrtb1";#N/A,#N/A,FALSE,"slvsrtb2";#N/A,#N/A,FALSE,"slvsrtb3";#N/A,#N/A,FALSE,"slvsrtb4";#N/A,#N/A,FALSE,"slvsrtb5";#N/A,#N/A,FALSE,"slvsrtb6";#N/A,#N/A,FALSE,"slvsrtb7";#N/A,#N/A,FALSE,"slvsrtb8";#N/A,#N/A,FALSE,"slvsrtb9";#N/A,#N/A,FALSE,"slvsrtb10";#N/A,#N/A,FALSE,"slvsrtb12"}</definedName>
    <definedName name="wrn.staffreport." localSheetId="166" hidden="1">{#N/A,#N/A,FALSE,"slvsrtb1";#N/A,#N/A,FALSE,"slvsrtb2";#N/A,#N/A,FALSE,"slvsrtb3";#N/A,#N/A,FALSE,"slvsrtb4";#N/A,#N/A,FALSE,"slvsrtb5";#N/A,#N/A,FALSE,"slvsrtb6";#N/A,#N/A,FALSE,"slvsrtb7";#N/A,#N/A,FALSE,"slvsrtb8";#N/A,#N/A,FALSE,"slvsrtb9";#N/A,#N/A,FALSE,"slvsrtb10";#N/A,#N/A,FALSE,"slvsrtb12"}</definedName>
    <definedName name="wrn.staffreport." localSheetId="167" hidden="1">{#N/A,#N/A,FALSE,"slvsrtb1";#N/A,#N/A,FALSE,"slvsrtb2";#N/A,#N/A,FALSE,"slvsrtb3";#N/A,#N/A,FALSE,"slvsrtb4";#N/A,#N/A,FALSE,"slvsrtb5";#N/A,#N/A,FALSE,"slvsrtb6";#N/A,#N/A,FALSE,"slvsrtb7";#N/A,#N/A,FALSE,"slvsrtb8";#N/A,#N/A,FALSE,"slvsrtb9";#N/A,#N/A,FALSE,"slvsrtb10";#N/A,#N/A,FALSE,"slvsrtb12"}</definedName>
    <definedName name="wrn.staffreport." localSheetId="168" hidden="1">{#N/A,#N/A,FALSE,"slvsrtb1";#N/A,#N/A,FALSE,"slvsrtb2";#N/A,#N/A,FALSE,"slvsrtb3";#N/A,#N/A,FALSE,"slvsrtb4";#N/A,#N/A,FALSE,"slvsrtb5";#N/A,#N/A,FALSE,"slvsrtb6";#N/A,#N/A,FALSE,"slvsrtb7";#N/A,#N/A,FALSE,"slvsrtb8";#N/A,#N/A,FALSE,"slvsrtb9";#N/A,#N/A,FALSE,"slvsrtb10";#N/A,#N/A,FALSE,"slvsrtb12"}</definedName>
    <definedName name="wrn.staffreport." localSheetId="169" hidden="1">{#N/A,#N/A,FALSE,"slvsrtb1";#N/A,#N/A,FALSE,"slvsrtb2";#N/A,#N/A,FALSE,"slvsrtb3";#N/A,#N/A,FALSE,"slvsrtb4";#N/A,#N/A,FALSE,"slvsrtb5";#N/A,#N/A,FALSE,"slvsrtb6";#N/A,#N/A,FALSE,"slvsrtb7";#N/A,#N/A,FALSE,"slvsrtb8";#N/A,#N/A,FALSE,"slvsrtb9";#N/A,#N/A,FALSE,"slvsrtb10";#N/A,#N/A,FALSE,"slvsrtb12"}</definedName>
    <definedName name="wrn.staffreport." localSheetId="170" hidden="1">{#N/A,#N/A,FALSE,"slvsrtb1";#N/A,#N/A,FALSE,"slvsrtb2";#N/A,#N/A,FALSE,"slvsrtb3";#N/A,#N/A,FALSE,"slvsrtb4";#N/A,#N/A,FALSE,"slvsrtb5";#N/A,#N/A,FALSE,"slvsrtb6";#N/A,#N/A,FALSE,"slvsrtb7";#N/A,#N/A,FALSE,"slvsrtb8";#N/A,#N/A,FALSE,"slvsrtb9";#N/A,#N/A,FALSE,"slvsrtb10";#N/A,#N/A,FALSE,"slvsrtb12"}</definedName>
    <definedName name="wrn.staffreport." localSheetId="171" hidden="1">{#N/A,#N/A,FALSE,"slvsrtb1";#N/A,#N/A,FALSE,"slvsrtb2";#N/A,#N/A,FALSE,"slvsrtb3";#N/A,#N/A,FALSE,"slvsrtb4";#N/A,#N/A,FALSE,"slvsrtb5";#N/A,#N/A,FALSE,"slvsrtb6";#N/A,#N/A,FALSE,"slvsrtb7";#N/A,#N/A,FALSE,"slvsrtb8";#N/A,#N/A,FALSE,"slvsrtb9";#N/A,#N/A,FALSE,"slvsrtb10";#N/A,#N/A,FALSE,"slvsrtb12"}</definedName>
    <definedName name="wrn.staffreport." localSheetId="182" hidden="1">{#N/A,#N/A,FALSE,"slvsrtb1";#N/A,#N/A,FALSE,"slvsrtb2";#N/A,#N/A,FALSE,"slvsrtb3";#N/A,#N/A,FALSE,"slvsrtb4";#N/A,#N/A,FALSE,"slvsrtb5";#N/A,#N/A,FALSE,"slvsrtb6";#N/A,#N/A,FALSE,"slvsrtb7";#N/A,#N/A,FALSE,"slvsrtb8";#N/A,#N/A,FALSE,"slvsrtb9";#N/A,#N/A,FALSE,"slvsrtb10";#N/A,#N/A,FALSE,"slvsrtb12"}</definedName>
    <definedName name="wrn.staffreport." localSheetId="183" hidden="1">{#N/A,#N/A,FALSE,"slvsrtb1";#N/A,#N/A,FALSE,"slvsrtb2";#N/A,#N/A,FALSE,"slvsrtb3";#N/A,#N/A,FALSE,"slvsrtb4";#N/A,#N/A,FALSE,"slvsrtb5";#N/A,#N/A,FALSE,"slvsrtb6";#N/A,#N/A,FALSE,"slvsrtb7";#N/A,#N/A,FALSE,"slvsrtb8";#N/A,#N/A,FALSE,"slvsrtb9";#N/A,#N/A,FALSE,"slvsrtb10";#N/A,#N/A,FALSE,"slvsrtb12"}</definedName>
    <definedName name="wrn.staffreport." localSheetId="184" hidden="1">{#N/A,#N/A,FALSE,"slvsrtb1";#N/A,#N/A,FALSE,"slvsrtb2";#N/A,#N/A,FALSE,"slvsrtb3";#N/A,#N/A,FALSE,"slvsrtb4";#N/A,#N/A,FALSE,"slvsrtb5";#N/A,#N/A,FALSE,"slvsrtb6";#N/A,#N/A,FALSE,"slvsrtb7";#N/A,#N/A,FALSE,"slvsrtb8";#N/A,#N/A,FALSE,"slvsrtb9";#N/A,#N/A,FALSE,"slvsrtb10";#N/A,#N/A,FALSE,"slvsrtb12"}</definedName>
    <definedName name="wrn.staffreport." localSheetId="185" hidden="1">{#N/A,#N/A,FALSE,"slvsrtb1";#N/A,#N/A,FALSE,"slvsrtb2";#N/A,#N/A,FALSE,"slvsrtb3";#N/A,#N/A,FALSE,"slvsrtb4";#N/A,#N/A,FALSE,"slvsrtb5";#N/A,#N/A,FALSE,"slvsrtb6";#N/A,#N/A,FALSE,"slvsrtb7";#N/A,#N/A,FALSE,"slvsrtb8";#N/A,#N/A,FALSE,"slvsrtb9";#N/A,#N/A,FALSE,"slvsrtb10";#N/A,#N/A,FALSE,"slvsrtb12"}</definedName>
    <definedName name="wrn.staffreport." localSheetId="186" hidden="1">{#N/A,#N/A,FALSE,"slvsrtb1";#N/A,#N/A,FALSE,"slvsrtb2";#N/A,#N/A,FALSE,"slvsrtb3";#N/A,#N/A,FALSE,"slvsrtb4";#N/A,#N/A,FALSE,"slvsrtb5";#N/A,#N/A,FALSE,"slvsrtb6";#N/A,#N/A,FALSE,"slvsrtb7";#N/A,#N/A,FALSE,"slvsrtb8";#N/A,#N/A,FALSE,"slvsrtb9";#N/A,#N/A,FALSE,"slvsrtb10";#N/A,#N/A,FALSE,"slvsrtb12"}</definedName>
    <definedName name="wrn.staffreport." localSheetId="187" hidden="1">{#N/A,#N/A,FALSE,"slvsrtb1";#N/A,#N/A,FALSE,"slvsrtb2";#N/A,#N/A,FALSE,"slvsrtb3";#N/A,#N/A,FALSE,"slvsrtb4";#N/A,#N/A,FALSE,"slvsrtb5";#N/A,#N/A,FALSE,"slvsrtb6";#N/A,#N/A,FALSE,"slvsrtb7";#N/A,#N/A,FALSE,"slvsrtb8";#N/A,#N/A,FALSE,"slvsrtb9";#N/A,#N/A,FALSE,"slvsrtb10";#N/A,#N/A,FALSE,"slvsrtb12"}</definedName>
    <definedName name="wrn.staffreport." localSheetId="188" hidden="1">{#N/A,#N/A,FALSE,"slvsrtb1";#N/A,#N/A,FALSE,"slvsrtb2";#N/A,#N/A,FALSE,"slvsrtb3";#N/A,#N/A,FALSE,"slvsrtb4";#N/A,#N/A,FALSE,"slvsrtb5";#N/A,#N/A,FALSE,"slvsrtb6";#N/A,#N/A,FALSE,"slvsrtb7";#N/A,#N/A,FALSE,"slvsrtb8";#N/A,#N/A,FALSE,"slvsrtb9";#N/A,#N/A,FALSE,"slvsrtb10";#N/A,#N/A,FALSE,"slvsrtb12"}</definedName>
    <definedName name="wrn.staffreport." localSheetId="189" hidden="1">{#N/A,#N/A,FALSE,"slvsrtb1";#N/A,#N/A,FALSE,"slvsrtb2";#N/A,#N/A,FALSE,"slvsrtb3";#N/A,#N/A,FALSE,"slvsrtb4";#N/A,#N/A,FALSE,"slvsrtb5";#N/A,#N/A,FALSE,"slvsrtb6";#N/A,#N/A,FALSE,"slvsrtb7";#N/A,#N/A,FALSE,"slvsrtb8";#N/A,#N/A,FALSE,"slvsrtb9";#N/A,#N/A,FALSE,"slvsrtb10";#N/A,#N/A,FALSE,"slvsrtb12"}</definedName>
    <definedName name="wrn.staffreport." localSheetId="190" hidden="1">{#N/A,#N/A,FALSE,"slvsrtb1";#N/A,#N/A,FALSE,"slvsrtb2";#N/A,#N/A,FALSE,"slvsrtb3";#N/A,#N/A,FALSE,"slvsrtb4";#N/A,#N/A,FALSE,"slvsrtb5";#N/A,#N/A,FALSE,"slvsrtb6";#N/A,#N/A,FALSE,"slvsrtb7";#N/A,#N/A,FALSE,"slvsrtb8";#N/A,#N/A,FALSE,"slvsrtb9";#N/A,#N/A,FALSE,"slvsrtb10";#N/A,#N/A,FALSE,"slvsrtb12"}</definedName>
    <definedName name="wrn.staffreport." localSheetId="191" hidden="1">{#N/A,#N/A,FALSE,"slvsrtb1";#N/A,#N/A,FALSE,"slvsrtb2";#N/A,#N/A,FALSE,"slvsrtb3";#N/A,#N/A,FALSE,"slvsrtb4";#N/A,#N/A,FALSE,"slvsrtb5";#N/A,#N/A,FALSE,"slvsrtb6";#N/A,#N/A,FALSE,"slvsrtb7";#N/A,#N/A,FALSE,"slvsrtb8";#N/A,#N/A,FALSE,"slvsrtb9";#N/A,#N/A,FALSE,"slvsrtb10";#N/A,#N/A,FALSE,"slvsrtb12"}</definedName>
    <definedName name="wrn.staffreport." localSheetId="192" hidden="1">{#N/A,#N/A,FALSE,"slvsrtb1";#N/A,#N/A,FALSE,"slvsrtb2";#N/A,#N/A,FALSE,"slvsrtb3";#N/A,#N/A,FALSE,"slvsrtb4";#N/A,#N/A,FALSE,"slvsrtb5";#N/A,#N/A,FALSE,"slvsrtb6";#N/A,#N/A,FALSE,"slvsrtb7";#N/A,#N/A,FALSE,"slvsrtb8";#N/A,#N/A,FALSE,"slvsrtb9";#N/A,#N/A,FALSE,"slvsrtb10";#N/A,#N/A,FALSE,"slvsrtb12"}</definedName>
    <definedName name="wrn.staffreport." localSheetId="211" hidden="1">{#N/A,#N/A,FALSE,"slvsrtb1";#N/A,#N/A,FALSE,"slvsrtb2";#N/A,#N/A,FALSE,"slvsrtb3";#N/A,#N/A,FALSE,"slvsrtb4";#N/A,#N/A,FALSE,"slvsrtb5";#N/A,#N/A,FALSE,"slvsrtb6";#N/A,#N/A,FALSE,"slvsrtb7";#N/A,#N/A,FALSE,"slvsrtb8";#N/A,#N/A,FALSE,"slvsrtb9";#N/A,#N/A,FALSE,"slvsrtb10";#N/A,#N/A,FALSE,"slvsrtb12"}</definedName>
    <definedName name="wrn.staffreport.">{#N/A,#N/A,FALSE,"slvsrtb1";#N/A,#N/A,FALSE,"slvsrtb2";#N/A,#N/A,FALSE,"slvsrtb3";#N/A,#N/A,FALSE,"slvsrtb4";#N/A,#N/A,FALSE,"slvsrtb5";#N/A,#N/A,FALSE,"slvsrtb6";#N/A,#N/A,FALSE,"slvsrtb7";#N/A,#N/A,FALSE,"slvsrtb8";#N/A,#N/A,FALSE,"slvsrtb9";#N/A,#N/A,FALSE,"slvsrtb10";#N/A,#N/A,FALSE,"slvsrtb12"}</definedName>
    <definedName name="wrn.TabARA." localSheetId="172" hidden="1">{"Page1",#N/A,FALSE,"ARA M&amp;F&amp;T";"Page2",#N/A,FALSE,"ARA M&amp;F&amp;T";"Page3",#N/A,FALSE,"ARA M&amp;F&amp;T"}</definedName>
    <definedName name="wrn.TabARA." localSheetId="173" hidden="1">{"Page1",#N/A,FALSE,"ARA M&amp;F&amp;T";"Page2",#N/A,FALSE,"ARA M&amp;F&amp;T";"Page3",#N/A,FALSE,"ARA M&amp;F&amp;T"}</definedName>
    <definedName name="wrn.TabARA." localSheetId="174" hidden="1">{"Page1",#N/A,FALSE,"ARA M&amp;F&amp;T";"Page2",#N/A,FALSE,"ARA M&amp;F&amp;T";"Page3",#N/A,FALSE,"ARA M&amp;F&amp;T"}</definedName>
    <definedName name="wrn.TabARA." localSheetId="176" hidden="1">{"Page1",#N/A,FALSE,"ARA M&amp;F&amp;T";"Page2",#N/A,FALSE,"ARA M&amp;F&amp;T";"Page3",#N/A,FALSE,"ARA M&amp;F&amp;T"}</definedName>
    <definedName name="wrn.TabARA." localSheetId="177" hidden="1">{"Page1",#N/A,FALSE,"ARA M&amp;F&amp;T";"Page2",#N/A,FALSE,"ARA M&amp;F&amp;T";"Page3",#N/A,FALSE,"ARA M&amp;F&amp;T"}</definedName>
    <definedName name="wrn.TabARA." localSheetId="178" hidden="1">{"Page1",#N/A,FALSE,"ARA M&amp;F&amp;T";"Page2",#N/A,FALSE,"ARA M&amp;F&amp;T";"Page3",#N/A,FALSE,"ARA M&amp;F&amp;T"}</definedName>
    <definedName name="wrn.TabARA." localSheetId="166" hidden="1">{"Page1",#N/A,FALSE,"ARA M&amp;F&amp;T";"Page2",#N/A,FALSE,"ARA M&amp;F&amp;T";"Page3",#N/A,FALSE,"ARA M&amp;F&amp;T"}</definedName>
    <definedName name="wrn.TabARA." localSheetId="167" hidden="1">{"Page1",#N/A,FALSE,"ARA M&amp;F&amp;T";"Page2",#N/A,FALSE,"ARA M&amp;F&amp;T";"Page3",#N/A,FALSE,"ARA M&amp;F&amp;T"}</definedName>
    <definedName name="wrn.TabARA." localSheetId="168" hidden="1">{"Page1",#N/A,FALSE,"ARA M&amp;F&amp;T";"Page2",#N/A,FALSE,"ARA M&amp;F&amp;T";"Page3",#N/A,FALSE,"ARA M&amp;F&amp;T"}</definedName>
    <definedName name="wrn.TabARA." localSheetId="169" hidden="1">{"Page1",#N/A,FALSE,"ARA M&amp;F&amp;T";"Page2",#N/A,FALSE,"ARA M&amp;F&amp;T";"Page3",#N/A,FALSE,"ARA M&amp;F&amp;T"}</definedName>
    <definedName name="wrn.TabARA." localSheetId="170" hidden="1">{"Page1",#N/A,FALSE,"ARA M&amp;F&amp;T";"Page2",#N/A,FALSE,"ARA M&amp;F&amp;T";"Page3",#N/A,FALSE,"ARA M&amp;F&amp;T"}</definedName>
    <definedName name="wrn.TabARA." localSheetId="171" hidden="1">{"Page1",#N/A,FALSE,"ARA M&amp;F&amp;T";"Page2",#N/A,FALSE,"ARA M&amp;F&amp;T";"Page3",#N/A,FALSE,"ARA M&amp;F&amp;T"}</definedName>
    <definedName name="wrn.TabARA." localSheetId="182" hidden="1">{"Page1",#N/A,FALSE,"ARA M&amp;F&amp;T";"Page2",#N/A,FALSE,"ARA M&amp;F&amp;T";"Page3",#N/A,FALSE,"ARA M&amp;F&amp;T"}</definedName>
    <definedName name="wrn.TabARA." localSheetId="183" hidden="1">{"Page1",#N/A,FALSE,"ARA M&amp;F&amp;T";"Page2",#N/A,FALSE,"ARA M&amp;F&amp;T";"Page3",#N/A,FALSE,"ARA M&amp;F&amp;T"}</definedName>
    <definedName name="wrn.TabARA." localSheetId="184" hidden="1">{"Page1",#N/A,FALSE,"ARA M&amp;F&amp;T";"Page2",#N/A,FALSE,"ARA M&amp;F&amp;T";"Page3",#N/A,FALSE,"ARA M&amp;F&amp;T"}</definedName>
    <definedName name="wrn.TabARA." localSheetId="185" hidden="1">{"Page1",#N/A,FALSE,"ARA M&amp;F&amp;T";"Page2",#N/A,FALSE,"ARA M&amp;F&amp;T";"Page3",#N/A,FALSE,"ARA M&amp;F&amp;T"}</definedName>
    <definedName name="wrn.TabARA." localSheetId="186" hidden="1">{"Page1",#N/A,FALSE,"ARA M&amp;F&amp;T";"Page2",#N/A,FALSE,"ARA M&amp;F&amp;T";"Page3",#N/A,FALSE,"ARA M&amp;F&amp;T"}</definedName>
    <definedName name="wrn.TabARA." localSheetId="187" hidden="1">{"Page1",#N/A,FALSE,"ARA M&amp;F&amp;T";"Page2",#N/A,FALSE,"ARA M&amp;F&amp;T";"Page3",#N/A,FALSE,"ARA M&amp;F&amp;T"}</definedName>
    <definedName name="wrn.TabARA." localSheetId="188" hidden="1">{"Page1",#N/A,FALSE,"ARA M&amp;F&amp;T";"Page2",#N/A,FALSE,"ARA M&amp;F&amp;T";"Page3",#N/A,FALSE,"ARA M&amp;F&amp;T"}</definedName>
    <definedName name="wrn.TabARA." localSheetId="189" hidden="1">{"Page1",#N/A,FALSE,"ARA M&amp;F&amp;T";"Page2",#N/A,FALSE,"ARA M&amp;F&amp;T";"Page3",#N/A,FALSE,"ARA M&amp;F&amp;T"}</definedName>
    <definedName name="wrn.TabARA." localSheetId="190" hidden="1">{"Page1",#N/A,FALSE,"ARA M&amp;F&amp;T";"Page2",#N/A,FALSE,"ARA M&amp;F&amp;T";"Page3",#N/A,FALSE,"ARA M&amp;F&amp;T"}</definedName>
    <definedName name="wrn.TabARA." localSheetId="191" hidden="1">{"Page1",#N/A,FALSE,"ARA M&amp;F&amp;T";"Page2",#N/A,FALSE,"ARA M&amp;F&amp;T";"Page3",#N/A,FALSE,"ARA M&amp;F&amp;T"}</definedName>
    <definedName name="wrn.TabARA." localSheetId="192" hidden="1">{"Page1",#N/A,FALSE,"ARA M&amp;F&amp;T";"Page2",#N/A,FALSE,"ARA M&amp;F&amp;T";"Page3",#N/A,FALSE,"ARA M&amp;F&amp;T"}</definedName>
    <definedName name="wrn.TabARA." localSheetId="211" hidden="1">{"Page1",#N/A,FALSE,"ARA M&amp;F&amp;T";"Page2",#N/A,FALSE,"ARA M&amp;F&amp;T";"Page3",#N/A,FALSE,"ARA M&amp;F&amp;T"}</definedName>
    <definedName name="wrn.TabARA.">{"Page1",#N/A,FALSE,"ARA M&amp;F&amp;T";"Page2",#N/A,FALSE,"ARA M&amp;F&amp;T";"Page3",#N/A,FALSE,"ARA M&amp;F&amp;T"}</definedName>
    <definedName name="wrn.Tb._.1._.Mc._.Flows." localSheetId="172" hidden="1">{#N/A,#N/A,FALSE,"Tb 1 Mc Flows"}</definedName>
    <definedName name="wrn.Tb._.1._.Mc._.Flows." localSheetId="173" hidden="1">{#N/A,#N/A,FALSE,"Tb 1 Mc Flows"}</definedName>
    <definedName name="wrn.Tb._.1._.Mc._.Flows." localSheetId="174" hidden="1">{#N/A,#N/A,FALSE,"Tb 1 Mc Flows"}</definedName>
    <definedName name="wrn.Tb._.1._.Mc._.Flows." localSheetId="176" hidden="1">{#N/A,#N/A,FALSE,"Tb 1 Mc Flows"}</definedName>
    <definedName name="wrn.Tb._.1._.Mc._.Flows." localSheetId="177" hidden="1">{#N/A,#N/A,FALSE,"Tb 1 Mc Flows"}</definedName>
    <definedName name="wrn.Tb._.1._.Mc._.Flows." localSheetId="178" hidden="1">{#N/A,#N/A,FALSE,"Tb 1 Mc Flows"}</definedName>
    <definedName name="wrn.Tb._.1._.Mc._.Flows." localSheetId="166" hidden="1">{#N/A,#N/A,FALSE,"Tb 1 Mc Flows"}</definedName>
    <definedName name="wrn.Tb._.1._.Mc._.Flows." localSheetId="167" hidden="1">{#N/A,#N/A,FALSE,"Tb 1 Mc Flows"}</definedName>
    <definedName name="wrn.Tb._.1._.Mc._.Flows." localSheetId="168" hidden="1">{#N/A,#N/A,FALSE,"Tb 1 Mc Flows"}</definedName>
    <definedName name="wrn.Tb._.1._.Mc._.Flows." localSheetId="169" hidden="1">{#N/A,#N/A,FALSE,"Tb 1 Mc Flows"}</definedName>
    <definedName name="wrn.Tb._.1._.Mc._.Flows." localSheetId="170" hidden="1">{#N/A,#N/A,FALSE,"Tb 1 Mc Flows"}</definedName>
    <definedName name="wrn.Tb._.1._.Mc._.Flows." localSheetId="171" hidden="1">{#N/A,#N/A,FALSE,"Tb 1 Mc Flows"}</definedName>
    <definedName name="wrn.Tb._.1._.Mc._.Flows." localSheetId="182" hidden="1">{#N/A,#N/A,FALSE,"Tb 1 Mc Flows"}</definedName>
    <definedName name="wrn.Tb._.1._.Mc._.Flows." localSheetId="183" hidden="1">{#N/A,#N/A,FALSE,"Tb 1 Mc Flows"}</definedName>
    <definedName name="wrn.Tb._.1._.Mc._.Flows." localSheetId="184" hidden="1">{#N/A,#N/A,FALSE,"Tb 1 Mc Flows"}</definedName>
    <definedName name="wrn.Tb._.1._.Mc._.Flows." localSheetId="185" hidden="1">{#N/A,#N/A,FALSE,"Tb 1 Mc Flows"}</definedName>
    <definedName name="wrn.Tb._.1._.Mc._.Flows." localSheetId="186" hidden="1">{#N/A,#N/A,FALSE,"Tb 1 Mc Flows"}</definedName>
    <definedName name="wrn.Tb._.1._.Mc._.Flows." localSheetId="187" hidden="1">{#N/A,#N/A,FALSE,"Tb 1 Mc Flows"}</definedName>
    <definedName name="wrn.Tb._.1._.Mc._.Flows." localSheetId="188" hidden="1">{#N/A,#N/A,FALSE,"Tb 1 Mc Flows"}</definedName>
    <definedName name="wrn.Tb._.1._.Mc._.Flows." localSheetId="189" hidden="1">{#N/A,#N/A,FALSE,"Tb 1 Mc Flows"}</definedName>
    <definedName name="wrn.Tb._.1._.Mc._.Flows." localSheetId="190" hidden="1">{#N/A,#N/A,FALSE,"Tb 1 Mc Flows"}</definedName>
    <definedName name="wrn.Tb._.1._.Mc._.Flows." localSheetId="191" hidden="1">{#N/A,#N/A,FALSE,"Tb 1 Mc Flows"}</definedName>
    <definedName name="wrn.Tb._.1._.Mc._.Flows." localSheetId="192" hidden="1">{#N/A,#N/A,FALSE,"Tb 1 Mc Flows"}</definedName>
    <definedName name="wrn.Tb._.1._.Mc._.Flows." localSheetId="211" hidden="1">{#N/A,#N/A,FALSE,"Tb 1 Mc Flows"}</definedName>
    <definedName name="wrn.Tb._.1._.Mc._.Flows.">{#N/A,#N/A,FALSE,"Tb 1 Mc Flows"}</definedName>
    <definedName name="wrn.Tb._.2._.NFPS." localSheetId="172" hidden="1">{#N/A,#N/A,FALSE,"Tb 2 NFPS"}</definedName>
    <definedName name="wrn.Tb._.2._.NFPS." localSheetId="173" hidden="1">{#N/A,#N/A,FALSE,"Tb 2 NFPS"}</definedName>
    <definedName name="wrn.Tb._.2._.NFPS." localSheetId="174" hidden="1">{#N/A,#N/A,FALSE,"Tb 2 NFPS"}</definedName>
    <definedName name="wrn.Tb._.2._.NFPS." localSheetId="176" hidden="1">{#N/A,#N/A,FALSE,"Tb 2 NFPS"}</definedName>
    <definedName name="wrn.Tb._.2._.NFPS." localSheetId="177" hidden="1">{#N/A,#N/A,FALSE,"Tb 2 NFPS"}</definedName>
    <definedName name="wrn.Tb._.2._.NFPS." localSheetId="178" hidden="1">{#N/A,#N/A,FALSE,"Tb 2 NFPS"}</definedName>
    <definedName name="wrn.Tb._.2._.NFPS." localSheetId="166" hidden="1">{#N/A,#N/A,FALSE,"Tb 2 NFPS"}</definedName>
    <definedName name="wrn.Tb._.2._.NFPS." localSheetId="167" hidden="1">{#N/A,#N/A,FALSE,"Tb 2 NFPS"}</definedName>
    <definedName name="wrn.Tb._.2._.NFPS." localSheetId="168" hidden="1">{#N/A,#N/A,FALSE,"Tb 2 NFPS"}</definedName>
    <definedName name="wrn.Tb._.2._.NFPS." localSheetId="169" hidden="1">{#N/A,#N/A,FALSE,"Tb 2 NFPS"}</definedName>
    <definedName name="wrn.Tb._.2._.NFPS." localSheetId="170" hidden="1">{#N/A,#N/A,FALSE,"Tb 2 NFPS"}</definedName>
    <definedName name="wrn.Tb._.2._.NFPS." localSheetId="171" hidden="1">{#N/A,#N/A,FALSE,"Tb 2 NFPS"}</definedName>
    <definedName name="wrn.Tb._.2._.NFPS." localSheetId="182" hidden="1">{#N/A,#N/A,FALSE,"Tb 2 NFPS"}</definedName>
    <definedName name="wrn.Tb._.2._.NFPS." localSheetId="183" hidden="1">{#N/A,#N/A,FALSE,"Tb 2 NFPS"}</definedName>
    <definedName name="wrn.Tb._.2._.NFPS." localSheetId="184" hidden="1">{#N/A,#N/A,FALSE,"Tb 2 NFPS"}</definedName>
    <definedName name="wrn.Tb._.2._.NFPS." localSheetId="185" hidden="1">{#N/A,#N/A,FALSE,"Tb 2 NFPS"}</definedName>
    <definedName name="wrn.Tb._.2._.NFPS." localSheetId="186" hidden="1">{#N/A,#N/A,FALSE,"Tb 2 NFPS"}</definedName>
    <definedName name="wrn.Tb._.2._.NFPS." localSheetId="187" hidden="1">{#N/A,#N/A,FALSE,"Tb 2 NFPS"}</definedName>
    <definedName name="wrn.Tb._.2._.NFPS." localSheetId="188" hidden="1">{#N/A,#N/A,FALSE,"Tb 2 NFPS"}</definedName>
    <definedName name="wrn.Tb._.2._.NFPS." localSheetId="189" hidden="1">{#N/A,#N/A,FALSE,"Tb 2 NFPS"}</definedName>
    <definedName name="wrn.Tb._.2._.NFPS." localSheetId="190" hidden="1">{#N/A,#N/A,FALSE,"Tb 2 NFPS"}</definedName>
    <definedName name="wrn.Tb._.2._.NFPS." localSheetId="191" hidden="1">{#N/A,#N/A,FALSE,"Tb 2 NFPS"}</definedName>
    <definedName name="wrn.Tb._.2._.NFPS." localSheetId="192" hidden="1">{#N/A,#N/A,FALSE,"Tb 2 NFPS"}</definedName>
    <definedName name="wrn.Tb._.2._.NFPS." localSheetId="211" hidden="1">{#N/A,#N/A,FALSE,"Tb 2 NFPS"}</definedName>
    <definedName name="wrn.Tb._.2._.NFPS.">{#N/A,#N/A,FALSE,"Tb 2 NFPS"}</definedName>
    <definedName name="wrn.Tb._.3._.C._.Gov." localSheetId="172" hidden="1">{#N/A,#N/A,FALSE,"tb 3 C Gov"}</definedName>
    <definedName name="wrn.Tb._.3._.C._.Gov." localSheetId="173" hidden="1">{#N/A,#N/A,FALSE,"tb 3 C Gov"}</definedName>
    <definedName name="wrn.Tb._.3._.C._.Gov." localSheetId="174" hidden="1">{#N/A,#N/A,FALSE,"tb 3 C Gov"}</definedName>
    <definedName name="wrn.Tb._.3._.C._.Gov." localSheetId="176" hidden="1">{#N/A,#N/A,FALSE,"tb 3 C Gov"}</definedName>
    <definedName name="wrn.Tb._.3._.C._.Gov." localSheetId="177" hidden="1">{#N/A,#N/A,FALSE,"tb 3 C Gov"}</definedName>
    <definedName name="wrn.Tb._.3._.C._.Gov." localSheetId="178" hidden="1">{#N/A,#N/A,FALSE,"tb 3 C Gov"}</definedName>
    <definedName name="wrn.Tb._.3._.C._.Gov." localSheetId="166" hidden="1">{#N/A,#N/A,FALSE,"tb 3 C Gov"}</definedName>
    <definedName name="wrn.Tb._.3._.C._.Gov." localSheetId="167" hidden="1">{#N/A,#N/A,FALSE,"tb 3 C Gov"}</definedName>
    <definedName name="wrn.Tb._.3._.C._.Gov." localSheetId="168" hidden="1">{#N/A,#N/A,FALSE,"tb 3 C Gov"}</definedName>
    <definedName name="wrn.Tb._.3._.C._.Gov." localSheetId="169" hidden="1">{#N/A,#N/A,FALSE,"tb 3 C Gov"}</definedName>
    <definedName name="wrn.Tb._.3._.C._.Gov." localSheetId="170" hidden="1">{#N/A,#N/A,FALSE,"tb 3 C Gov"}</definedName>
    <definedName name="wrn.Tb._.3._.C._.Gov." localSheetId="171" hidden="1">{#N/A,#N/A,FALSE,"tb 3 C Gov"}</definedName>
    <definedName name="wrn.Tb._.3._.C._.Gov." localSheetId="182" hidden="1">{#N/A,#N/A,FALSE,"tb 3 C Gov"}</definedName>
    <definedName name="wrn.Tb._.3._.C._.Gov." localSheetId="183" hidden="1">{#N/A,#N/A,FALSE,"tb 3 C Gov"}</definedName>
    <definedName name="wrn.Tb._.3._.C._.Gov." localSheetId="184" hidden="1">{#N/A,#N/A,FALSE,"tb 3 C Gov"}</definedName>
    <definedName name="wrn.Tb._.3._.C._.Gov." localSheetId="185" hidden="1">{#N/A,#N/A,FALSE,"tb 3 C Gov"}</definedName>
    <definedName name="wrn.Tb._.3._.C._.Gov." localSheetId="186" hidden="1">{#N/A,#N/A,FALSE,"tb 3 C Gov"}</definedName>
    <definedName name="wrn.Tb._.3._.C._.Gov." localSheetId="187" hidden="1">{#N/A,#N/A,FALSE,"tb 3 C Gov"}</definedName>
    <definedName name="wrn.Tb._.3._.C._.Gov." localSheetId="188" hidden="1">{#N/A,#N/A,FALSE,"tb 3 C Gov"}</definedName>
    <definedName name="wrn.Tb._.3._.C._.Gov." localSheetId="189" hidden="1">{#N/A,#N/A,FALSE,"tb 3 C Gov"}</definedName>
    <definedName name="wrn.Tb._.3._.C._.Gov." localSheetId="190" hidden="1">{#N/A,#N/A,FALSE,"tb 3 C Gov"}</definedName>
    <definedName name="wrn.Tb._.3._.C._.Gov." localSheetId="191" hidden="1">{#N/A,#N/A,FALSE,"tb 3 C Gov"}</definedName>
    <definedName name="wrn.Tb._.3._.C._.Gov." localSheetId="192" hidden="1">{#N/A,#N/A,FALSE,"tb 3 C Gov"}</definedName>
    <definedName name="wrn.Tb._.3._.C._.Gov." localSheetId="211" hidden="1">{#N/A,#N/A,FALSE,"tb 3 C Gov"}</definedName>
    <definedName name="wrn.Tb._.3._.C._.Gov.">{#N/A,#N/A,FALSE,"tb 3 C Gov"}</definedName>
    <definedName name="wrn.Tb._.4._.MT._.Fiscal." localSheetId="172" hidden="1">{#N/A,#N/A,FALSE,"Tb 4 MT Fiscal"}</definedName>
    <definedName name="wrn.Tb._.4._.MT._.Fiscal." localSheetId="173" hidden="1">{#N/A,#N/A,FALSE,"Tb 4 MT Fiscal"}</definedName>
    <definedName name="wrn.Tb._.4._.MT._.Fiscal." localSheetId="174" hidden="1">{#N/A,#N/A,FALSE,"Tb 4 MT Fiscal"}</definedName>
    <definedName name="wrn.Tb._.4._.MT._.Fiscal." localSheetId="176" hidden="1">{#N/A,#N/A,FALSE,"Tb 4 MT Fiscal"}</definedName>
    <definedName name="wrn.Tb._.4._.MT._.Fiscal." localSheetId="177" hidden="1">{#N/A,#N/A,FALSE,"Tb 4 MT Fiscal"}</definedName>
    <definedName name="wrn.Tb._.4._.MT._.Fiscal." localSheetId="178" hidden="1">{#N/A,#N/A,FALSE,"Tb 4 MT Fiscal"}</definedName>
    <definedName name="wrn.Tb._.4._.MT._.Fiscal." localSheetId="166" hidden="1">{#N/A,#N/A,FALSE,"Tb 4 MT Fiscal"}</definedName>
    <definedName name="wrn.Tb._.4._.MT._.Fiscal." localSheetId="167" hidden="1">{#N/A,#N/A,FALSE,"Tb 4 MT Fiscal"}</definedName>
    <definedName name="wrn.Tb._.4._.MT._.Fiscal." localSheetId="168" hidden="1">{#N/A,#N/A,FALSE,"Tb 4 MT Fiscal"}</definedName>
    <definedName name="wrn.Tb._.4._.MT._.Fiscal." localSheetId="169" hidden="1">{#N/A,#N/A,FALSE,"Tb 4 MT Fiscal"}</definedName>
    <definedName name="wrn.Tb._.4._.MT._.Fiscal." localSheetId="170" hidden="1">{#N/A,#N/A,FALSE,"Tb 4 MT Fiscal"}</definedName>
    <definedName name="wrn.Tb._.4._.MT._.Fiscal." localSheetId="171" hidden="1">{#N/A,#N/A,FALSE,"Tb 4 MT Fiscal"}</definedName>
    <definedName name="wrn.Tb._.4._.MT._.Fiscal." localSheetId="182" hidden="1">{#N/A,#N/A,FALSE,"Tb 4 MT Fiscal"}</definedName>
    <definedName name="wrn.Tb._.4._.MT._.Fiscal." localSheetId="183" hidden="1">{#N/A,#N/A,FALSE,"Tb 4 MT Fiscal"}</definedName>
    <definedName name="wrn.Tb._.4._.MT._.Fiscal." localSheetId="184" hidden="1">{#N/A,#N/A,FALSE,"Tb 4 MT Fiscal"}</definedName>
    <definedName name="wrn.Tb._.4._.MT._.Fiscal." localSheetId="185" hidden="1">{#N/A,#N/A,FALSE,"Tb 4 MT Fiscal"}</definedName>
    <definedName name="wrn.Tb._.4._.MT._.Fiscal." localSheetId="186" hidden="1">{#N/A,#N/A,FALSE,"Tb 4 MT Fiscal"}</definedName>
    <definedName name="wrn.Tb._.4._.MT._.Fiscal." localSheetId="187" hidden="1">{#N/A,#N/A,FALSE,"Tb 4 MT Fiscal"}</definedName>
    <definedName name="wrn.Tb._.4._.MT._.Fiscal." localSheetId="188" hidden="1">{#N/A,#N/A,FALSE,"Tb 4 MT Fiscal"}</definedName>
    <definedName name="wrn.Tb._.4._.MT._.Fiscal." localSheetId="189" hidden="1">{#N/A,#N/A,FALSE,"Tb 4 MT Fiscal"}</definedName>
    <definedName name="wrn.Tb._.4._.MT._.Fiscal." localSheetId="190" hidden="1">{#N/A,#N/A,FALSE,"Tb 4 MT Fiscal"}</definedName>
    <definedName name="wrn.Tb._.4._.MT._.Fiscal." localSheetId="191" hidden="1">{#N/A,#N/A,FALSE,"Tb 4 MT Fiscal"}</definedName>
    <definedName name="wrn.Tb._.4._.MT._.Fiscal." localSheetId="192" hidden="1">{#N/A,#N/A,FALSE,"Tb 4 MT Fiscal"}</definedName>
    <definedName name="wrn.Tb._.4._.MT._.Fiscal." localSheetId="211" hidden="1">{#N/A,#N/A,FALSE,"Tb 4 MT Fiscal"}</definedName>
    <definedName name="wrn.Tb._.4._.MT._.Fiscal.">{#N/A,#N/A,FALSE,"Tb 4 MT Fiscal"}</definedName>
    <definedName name="wrn.TODO." localSheetId="21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rade._.Output._.All." localSheetId="172" hidden="1">{"PRI",#N/A,FALSE,"Data";"QUA",#N/A,FALSE,"Data";"STR",#N/A,FALSE,"Data";"VAL",#N/A,FALSE,"Data";"WEO",#N/A,FALSE,"Data";"WGT",#N/A,FALSE,"Data"}</definedName>
    <definedName name="wrn.Trade._.Output._.All." localSheetId="173" hidden="1">{"PRI",#N/A,FALSE,"Data";"QUA",#N/A,FALSE,"Data";"STR",#N/A,FALSE,"Data";"VAL",#N/A,FALSE,"Data";"WEO",#N/A,FALSE,"Data";"WGT",#N/A,FALSE,"Data"}</definedName>
    <definedName name="wrn.Trade._.Output._.All." localSheetId="174" hidden="1">{"PRI",#N/A,FALSE,"Data";"QUA",#N/A,FALSE,"Data";"STR",#N/A,FALSE,"Data";"VAL",#N/A,FALSE,"Data";"WEO",#N/A,FALSE,"Data";"WGT",#N/A,FALSE,"Data"}</definedName>
    <definedName name="wrn.Trade._.Output._.All." localSheetId="176" hidden="1">{"PRI",#N/A,FALSE,"Data";"QUA",#N/A,FALSE,"Data";"STR",#N/A,FALSE,"Data";"VAL",#N/A,FALSE,"Data";"WEO",#N/A,FALSE,"Data";"WGT",#N/A,FALSE,"Data"}</definedName>
    <definedName name="wrn.Trade._.Output._.All." localSheetId="177" hidden="1">{"PRI",#N/A,FALSE,"Data";"QUA",#N/A,FALSE,"Data";"STR",#N/A,FALSE,"Data";"VAL",#N/A,FALSE,"Data";"WEO",#N/A,FALSE,"Data";"WGT",#N/A,FALSE,"Data"}</definedName>
    <definedName name="wrn.Trade._.Output._.All." localSheetId="178" hidden="1">{"PRI",#N/A,FALSE,"Data";"QUA",#N/A,FALSE,"Data";"STR",#N/A,FALSE,"Data";"VAL",#N/A,FALSE,"Data";"WEO",#N/A,FALSE,"Data";"WGT",#N/A,FALSE,"Data"}</definedName>
    <definedName name="wrn.Trade._.Output._.All." localSheetId="166" hidden="1">{"PRI",#N/A,FALSE,"Data";"QUA",#N/A,FALSE,"Data";"STR",#N/A,FALSE,"Data";"VAL",#N/A,FALSE,"Data";"WEO",#N/A,FALSE,"Data";"WGT",#N/A,FALSE,"Data"}</definedName>
    <definedName name="wrn.Trade._.Output._.All." localSheetId="167" hidden="1">{"PRI",#N/A,FALSE,"Data";"QUA",#N/A,FALSE,"Data";"STR",#N/A,FALSE,"Data";"VAL",#N/A,FALSE,"Data";"WEO",#N/A,FALSE,"Data";"WGT",#N/A,FALSE,"Data"}</definedName>
    <definedName name="wrn.Trade._.Output._.All." localSheetId="168" hidden="1">{"PRI",#N/A,FALSE,"Data";"QUA",#N/A,FALSE,"Data";"STR",#N/A,FALSE,"Data";"VAL",#N/A,FALSE,"Data";"WEO",#N/A,FALSE,"Data";"WGT",#N/A,FALSE,"Data"}</definedName>
    <definedName name="wrn.Trade._.Output._.All." localSheetId="169" hidden="1">{"PRI",#N/A,FALSE,"Data";"QUA",#N/A,FALSE,"Data";"STR",#N/A,FALSE,"Data";"VAL",#N/A,FALSE,"Data";"WEO",#N/A,FALSE,"Data";"WGT",#N/A,FALSE,"Data"}</definedName>
    <definedName name="wrn.Trade._.Output._.All." localSheetId="170" hidden="1">{"PRI",#N/A,FALSE,"Data";"QUA",#N/A,FALSE,"Data";"STR",#N/A,FALSE,"Data";"VAL",#N/A,FALSE,"Data";"WEO",#N/A,FALSE,"Data";"WGT",#N/A,FALSE,"Data"}</definedName>
    <definedName name="wrn.Trade._.Output._.All." localSheetId="171" hidden="1">{"PRI",#N/A,FALSE,"Data";"QUA",#N/A,FALSE,"Data";"STR",#N/A,FALSE,"Data";"VAL",#N/A,FALSE,"Data";"WEO",#N/A,FALSE,"Data";"WGT",#N/A,FALSE,"Data"}</definedName>
    <definedName name="wrn.Trade._.Output._.All." localSheetId="182" hidden="1">{"PRI",#N/A,FALSE,"Data";"QUA",#N/A,FALSE,"Data";"STR",#N/A,FALSE,"Data";"VAL",#N/A,FALSE,"Data";"WEO",#N/A,FALSE,"Data";"WGT",#N/A,FALSE,"Data"}</definedName>
    <definedName name="wrn.Trade._.Output._.All." localSheetId="183" hidden="1">{"PRI",#N/A,FALSE,"Data";"QUA",#N/A,FALSE,"Data";"STR",#N/A,FALSE,"Data";"VAL",#N/A,FALSE,"Data";"WEO",#N/A,FALSE,"Data";"WGT",#N/A,FALSE,"Data"}</definedName>
    <definedName name="wrn.Trade._.Output._.All." localSheetId="184" hidden="1">{"PRI",#N/A,FALSE,"Data";"QUA",#N/A,FALSE,"Data";"STR",#N/A,FALSE,"Data";"VAL",#N/A,FALSE,"Data";"WEO",#N/A,FALSE,"Data";"WGT",#N/A,FALSE,"Data"}</definedName>
    <definedName name="wrn.Trade._.Output._.All." localSheetId="185" hidden="1">{"PRI",#N/A,FALSE,"Data";"QUA",#N/A,FALSE,"Data";"STR",#N/A,FALSE,"Data";"VAL",#N/A,FALSE,"Data";"WEO",#N/A,FALSE,"Data";"WGT",#N/A,FALSE,"Data"}</definedName>
    <definedName name="wrn.Trade._.Output._.All." localSheetId="186" hidden="1">{"PRI",#N/A,FALSE,"Data";"QUA",#N/A,FALSE,"Data";"STR",#N/A,FALSE,"Data";"VAL",#N/A,FALSE,"Data";"WEO",#N/A,FALSE,"Data";"WGT",#N/A,FALSE,"Data"}</definedName>
    <definedName name="wrn.Trade._.Output._.All." localSheetId="187" hidden="1">{"PRI",#N/A,FALSE,"Data";"QUA",#N/A,FALSE,"Data";"STR",#N/A,FALSE,"Data";"VAL",#N/A,FALSE,"Data";"WEO",#N/A,FALSE,"Data";"WGT",#N/A,FALSE,"Data"}</definedName>
    <definedName name="wrn.Trade._.Output._.All." localSheetId="188" hidden="1">{"PRI",#N/A,FALSE,"Data";"QUA",#N/A,FALSE,"Data";"STR",#N/A,FALSE,"Data";"VAL",#N/A,FALSE,"Data";"WEO",#N/A,FALSE,"Data";"WGT",#N/A,FALSE,"Data"}</definedName>
    <definedName name="wrn.Trade._.Output._.All." localSheetId="189" hidden="1">{"PRI",#N/A,FALSE,"Data";"QUA",#N/A,FALSE,"Data";"STR",#N/A,FALSE,"Data";"VAL",#N/A,FALSE,"Data";"WEO",#N/A,FALSE,"Data";"WGT",#N/A,FALSE,"Data"}</definedName>
    <definedName name="wrn.Trade._.Output._.All." localSheetId="190" hidden="1">{"PRI",#N/A,FALSE,"Data";"QUA",#N/A,FALSE,"Data";"STR",#N/A,FALSE,"Data";"VAL",#N/A,FALSE,"Data";"WEO",#N/A,FALSE,"Data";"WGT",#N/A,FALSE,"Data"}</definedName>
    <definedName name="wrn.Trade._.Output._.All." localSheetId="191" hidden="1">{"PRI",#N/A,FALSE,"Data";"QUA",#N/A,FALSE,"Data";"STR",#N/A,FALSE,"Data";"VAL",#N/A,FALSE,"Data";"WEO",#N/A,FALSE,"Data";"WGT",#N/A,FALSE,"Data"}</definedName>
    <definedName name="wrn.Trade._.Output._.All." localSheetId="192" hidden="1">{"PRI",#N/A,FALSE,"Data";"QUA",#N/A,FALSE,"Data";"STR",#N/A,FALSE,"Data";"VAL",#N/A,FALSE,"Data";"WEO",#N/A,FALSE,"Data";"WGT",#N/A,FALSE,"Data"}</definedName>
    <definedName name="wrn.Trade._.Output._.All." localSheetId="211" hidden="1">{"PRI",#N/A,FALSE,"Data";"QUA",#N/A,FALSE,"Data";"STR",#N/A,FALSE,"Data";"VAL",#N/A,FALSE,"Data";"WEO",#N/A,FALSE,"Data";"WGT",#N/A,FALSE,"Data"}</definedName>
    <definedName name="wrn.Trade._.Output._.All.">{"PRI",#N/A,FALSE,"Data";"QUA",#N/A,FALSE,"Data";"STR",#N/A,FALSE,"Data";"VAL",#N/A,FALSE,"Data";"WEO",#N/A,FALSE,"Data";"WGT",#N/A,FALSE,"Data"}</definedName>
    <definedName name="wrn.Trade._.Table._.Core." localSheetId="172" hidden="1">{"WEO",#N/A,FALSE,"Data";"PRI",#N/A,FALSE,"Data";"QUA",#N/A,FALSE,"Data"}</definedName>
    <definedName name="wrn.Trade._.Table._.Core." localSheetId="173" hidden="1">{"WEO",#N/A,FALSE,"Data";"PRI",#N/A,FALSE,"Data";"QUA",#N/A,FALSE,"Data"}</definedName>
    <definedName name="wrn.Trade._.Table._.Core." localSheetId="174" hidden="1">{"WEO",#N/A,FALSE,"Data";"PRI",#N/A,FALSE,"Data";"QUA",#N/A,FALSE,"Data"}</definedName>
    <definedName name="wrn.Trade._.Table._.Core." localSheetId="176" hidden="1">{"WEO",#N/A,FALSE,"Data";"PRI",#N/A,FALSE,"Data";"QUA",#N/A,FALSE,"Data"}</definedName>
    <definedName name="wrn.Trade._.Table._.Core." localSheetId="177" hidden="1">{"WEO",#N/A,FALSE,"Data";"PRI",#N/A,FALSE,"Data";"QUA",#N/A,FALSE,"Data"}</definedName>
    <definedName name="wrn.Trade._.Table._.Core." localSheetId="178" hidden="1">{"WEO",#N/A,FALSE,"Data";"PRI",#N/A,FALSE,"Data";"QUA",#N/A,FALSE,"Data"}</definedName>
    <definedName name="wrn.Trade._.Table._.Core." localSheetId="166" hidden="1">{"WEO",#N/A,FALSE,"Data";"PRI",#N/A,FALSE,"Data";"QUA",#N/A,FALSE,"Data"}</definedName>
    <definedName name="wrn.Trade._.Table._.Core." localSheetId="167" hidden="1">{"WEO",#N/A,FALSE,"Data";"PRI",#N/A,FALSE,"Data";"QUA",#N/A,FALSE,"Data"}</definedName>
    <definedName name="wrn.Trade._.Table._.Core." localSheetId="168" hidden="1">{"WEO",#N/A,FALSE,"Data";"PRI",#N/A,FALSE,"Data";"QUA",#N/A,FALSE,"Data"}</definedName>
    <definedName name="wrn.Trade._.Table._.Core." localSheetId="169" hidden="1">{"WEO",#N/A,FALSE,"Data";"PRI",#N/A,FALSE,"Data";"QUA",#N/A,FALSE,"Data"}</definedName>
    <definedName name="wrn.Trade._.Table._.Core." localSheetId="170" hidden="1">{"WEO",#N/A,FALSE,"Data";"PRI",#N/A,FALSE,"Data";"QUA",#N/A,FALSE,"Data"}</definedName>
    <definedName name="wrn.Trade._.Table._.Core." localSheetId="171" hidden="1">{"WEO",#N/A,FALSE,"Data";"PRI",#N/A,FALSE,"Data";"QUA",#N/A,FALSE,"Data"}</definedName>
    <definedName name="wrn.Trade._.Table._.Core." localSheetId="182" hidden="1">{"WEO",#N/A,FALSE,"Data";"PRI",#N/A,FALSE,"Data";"QUA",#N/A,FALSE,"Data"}</definedName>
    <definedName name="wrn.Trade._.Table._.Core." localSheetId="183" hidden="1">{"WEO",#N/A,FALSE,"Data";"PRI",#N/A,FALSE,"Data";"QUA",#N/A,FALSE,"Data"}</definedName>
    <definedName name="wrn.Trade._.Table._.Core." localSheetId="184" hidden="1">{"WEO",#N/A,FALSE,"Data";"PRI",#N/A,FALSE,"Data";"QUA",#N/A,FALSE,"Data"}</definedName>
    <definedName name="wrn.Trade._.Table._.Core." localSheetId="185" hidden="1">{"WEO",#N/A,FALSE,"Data";"PRI",#N/A,FALSE,"Data";"QUA",#N/A,FALSE,"Data"}</definedName>
    <definedName name="wrn.Trade._.Table._.Core." localSheetId="186" hidden="1">{"WEO",#N/A,FALSE,"Data";"PRI",#N/A,FALSE,"Data";"QUA",#N/A,FALSE,"Data"}</definedName>
    <definedName name="wrn.Trade._.Table._.Core." localSheetId="187" hidden="1">{"WEO",#N/A,FALSE,"Data";"PRI",#N/A,FALSE,"Data";"QUA",#N/A,FALSE,"Data"}</definedName>
    <definedName name="wrn.Trade._.Table._.Core." localSheetId="188" hidden="1">{"WEO",#N/A,FALSE,"Data";"PRI",#N/A,FALSE,"Data";"QUA",#N/A,FALSE,"Data"}</definedName>
    <definedName name="wrn.Trade._.Table._.Core." localSheetId="189" hidden="1">{"WEO",#N/A,FALSE,"Data";"PRI",#N/A,FALSE,"Data";"QUA",#N/A,FALSE,"Data"}</definedName>
    <definedName name="wrn.Trade._.Table._.Core." localSheetId="190" hidden="1">{"WEO",#N/A,FALSE,"Data";"PRI",#N/A,FALSE,"Data";"QUA",#N/A,FALSE,"Data"}</definedName>
    <definedName name="wrn.Trade._.Table._.Core." localSheetId="191" hidden="1">{"WEO",#N/A,FALSE,"Data";"PRI",#N/A,FALSE,"Data";"QUA",#N/A,FALSE,"Data"}</definedName>
    <definedName name="wrn.Trade._.Table._.Core." localSheetId="192" hidden="1">{"WEO",#N/A,FALSE,"Data";"PRI",#N/A,FALSE,"Data";"QUA",#N/A,FALSE,"Data"}</definedName>
    <definedName name="wrn.Trade._.Table._.Core." localSheetId="211" hidden="1">{"WEO",#N/A,FALSE,"Data";"PRI",#N/A,FALSE,"Data";"QUA",#N/A,FALSE,"Data"}</definedName>
    <definedName name="wrn.Trade._.Table._.Core.">{"WEO",#N/A,FALSE,"Data";"PRI",#N/A,FALSE,"Data";"QUA",#N/A,FALSE,"Data"}</definedName>
    <definedName name="wrn.WEO." localSheetId="172" hidden="1">{"WEO",#N/A,FALSE,"T"}</definedName>
    <definedName name="wrn.WEO." localSheetId="173" hidden="1">{"WEO",#N/A,FALSE,"T"}</definedName>
    <definedName name="wrn.WEO." localSheetId="174" hidden="1">{"WEO",#N/A,FALSE,"T"}</definedName>
    <definedName name="wrn.WEO." localSheetId="176" hidden="1">{"WEO",#N/A,FALSE,"T"}</definedName>
    <definedName name="wrn.WEO." localSheetId="177" hidden="1">{"WEO",#N/A,FALSE,"T"}</definedName>
    <definedName name="wrn.WEO." localSheetId="178" hidden="1">{"WEO",#N/A,FALSE,"T"}</definedName>
    <definedName name="wrn.WEO." localSheetId="166" hidden="1">{"WEO",#N/A,FALSE,"T"}</definedName>
    <definedName name="wrn.WEO." localSheetId="167" hidden="1">{"WEO",#N/A,FALSE,"T"}</definedName>
    <definedName name="wrn.WEO." localSheetId="168" hidden="1">{"WEO",#N/A,FALSE,"T"}</definedName>
    <definedName name="wrn.WEO." localSheetId="169" hidden="1">{"WEO",#N/A,FALSE,"T"}</definedName>
    <definedName name="wrn.WEO." localSheetId="170" hidden="1">{"WEO",#N/A,FALSE,"T"}</definedName>
    <definedName name="wrn.WEO." localSheetId="171" hidden="1">{"WEO",#N/A,FALSE,"T"}</definedName>
    <definedName name="wrn.WEO." localSheetId="182" hidden="1">{"WEO",#N/A,FALSE,"T"}</definedName>
    <definedName name="wrn.WEO." localSheetId="183" hidden="1">{"WEO",#N/A,FALSE,"T"}</definedName>
    <definedName name="wrn.WEO." localSheetId="184" hidden="1">{"WEO",#N/A,FALSE,"T"}</definedName>
    <definedName name="wrn.WEO." localSheetId="185" hidden="1">{"WEO",#N/A,FALSE,"T"}</definedName>
    <definedName name="wrn.WEO." localSheetId="186" hidden="1">{"WEO",#N/A,FALSE,"T"}</definedName>
    <definedName name="wrn.WEO." localSheetId="187" hidden="1">{"WEO",#N/A,FALSE,"T"}</definedName>
    <definedName name="wrn.WEO." localSheetId="188" hidden="1">{"WEO",#N/A,FALSE,"T"}</definedName>
    <definedName name="wrn.WEO." localSheetId="189" hidden="1">{"WEO",#N/A,FALSE,"T"}</definedName>
    <definedName name="wrn.WEO." localSheetId="190" hidden="1">{"WEO",#N/A,FALSE,"T"}</definedName>
    <definedName name="wrn.WEO." localSheetId="191" hidden="1">{"WEO",#N/A,FALSE,"T"}</definedName>
    <definedName name="wrn.WEO." localSheetId="192" hidden="1">{"WEO",#N/A,FALSE,"T"}</definedName>
    <definedName name="wrn.WEO." localSheetId="211" hidden="1">{"WEO",#N/A,FALSE,"T"}</definedName>
    <definedName name="wrn.WEO.">{"WEO",#N/A,FALSE,"T"}</definedName>
    <definedName name="wrn1.history" localSheetId="211" hidden="1">{#N/A,#N/A,FALSE,"model"}</definedName>
    <definedName name="wrn1.history" hidden="1">{#N/A,#N/A,FALSE,"model"}</definedName>
    <definedName name="wrn3.histroic" localSheetId="211" hidden="1">{#N/A,#N/A,FALSE,"model"}</definedName>
    <definedName name="wrn3.histroic" hidden="1">{#N/A,#N/A,FALSE,"model"}</definedName>
    <definedName name="wvu.a." localSheetId="17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7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7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7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7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7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6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6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6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6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7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7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8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8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8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8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8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8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8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8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9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9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9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11" hidden="1">{TRUE,TRUE,-0.5,-14.75,603,365.25,FALSE,TRUE,TRUE,TRUE,0,1,#N/A,1,#N/A,35.1857142857143,25.2777777777778,1,FALSE,FALSE,3,TRUE,1,FALSE,100,"Swvu.a.","ACwvu.a.",#N/A,FALSE,FALSE,0.75,0.5,0.5,0.75,1,"","",FALSE,FALSE,FALSE,FALSE,1,#N/A,1,1,"=R20C2:R127C52",FALSE,"Rwvu.a.","Cwvu.a.",FALSE,FALSE,FALSE,1,300,300,FALSE,FALSE,TRUE,TRUE,TRUE}</definedName>
    <definedName name="wvu.a.">{TRUE,TRUE,-0.5,-14.75,603,365.25,FALSE,TRUE,TRUE,TRUE,0,1,#N/A,1,#N/A,35.1857142857143,25.2777777777778,1,FALSE,FALSE,3,TRUE,1,FALSE,100,"Swvu.a.","ACwvu.a.",#N/A,FALSE,FALSE,0.75,0.5,0.5,0.75,1,"","",FALSE,FALSE,FALSE,FALSE,1,#N/A,1,1,"=R20C2:R127C52",FALSE,"Rwvu.a.","Cwvu.a.",FALSE,FALSE,FALSE,1,300,300,FALSE,FALSE,TRUE,TRUE,TRUE}</definedName>
    <definedName name="wvu.bop." localSheetId="17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7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7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7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7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7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6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6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6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6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7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7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8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8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8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8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8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8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8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8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9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9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9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1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17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7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7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7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7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7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6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6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6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6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7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7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8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8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8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8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8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8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8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8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9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9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9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1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17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7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7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7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7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7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6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6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6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6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7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7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8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8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8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8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8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8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8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8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9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9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9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1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17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7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7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7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7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7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6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6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6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6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7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7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8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8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8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8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8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8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8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8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9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9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9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1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17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7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7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7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7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7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6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6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6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6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7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7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8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8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8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8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8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8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8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8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9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9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9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1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17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7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7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7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7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7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6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6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6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6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7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7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8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8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8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8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8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8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8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8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9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9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9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1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17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7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7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7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7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7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6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6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6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6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7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7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8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8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8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8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8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8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8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8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9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9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9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1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17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7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7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7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7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7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6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6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6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6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7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7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8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8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8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8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8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8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8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8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9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9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9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1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17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7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7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7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7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7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6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6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6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6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7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7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8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8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8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8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8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8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8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8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9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9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9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1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17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7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7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7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7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7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6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6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6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6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7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7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8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8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8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8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8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8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8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8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9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9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9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11" hidden="1">{TRUE,TRUE,-0.5,-14.75,603,379.5,FALSE,TRUE,TRUE,TRUE,0,6,#N/A,51,#N/A,12.25,26.5294117647059,1,FALSE,FALSE,3,TRUE,1,FALSE,100,"Swvu.Hypotheses.","ACwvu.Hypotheses.",#N/A,FALSE,FALSE,1.25,1,0.6,1,1,"","",FALSE,FALSE,FALSE,FALSE,1,#N/A,1,1,"=R1C4:R68C15",FALSE,#N/A,#N/A,FALSE,FALSE,FALSE,1,65532,300,FALSE,FALSE,TRUE,TRUE,TRUE}</definedName>
    <definedName name="wvu.Hypotheses.">{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17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7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7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7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7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7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6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6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6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6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7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7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8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8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8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8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8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8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8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8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9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9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9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1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17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7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7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7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7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7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6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6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6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6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7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7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8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8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8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8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8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8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8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8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9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9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9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1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17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7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7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7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7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7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6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6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6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6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7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7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8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8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8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8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8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8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8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8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9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9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9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11" hidden="1">{FALSE,FALSE,-1.25,-15.5,484.5,276.75,FALSE,FALSE,TRUE,TRUE,0,12,#N/A,46,#N/A,2.93460490463215,15.35,1,FALSE,FALSE,3,TRUE,1,FALSE,100,"Swvu.PLA1.","ACwvu.PLA1.",#N/A,FALSE,FALSE,0,0,0,0,2,"","",TRUE,TRUE,FALSE,FALSE,1,60,#N/A,#N/A,FALSE,FALSE,FALSE,FALSE,FALSE,FALSE,FALSE,9,65532,65532,FALSE,FALSE,TRUE,TRUE,TRUE}</definedName>
    <definedName name="wvu.PLA1.">{FALSE,FALSE,-1.25,-15.5,484.5,276.75,FALSE,FALSE,TRUE,TRUE,0,12,#N/A,46,#N/A,2.93460490463215,15.35,1,FALSE,FALSE,3,TRUE,1,FALSE,100,"Swvu.PLA1.","ACwvu.PLA1.",#N/A,FALSE,FALSE,0,0,0,0,2,"","",TRUE,TRUE,FALSE,FALSE,1,60,#N/A,#N/A,FALSE,FALSE,FALSE,FALSE,FALSE,FALSE,FALSE,9,65532,65532,FALSE,FALSE,TRUE,TRUE,TRUE}</definedName>
    <definedName name="wvu.PLA2." localSheetId="172" hidden="1">{TRUE,TRUE,-1.25,-15.5,484.5,276.75,FALSE,FALSE,TRUE,TRUE,0,15,#N/A,56,#N/A,4.88636363636364,15.35,1,FALSE,FALSE,3,TRUE,1,FALSE,100,"Swvu.PLA2.","ACwvu.PLA2.",#N/A,FALSE,FALSE,0,0,0,0,2,"","",TRUE,TRUE,FALSE,FALSE,1,60,#N/A,#N/A,FALSE,FALSE,"Rwvu.PLA2.",#N/A,FALSE,FALSE,FALSE,9,65532,65532,FALSE,FALSE,TRUE,TRUE,TRUE}</definedName>
    <definedName name="wvu.PLA2." localSheetId="173" hidden="1">{TRUE,TRUE,-1.25,-15.5,484.5,276.75,FALSE,FALSE,TRUE,TRUE,0,15,#N/A,56,#N/A,4.88636363636364,15.35,1,FALSE,FALSE,3,TRUE,1,FALSE,100,"Swvu.PLA2.","ACwvu.PLA2.",#N/A,FALSE,FALSE,0,0,0,0,2,"","",TRUE,TRUE,FALSE,FALSE,1,60,#N/A,#N/A,FALSE,FALSE,"Rwvu.PLA2.",#N/A,FALSE,FALSE,FALSE,9,65532,65532,FALSE,FALSE,TRUE,TRUE,TRUE}</definedName>
    <definedName name="wvu.PLA2." localSheetId="174" hidden="1">{TRUE,TRUE,-1.25,-15.5,484.5,276.75,FALSE,FALSE,TRUE,TRUE,0,15,#N/A,56,#N/A,4.88636363636364,15.35,1,FALSE,FALSE,3,TRUE,1,FALSE,100,"Swvu.PLA2.","ACwvu.PLA2.",#N/A,FALSE,FALSE,0,0,0,0,2,"","",TRUE,TRUE,FALSE,FALSE,1,60,#N/A,#N/A,FALSE,FALSE,"Rwvu.PLA2.",#N/A,FALSE,FALSE,FALSE,9,65532,65532,FALSE,FALSE,TRUE,TRUE,TRUE}</definedName>
    <definedName name="wvu.PLA2." localSheetId="176" hidden="1">{TRUE,TRUE,-1.25,-15.5,484.5,276.75,FALSE,FALSE,TRUE,TRUE,0,15,#N/A,56,#N/A,4.88636363636364,15.35,1,FALSE,FALSE,3,TRUE,1,FALSE,100,"Swvu.PLA2.","ACwvu.PLA2.",#N/A,FALSE,FALSE,0,0,0,0,2,"","",TRUE,TRUE,FALSE,FALSE,1,60,#N/A,#N/A,FALSE,FALSE,"Rwvu.PLA2.",#N/A,FALSE,FALSE,FALSE,9,65532,65532,FALSE,FALSE,TRUE,TRUE,TRUE}</definedName>
    <definedName name="wvu.PLA2." localSheetId="177" hidden="1">{TRUE,TRUE,-1.25,-15.5,484.5,276.75,FALSE,FALSE,TRUE,TRUE,0,15,#N/A,56,#N/A,4.88636363636364,15.35,1,FALSE,FALSE,3,TRUE,1,FALSE,100,"Swvu.PLA2.","ACwvu.PLA2.",#N/A,FALSE,FALSE,0,0,0,0,2,"","",TRUE,TRUE,FALSE,FALSE,1,60,#N/A,#N/A,FALSE,FALSE,"Rwvu.PLA2.",#N/A,FALSE,FALSE,FALSE,9,65532,65532,FALSE,FALSE,TRUE,TRUE,TRUE}</definedName>
    <definedName name="wvu.PLA2." localSheetId="178" hidden="1">{TRUE,TRUE,-1.25,-15.5,484.5,276.75,FALSE,FALSE,TRUE,TRUE,0,15,#N/A,56,#N/A,4.88636363636364,15.35,1,FALSE,FALSE,3,TRUE,1,FALSE,100,"Swvu.PLA2.","ACwvu.PLA2.",#N/A,FALSE,FALSE,0,0,0,0,2,"","",TRUE,TRUE,FALSE,FALSE,1,60,#N/A,#N/A,FALSE,FALSE,"Rwvu.PLA2.",#N/A,FALSE,FALSE,FALSE,9,65532,65532,FALSE,FALSE,TRUE,TRUE,TRUE}</definedName>
    <definedName name="wvu.PLA2." localSheetId="166" hidden="1">{TRUE,TRUE,-1.25,-15.5,484.5,276.75,FALSE,FALSE,TRUE,TRUE,0,15,#N/A,56,#N/A,4.88636363636364,15.35,1,FALSE,FALSE,3,TRUE,1,FALSE,100,"Swvu.PLA2.","ACwvu.PLA2.",#N/A,FALSE,FALSE,0,0,0,0,2,"","",TRUE,TRUE,FALSE,FALSE,1,60,#N/A,#N/A,FALSE,FALSE,"Rwvu.PLA2.",#N/A,FALSE,FALSE,FALSE,9,65532,65532,FALSE,FALSE,TRUE,TRUE,TRUE}</definedName>
    <definedName name="wvu.PLA2." localSheetId="167" hidden="1">{TRUE,TRUE,-1.25,-15.5,484.5,276.75,FALSE,FALSE,TRUE,TRUE,0,15,#N/A,56,#N/A,4.88636363636364,15.35,1,FALSE,FALSE,3,TRUE,1,FALSE,100,"Swvu.PLA2.","ACwvu.PLA2.",#N/A,FALSE,FALSE,0,0,0,0,2,"","",TRUE,TRUE,FALSE,FALSE,1,60,#N/A,#N/A,FALSE,FALSE,"Rwvu.PLA2.",#N/A,FALSE,FALSE,FALSE,9,65532,65532,FALSE,FALSE,TRUE,TRUE,TRUE}</definedName>
    <definedName name="wvu.PLA2." localSheetId="168" hidden="1">{TRUE,TRUE,-1.25,-15.5,484.5,276.75,FALSE,FALSE,TRUE,TRUE,0,15,#N/A,56,#N/A,4.88636363636364,15.35,1,FALSE,FALSE,3,TRUE,1,FALSE,100,"Swvu.PLA2.","ACwvu.PLA2.",#N/A,FALSE,FALSE,0,0,0,0,2,"","",TRUE,TRUE,FALSE,FALSE,1,60,#N/A,#N/A,FALSE,FALSE,"Rwvu.PLA2.",#N/A,FALSE,FALSE,FALSE,9,65532,65532,FALSE,FALSE,TRUE,TRUE,TRUE}</definedName>
    <definedName name="wvu.PLA2." localSheetId="169" hidden="1">{TRUE,TRUE,-1.25,-15.5,484.5,276.75,FALSE,FALSE,TRUE,TRUE,0,15,#N/A,56,#N/A,4.88636363636364,15.35,1,FALSE,FALSE,3,TRUE,1,FALSE,100,"Swvu.PLA2.","ACwvu.PLA2.",#N/A,FALSE,FALSE,0,0,0,0,2,"","",TRUE,TRUE,FALSE,FALSE,1,60,#N/A,#N/A,FALSE,FALSE,"Rwvu.PLA2.",#N/A,FALSE,FALSE,FALSE,9,65532,65532,FALSE,FALSE,TRUE,TRUE,TRUE}</definedName>
    <definedName name="wvu.PLA2." localSheetId="170" hidden="1">{TRUE,TRUE,-1.25,-15.5,484.5,276.75,FALSE,FALSE,TRUE,TRUE,0,15,#N/A,56,#N/A,4.88636363636364,15.35,1,FALSE,FALSE,3,TRUE,1,FALSE,100,"Swvu.PLA2.","ACwvu.PLA2.",#N/A,FALSE,FALSE,0,0,0,0,2,"","",TRUE,TRUE,FALSE,FALSE,1,60,#N/A,#N/A,FALSE,FALSE,"Rwvu.PLA2.",#N/A,FALSE,FALSE,FALSE,9,65532,65532,FALSE,FALSE,TRUE,TRUE,TRUE}</definedName>
    <definedName name="wvu.PLA2." localSheetId="171" hidden="1">{TRUE,TRUE,-1.25,-15.5,484.5,276.75,FALSE,FALSE,TRUE,TRUE,0,15,#N/A,56,#N/A,4.88636363636364,15.35,1,FALSE,FALSE,3,TRUE,1,FALSE,100,"Swvu.PLA2.","ACwvu.PLA2.",#N/A,FALSE,FALSE,0,0,0,0,2,"","",TRUE,TRUE,FALSE,FALSE,1,60,#N/A,#N/A,FALSE,FALSE,"Rwvu.PLA2.",#N/A,FALSE,FALSE,FALSE,9,65532,65532,FALSE,FALSE,TRUE,TRUE,TRUE}</definedName>
    <definedName name="wvu.PLA2." localSheetId="182" hidden="1">{TRUE,TRUE,-1.25,-15.5,484.5,276.75,FALSE,FALSE,TRUE,TRUE,0,15,#N/A,56,#N/A,4.88636363636364,15.35,1,FALSE,FALSE,3,TRUE,1,FALSE,100,"Swvu.PLA2.","ACwvu.PLA2.",#N/A,FALSE,FALSE,0,0,0,0,2,"","",TRUE,TRUE,FALSE,FALSE,1,60,#N/A,#N/A,FALSE,FALSE,"Rwvu.PLA2.",#N/A,FALSE,FALSE,FALSE,9,65532,65532,FALSE,FALSE,TRUE,TRUE,TRUE}</definedName>
    <definedName name="wvu.PLA2." localSheetId="183" hidden="1">{TRUE,TRUE,-1.25,-15.5,484.5,276.75,FALSE,FALSE,TRUE,TRUE,0,15,#N/A,56,#N/A,4.88636363636364,15.35,1,FALSE,FALSE,3,TRUE,1,FALSE,100,"Swvu.PLA2.","ACwvu.PLA2.",#N/A,FALSE,FALSE,0,0,0,0,2,"","",TRUE,TRUE,FALSE,FALSE,1,60,#N/A,#N/A,FALSE,FALSE,"Rwvu.PLA2.",#N/A,FALSE,FALSE,FALSE,9,65532,65532,FALSE,FALSE,TRUE,TRUE,TRUE}</definedName>
    <definedName name="wvu.PLA2." localSheetId="184" hidden="1">{TRUE,TRUE,-1.25,-15.5,484.5,276.75,FALSE,FALSE,TRUE,TRUE,0,15,#N/A,56,#N/A,4.88636363636364,15.35,1,FALSE,FALSE,3,TRUE,1,FALSE,100,"Swvu.PLA2.","ACwvu.PLA2.",#N/A,FALSE,FALSE,0,0,0,0,2,"","",TRUE,TRUE,FALSE,FALSE,1,60,#N/A,#N/A,FALSE,FALSE,"Rwvu.PLA2.",#N/A,FALSE,FALSE,FALSE,9,65532,65532,FALSE,FALSE,TRUE,TRUE,TRUE}</definedName>
    <definedName name="wvu.PLA2." localSheetId="185" hidden="1">{TRUE,TRUE,-1.25,-15.5,484.5,276.75,FALSE,FALSE,TRUE,TRUE,0,15,#N/A,56,#N/A,4.88636363636364,15.35,1,FALSE,FALSE,3,TRUE,1,FALSE,100,"Swvu.PLA2.","ACwvu.PLA2.",#N/A,FALSE,FALSE,0,0,0,0,2,"","",TRUE,TRUE,FALSE,FALSE,1,60,#N/A,#N/A,FALSE,FALSE,"Rwvu.PLA2.",#N/A,FALSE,FALSE,FALSE,9,65532,65532,FALSE,FALSE,TRUE,TRUE,TRUE}</definedName>
    <definedName name="wvu.PLA2." localSheetId="186" hidden="1">{TRUE,TRUE,-1.25,-15.5,484.5,276.75,FALSE,FALSE,TRUE,TRUE,0,15,#N/A,56,#N/A,4.88636363636364,15.35,1,FALSE,FALSE,3,TRUE,1,FALSE,100,"Swvu.PLA2.","ACwvu.PLA2.",#N/A,FALSE,FALSE,0,0,0,0,2,"","",TRUE,TRUE,FALSE,FALSE,1,60,#N/A,#N/A,FALSE,FALSE,"Rwvu.PLA2.",#N/A,FALSE,FALSE,FALSE,9,65532,65532,FALSE,FALSE,TRUE,TRUE,TRUE}</definedName>
    <definedName name="wvu.PLA2." localSheetId="187" hidden="1">{TRUE,TRUE,-1.25,-15.5,484.5,276.75,FALSE,FALSE,TRUE,TRUE,0,15,#N/A,56,#N/A,4.88636363636364,15.35,1,FALSE,FALSE,3,TRUE,1,FALSE,100,"Swvu.PLA2.","ACwvu.PLA2.",#N/A,FALSE,FALSE,0,0,0,0,2,"","",TRUE,TRUE,FALSE,FALSE,1,60,#N/A,#N/A,FALSE,FALSE,"Rwvu.PLA2.",#N/A,FALSE,FALSE,FALSE,9,65532,65532,FALSE,FALSE,TRUE,TRUE,TRUE}</definedName>
    <definedName name="wvu.PLA2." localSheetId="188" hidden="1">{TRUE,TRUE,-1.25,-15.5,484.5,276.75,FALSE,FALSE,TRUE,TRUE,0,15,#N/A,56,#N/A,4.88636363636364,15.35,1,FALSE,FALSE,3,TRUE,1,FALSE,100,"Swvu.PLA2.","ACwvu.PLA2.",#N/A,FALSE,FALSE,0,0,0,0,2,"","",TRUE,TRUE,FALSE,FALSE,1,60,#N/A,#N/A,FALSE,FALSE,"Rwvu.PLA2.",#N/A,FALSE,FALSE,FALSE,9,65532,65532,FALSE,FALSE,TRUE,TRUE,TRUE}</definedName>
    <definedName name="wvu.PLA2." localSheetId="189" hidden="1">{TRUE,TRUE,-1.25,-15.5,484.5,276.75,FALSE,FALSE,TRUE,TRUE,0,15,#N/A,56,#N/A,4.88636363636364,15.35,1,FALSE,FALSE,3,TRUE,1,FALSE,100,"Swvu.PLA2.","ACwvu.PLA2.",#N/A,FALSE,FALSE,0,0,0,0,2,"","",TRUE,TRUE,FALSE,FALSE,1,60,#N/A,#N/A,FALSE,FALSE,"Rwvu.PLA2.",#N/A,FALSE,FALSE,FALSE,9,65532,65532,FALSE,FALSE,TRUE,TRUE,TRUE}</definedName>
    <definedName name="wvu.PLA2." localSheetId="190" hidden="1">{TRUE,TRUE,-1.25,-15.5,484.5,276.75,FALSE,FALSE,TRUE,TRUE,0,15,#N/A,56,#N/A,4.88636363636364,15.35,1,FALSE,FALSE,3,TRUE,1,FALSE,100,"Swvu.PLA2.","ACwvu.PLA2.",#N/A,FALSE,FALSE,0,0,0,0,2,"","",TRUE,TRUE,FALSE,FALSE,1,60,#N/A,#N/A,FALSE,FALSE,"Rwvu.PLA2.",#N/A,FALSE,FALSE,FALSE,9,65532,65532,FALSE,FALSE,TRUE,TRUE,TRUE}</definedName>
    <definedName name="wvu.PLA2." localSheetId="191" hidden="1">{TRUE,TRUE,-1.25,-15.5,484.5,276.75,FALSE,FALSE,TRUE,TRUE,0,15,#N/A,56,#N/A,4.88636363636364,15.35,1,FALSE,FALSE,3,TRUE,1,FALSE,100,"Swvu.PLA2.","ACwvu.PLA2.",#N/A,FALSE,FALSE,0,0,0,0,2,"","",TRUE,TRUE,FALSE,FALSE,1,60,#N/A,#N/A,FALSE,FALSE,"Rwvu.PLA2.",#N/A,FALSE,FALSE,FALSE,9,65532,65532,FALSE,FALSE,TRUE,TRUE,TRUE}</definedName>
    <definedName name="wvu.PLA2." localSheetId="192" hidden="1">{TRUE,TRUE,-1.25,-15.5,484.5,276.75,FALSE,FALSE,TRUE,TRUE,0,15,#N/A,56,#N/A,4.88636363636364,15.35,1,FALSE,FALSE,3,TRUE,1,FALSE,100,"Swvu.PLA2.","ACwvu.PLA2.",#N/A,FALSE,FALSE,0,0,0,0,2,"","",TRUE,TRUE,FALSE,FALSE,1,60,#N/A,#N/A,FALSE,FALSE,"Rwvu.PLA2.",#N/A,FALSE,FALSE,FALSE,9,65532,65532,FALSE,FALSE,TRUE,TRUE,TRUE}</definedName>
    <definedName name="wvu.PLA2." localSheetId="211" hidden="1">{TRUE,TRUE,-1.25,-15.5,484.5,276.75,FALSE,FALSE,TRUE,TRUE,0,15,#N/A,56,#N/A,4.88636363636364,15.35,1,FALSE,FALSE,3,TRUE,1,FALSE,100,"Swvu.PLA2.","ACwvu.PLA2.",#N/A,FALSE,FALSE,0,0,0,0,2,"","",TRUE,TRUE,FALSE,FALSE,1,60,#N/A,#N/A,FALSE,FALSE,"Rwvu.PLA2.",#N/A,FALSE,FALSE,FALSE,9,65532,65532,FALSE,FALSE,TRUE,TRUE,TRUE}</definedName>
    <definedName name="wvu.PLA2.">{TRUE,TRUE,-1.25,-15.5,484.5,276.75,FALSE,FALSE,TRUE,TRUE,0,15,#N/A,56,#N/A,4.88636363636364,15.35,1,FALSE,FALSE,3,TRUE,1,FALSE,100,"Swvu.PLA2.","ACwvu.PLA2.",#N/A,FALSE,FALSE,0,0,0,0,2,"","",TRUE,TRUE,FALSE,FALSE,1,60,#N/A,#N/A,FALSE,FALSE,"Rwvu.PLA2.",#N/A,FALSE,FALSE,FALSE,9,65532,65532,FALSE,FALSE,TRUE,TRUE,TRUE}</definedName>
    <definedName name="wvu.Print." localSheetId="172" hidden="1">{TRUE,TRUE,-0.5,-14.75,603,387,FALSE,TRUE,TRUE,TRUE,0,1,2,1,2,1,1,4,TRUE,TRUE,3,TRUE,1,TRUE,75,"Swvu.Print.","ACwvu.Print.",#N/A,FALSE,FALSE,1,0.75,0.6,0.5,1,"","",TRUE,FALSE,TRUE,FALSE,1,#N/A,1,1,#DIV/0!,FALSE,"Rwvu.Print.",#N/A,FALSE,FALSE,FALSE,1,65532,300,FALSE,FALSE,TRUE,TRUE,TRUE}</definedName>
    <definedName name="wvu.Print." localSheetId="173" hidden="1">{TRUE,TRUE,-0.5,-14.75,603,387,FALSE,TRUE,TRUE,TRUE,0,1,2,1,2,1,1,4,TRUE,TRUE,3,TRUE,1,TRUE,75,"Swvu.Print.","ACwvu.Print.",#N/A,FALSE,FALSE,1,0.75,0.6,0.5,1,"","",TRUE,FALSE,TRUE,FALSE,1,#N/A,1,1,#DIV/0!,FALSE,"Rwvu.Print.",#N/A,FALSE,FALSE,FALSE,1,65532,300,FALSE,FALSE,TRUE,TRUE,TRUE}</definedName>
    <definedName name="wvu.Print." localSheetId="174" hidden="1">{TRUE,TRUE,-0.5,-14.75,603,387,FALSE,TRUE,TRUE,TRUE,0,1,2,1,2,1,1,4,TRUE,TRUE,3,TRUE,1,TRUE,75,"Swvu.Print.","ACwvu.Print.",#N/A,FALSE,FALSE,1,0.75,0.6,0.5,1,"","",TRUE,FALSE,TRUE,FALSE,1,#N/A,1,1,#DIV/0!,FALSE,"Rwvu.Print.",#N/A,FALSE,FALSE,FALSE,1,65532,300,FALSE,FALSE,TRUE,TRUE,TRUE}</definedName>
    <definedName name="wvu.Print." localSheetId="176" hidden="1">{TRUE,TRUE,-0.5,-14.75,603,387,FALSE,TRUE,TRUE,TRUE,0,1,2,1,2,1,1,4,TRUE,TRUE,3,TRUE,1,TRUE,75,"Swvu.Print.","ACwvu.Print.",#N/A,FALSE,FALSE,1,0.75,0.6,0.5,1,"","",TRUE,FALSE,TRUE,FALSE,1,#N/A,1,1,#DIV/0!,FALSE,"Rwvu.Print.",#N/A,FALSE,FALSE,FALSE,1,65532,300,FALSE,FALSE,TRUE,TRUE,TRUE}</definedName>
    <definedName name="wvu.Print." localSheetId="177" hidden="1">{TRUE,TRUE,-0.5,-14.75,603,387,FALSE,TRUE,TRUE,TRUE,0,1,2,1,2,1,1,4,TRUE,TRUE,3,TRUE,1,TRUE,75,"Swvu.Print.","ACwvu.Print.",#N/A,FALSE,FALSE,1,0.75,0.6,0.5,1,"","",TRUE,FALSE,TRUE,FALSE,1,#N/A,1,1,#DIV/0!,FALSE,"Rwvu.Print.",#N/A,FALSE,FALSE,FALSE,1,65532,300,FALSE,FALSE,TRUE,TRUE,TRUE}</definedName>
    <definedName name="wvu.Print." localSheetId="178" hidden="1">{TRUE,TRUE,-0.5,-14.75,603,387,FALSE,TRUE,TRUE,TRUE,0,1,2,1,2,1,1,4,TRUE,TRUE,3,TRUE,1,TRUE,75,"Swvu.Print.","ACwvu.Print.",#N/A,FALSE,FALSE,1,0.75,0.6,0.5,1,"","",TRUE,FALSE,TRUE,FALSE,1,#N/A,1,1,#DIV/0!,FALSE,"Rwvu.Print.",#N/A,FALSE,FALSE,FALSE,1,65532,300,FALSE,FALSE,TRUE,TRUE,TRUE}</definedName>
    <definedName name="wvu.Print." localSheetId="166" hidden="1">{TRUE,TRUE,-0.5,-14.75,603,387,FALSE,TRUE,TRUE,TRUE,0,1,2,1,2,1,1,4,TRUE,TRUE,3,TRUE,1,TRUE,75,"Swvu.Print.","ACwvu.Print.",#N/A,FALSE,FALSE,1,0.75,0.6,0.5,1,"","",TRUE,FALSE,TRUE,FALSE,1,#N/A,1,1,#DIV/0!,FALSE,"Rwvu.Print.",#N/A,FALSE,FALSE,FALSE,1,65532,300,FALSE,FALSE,TRUE,TRUE,TRUE}</definedName>
    <definedName name="wvu.Print." localSheetId="167" hidden="1">{TRUE,TRUE,-0.5,-14.75,603,387,FALSE,TRUE,TRUE,TRUE,0,1,2,1,2,1,1,4,TRUE,TRUE,3,TRUE,1,TRUE,75,"Swvu.Print.","ACwvu.Print.",#N/A,FALSE,FALSE,1,0.75,0.6,0.5,1,"","",TRUE,FALSE,TRUE,FALSE,1,#N/A,1,1,#DIV/0!,FALSE,"Rwvu.Print.",#N/A,FALSE,FALSE,FALSE,1,65532,300,FALSE,FALSE,TRUE,TRUE,TRUE}</definedName>
    <definedName name="wvu.Print." localSheetId="168" hidden="1">{TRUE,TRUE,-0.5,-14.75,603,387,FALSE,TRUE,TRUE,TRUE,0,1,2,1,2,1,1,4,TRUE,TRUE,3,TRUE,1,TRUE,75,"Swvu.Print.","ACwvu.Print.",#N/A,FALSE,FALSE,1,0.75,0.6,0.5,1,"","",TRUE,FALSE,TRUE,FALSE,1,#N/A,1,1,#DIV/0!,FALSE,"Rwvu.Print.",#N/A,FALSE,FALSE,FALSE,1,65532,300,FALSE,FALSE,TRUE,TRUE,TRUE}</definedName>
    <definedName name="wvu.Print." localSheetId="169" hidden="1">{TRUE,TRUE,-0.5,-14.75,603,387,FALSE,TRUE,TRUE,TRUE,0,1,2,1,2,1,1,4,TRUE,TRUE,3,TRUE,1,TRUE,75,"Swvu.Print.","ACwvu.Print.",#N/A,FALSE,FALSE,1,0.75,0.6,0.5,1,"","",TRUE,FALSE,TRUE,FALSE,1,#N/A,1,1,#DIV/0!,FALSE,"Rwvu.Print.",#N/A,FALSE,FALSE,FALSE,1,65532,300,FALSE,FALSE,TRUE,TRUE,TRUE}</definedName>
    <definedName name="wvu.Print." localSheetId="170" hidden="1">{TRUE,TRUE,-0.5,-14.75,603,387,FALSE,TRUE,TRUE,TRUE,0,1,2,1,2,1,1,4,TRUE,TRUE,3,TRUE,1,TRUE,75,"Swvu.Print.","ACwvu.Print.",#N/A,FALSE,FALSE,1,0.75,0.6,0.5,1,"","",TRUE,FALSE,TRUE,FALSE,1,#N/A,1,1,#DIV/0!,FALSE,"Rwvu.Print.",#N/A,FALSE,FALSE,FALSE,1,65532,300,FALSE,FALSE,TRUE,TRUE,TRUE}</definedName>
    <definedName name="wvu.Print." localSheetId="171" hidden="1">{TRUE,TRUE,-0.5,-14.75,603,387,FALSE,TRUE,TRUE,TRUE,0,1,2,1,2,1,1,4,TRUE,TRUE,3,TRUE,1,TRUE,75,"Swvu.Print.","ACwvu.Print.",#N/A,FALSE,FALSE,1,0.75,0.6,0.5,1,"","",TRUE,FALSE,TRUE,FALSE,1,#N/A,1,1,#DIV/0!,FALSE,"Rwvu.Print.",#N/A,FALSE,FALSE,FALSE,1,65532,300,FALSE,FALSE,TRUE,TRUE,TRUE}</definedName>
    <definedName name="wvu.Print." localSheetId="182" hidden="1">{TRUE,TRUE,-0.5,-14.75,603,387,FALSE,TRUE,TRUE,TRUE,0,1,2,1,2,1,1,4,TRUE,TRUE,3,TRUE,1,TRUE,75,"Swvu.Print.","ACwvu.Print.",#N/A,FALSE,FALSE,1,0.75,0.6,0.5,1,"","",TRUE,FALSE,TRUE,FALSE,1,#N/A,1,1,#DIV/0!,FALSE,"Rwvu.Print.",#N/A,FALSE,FALSE,FALSE,1,65532,300,FALSE,FALSE,TRUE,TRUE,TRUE}</definedName>
    <definedName name="wvu.Print." localSheetId="183" hidden="1">{TRUE,TRUE,-0.5,-14.75,603,387,FALSE,TRUE,TRUE,TRUE,0,1,2,1,2,1,1,4,TRUE,TRUE,3,TRUE,1,TRUE,75,"Swvu.Print.","ACwvu.Print.",#N/A,FALSE,FALSE,1,0.75,0.6,0.5,1,"","",TRUE,FALSE,TRUE,FALSE,1,#N/A,1,1,#DIV/0!,FALSE,"Rwvu.Print.",#N/A,FALSE,FALSE,FALSE,1,65532,300,FALSE,FALSE,TRUE,TRUE,TRUE}</definedName>
    <definedName name="wvu.Print." localSheetId="184" hidden="1">{TRUE,TRUE,-0.5,-14.75,603,387,FALSE,TRUE,TRUE,TRUE,0,1,2,1,2,1,1,4,TRUE,TRUE,3,TRUE,1,TRUE,75,"Swvu.Print.","ACwvu.Print.",#N/A,FALSE,FALSE,1,0.75,0.6,0.5,1,"","",TRUE,FALSE,TRUE,FALSE,1,#N/A,1,1,#DIV/0!,FALSE,"Rwvu.Print.",#N/A,FALSE,FALSE,FALSE,1,65532,300,FALSE,FALSE,TRUE,TRUE,TRUE}</definedName>
    <definedName name="wvu.Print." localSheetId="185" hidden="1">{TRUE,TRUE,-0.5,-14.75,603,387,FALSE,TRUE,TRUE,TRUE,0,1,2,1,2,1,1,4,TRUE,TRUE,3,TRUE,1,TRUE,75,"Swvu.Print.","ACwvu.Print.",#N/A,FALSE,FALSE,1,0.75,0.6,0.5,1,"","",TRUE,FALSE,TRUE,FALSE,1,#N/A,1,1,#DIV/0!,FALSE,"Rwvu.Print.",#N/A,FALSE,FALSE,FALSE,1,65532,300,FALSE,FALSE,TRUE,TRUE,TRUE}</definedName>
    <definedName name="wvu.Print." localSheetId="186" hidden="1">{TRUE,TRUE,-0.5,-14.75,603,387,FALSE,TRUE,TRUE,TRUE,0,1,2,1,2,1,1,4,TRUE,TRUE,3,TRUE,1,TRUE,75,"Swvu.Print.","ACwvu.Print.",#N/A,FALSE,FALSE,1,0.75,0.6,0.5,1,"","",TRUE,FALSE,TRUE,FALSE,1,#N/A,1,1,#DIV/0!,FALSE,"Rwvu.Print.",#N/A,FALSE,FALSE,FALSE,1,65532,300,FALSE,FALSE,TRUE,TRUE,TRUE}</definedName>
    <definedName name="wvu.Print." localSheetId="187" hidden="1">{TRUE,TRUE,-0.5,-14.75,603,387,FALSE,TRUE,TRUE,TRUE,0,1,2,1,2,1,1,4,TRUE,TRUE,3,TRUE,1,TRUE,75,"Swvu.Print.","ACwvu.Print.",#N/A,FALSE,FALSE,1,0.75,0.6,0.5,1,"","",TRUE,FALSE,TRUE,FALSE,1,#N/A,1,1,#DIV/0!,FALSE,"Rwvu.Print.",#N/A,FALSE,FALSE,FALSE,1,65532,300,FALSE,FALSE,TRUE,TRUE,TRUE}</definedName>
    <definedName name="wvu.Print." localSheetId="188" hidden="1">{TRUE,TRUE,-0.5,-14.75,603,387,FALSE,TRUE,TRUE,TRUE,0,1,2,1,2,1,1,4,TRUE,TRUE,3,TRUE,1,TRUE,75,"Swvu.Print.","ACwvu.Print.",#N/A,FALSE,FALSE,1,0.75,0.6,0.5,1,"","",TRUE,FALSE,TRUE,FALSE,1,#N/A,1,1,#DIV/0!,FALSE,"Rwvu.Print.",#N/A,FALSE,FALSE,FALSE,1,65532,300,FALSE,FALSE,TRUE,TRUE,TRUE}</definedName>
    <definedName name="wvu.Print." localSheetId="189" hidden="1">{TRUE,TRUE,-0.5,-14.75,603,387,FALSE,TRUE,TRUE,TRUE,0,1,2,1,2,1,1,4,TRUE,TRUE,3,TRUE,1,TRUE,75,"Swvu.Print.","ACwvu.Print.",#N/A,FALSE,FALSE,1,0.75,0.6,0.5,1,"","",TRUE,FALSE,TRUE,FALSE,1,#N/A,1,1,#DIV/0!,FALSE,"Rwvu.Print.",#N/A,FALSE,FALSE,FALSE,1,65532,300,FALSE,FALSE,TRUE,TRUE,TRUE}</definedName>
    <definedName name="wvu.Print." localSheetId="190" hidden="1">{TRUE,TRUE,-0.5,-14.75,603,387,FALSE,TRUE,TRUE,TRUE,0,1,2,1,2,1,1,4,TRUE,TRUE,3,TRUE,1,TRUE,75,"Swvu.Print.","ACwvu.Print.",#N/A,FALSE,FALSE,1,0.75,0.6,0.5,1,"","",TRUE,FALSE,TRUE,FALSE,1,#N/A,1,1,#DIV/0!,FALSE,"Rwvu.Print.",#N/A,FALSE,FALSE,FALSE,1,65532,300,FALSE,FALSE,TRUE,TRUE,TRUE}</definedName>
    <definedName name="wvu.Print." localSheetId="191" hidden="1">{TRUE,TRUE,-0.5,-14.75,603,387,FALSE,TRUE,TRUE,TRUE,0,1,2,1,2,1,1,4,TRUE,TRUE,3,TRUE,1,TRUE,75,"Swvu.Print.","ACwvu.Print.",#N/A,FALSE,FALSE,1,0.75,0.6,0.5,1,"","",TRUE,FALSE,TRUE,FALSE,1,#N/A,1,1,#DIV/0!,FALSE,"Rwvu.Print.",#N/A,FALSE,FALSE,FALSE,1,65532,300,FALSE,FALSE,TRUE,TRUE,TRUE}</definedName>
    <definedName name="wvu.Print." localSheetId="192" hidden="1">{TRUE,TRUE,-0.5,-14.75,603,387,FALSE,TRUE,TRUE,TRUE,0,1,2,1,2,1,1,4,TRUE,TRUE,3,TRUE,1,TRUE,75,"Swvu.Print.","ACwvu.Print.",#N/A,FALSE,FALSE,1,0.75,0.6,0.5,1,"","",TRUE,FALSE,TRUE,FALSE,1,#N/A,1,1,#DIV/0!,FALSE,"Rwvu.Print.",#N/A,FALSE,FALSE,FALSE,1,65532,300,FALSE,FALSE,TRUE,TRUE,TRUE}</definedName>
    <definedName name="wvu.Print." localSheetId="211" hidden="1">{TRUE,TRUE,-0.5,-14.75,603,387,FALSE,TRUE,TRUE,TRUE,0,1,2,1,2,1,1,4,TRUE,TRUE,3,TRUE,1,TRUE,75,"Swvu.Print.","ACwvu.Print.",#N/A,FALSE,FALSE,1,0.75,0.6,0.5,1,"","",TRUE,FALSE,TRUE,FALSE,1,#N/A,1,1,#DIV/0!,FALSE,"Rwvu.Print.",#N/A,FALSE,FALSE,FALSE,1,65532,300,FALSE,FALSE,TRUE,TRUE,TRUE}</definedName>
    <definedName name="wvu.Print.">{TRUE,TRUE,-0.5,-14.75,603,387,FALSE,TRUE,TRUE,TRUE,0,1,2,1,2,1,1,4,TRUE,TRUE,3,TRUE,1,TRUE,75,"Swvu.Print.","ACwvu.Print.",#N/A,FALSE,FALSE,1,0.75,0.6,0.5,1,"","",TRUE,FALSE,TRUE,FALSE,1,#N/A,1,1,#DIV/0!,FALSE,"Rwvu.Print.",#N/A,FALSE,FALSE,FALSE,1,65532,300,FALSE,FALSE,TRUE,TRUE,TRUE}</definedName>
    <definedName name="wvu.tot." localSheetId="17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7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7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7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7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7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6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6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6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6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7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7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8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8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8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8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8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8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8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8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9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9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9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1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TRUE,TRUE,-0.5,-14.75,603,379.5,FALSE,TRUE,TRUE,TRUE,0,32,#N/A,811,#N/A,25.6811594202899,26.4705882352941,1,FALSE,FALSE,3,TRUE,1,FALSE,100,"Swvu.tot.","ACwvu.tot.",#N/A,FALSE,FALSE,0.75,0.5,0.5,0.75,1,"","",FALSE,FALSE,FALSE,FALSE,1,#N/A,1,1,"=R790C2:R832C52",FALSE,"Rwvu.tot.","Cwvu.tot.",FALSE,FALSE,FALSE,1,300,300,FALSE,FALSE,TRUE,TRUE,TRUE}</definedName>
    <definedName name="ww">[117]M!#REF!</definedName>
    <definedName name="www" localSheetId="172" hidden="1">{"Riqfin97",#N/A,FALSE,"Tran";"Riqfinpro",#N/A,FALSE,"Tran"}</definedName>
    <definedName name="www" localSheetId="173" hidden="1">{"Riqfin97",#N/A,FALSE,"Tran";"Riqfinpro",#N/A,FALSE,"Tran"}</definedName>
    <definedName name="www" localSheetId="174" hidden="1">{"Riqfin97",#N/A,FALSE,"Tran";"Riqfinpro",#N/A,FALSE,"Tran"}</definedName>
    <definedName name="www" localSheetId="176" hidden="1">{"Riqfin97",#N/A,FALSE,"Tran";"Riqfinpro",#N/A,FALSE,"Tran"}</definedName>
    <definedName name="www" localSheetId="177" hidden="1">{"Riqfin97",#N/A,FALSE,"Tran";"Riqfinpro",#N/A,FALSE,"Tran"}</definedName>
    <definedName name="www" localSheetId="178" hidden="1">{"Riqfin97",#N/A,FALSE,"Tran";"Riqfinpro",#N/A,FALSE,"Tran"}</definedName>
    <definedName name="www" localSheetId="166" hidden="1">{"Riqfin97",#N/A,FALSE,"Tran";"Riqfinpro",#N/A,FALSE,"Tran"}</definedName>
    <definedName name="www" localSheetId="167" hidden="1">{"Riqfin97",#N/A,FALSE,"Tran";"Riqfinpro",#N/A,FALSE,"Tran"}</definedName>
    <definedName name="www" localSheetId="168" hidden="1">{"Riqfin97",#N/A,FALSE,"Tran";"Riqfinpro",#N/A,FALSE,"Tran"}</definedName>
    <definedName name="www" localSheetId="169" hidden="1">{"Riqfin97",#N/A,FALSE,"Tran";"Riqfinpro",#N/A,FALSE,"Tran"}</definedName>
    <definedName name="www" localSheetId="170" hidden="1">{"Riqfin97",#N/A,FALSE,"Tran";"Riqfinpro",#N/A,FALSE,"Tran"}</definedName>
    <definedName name="www" localSheetId="171" hidden="1">{"Riqfin97",#N/A,FALSE,"Tran";"Riqfinpro",#N/A,FALSE,"Tran"}</definedName>
    <definedName name="www" localSheetId="182" hidden="1">{"Riqfin97",#N/A,FALSE,"Tran";"Riqfinpro",#N/A,FALSE,"Tran"}</definedName>
    <definedName name="www" localSheetId="183" hidden="1">{"Riqfin97",#N/A,FALSE,"Tran";"Riqfinpro",#N/A,FALSE,"Tran"}</definedName>
    <definedName name="www" localSheetId="184" hidden="1">{"Riqfin97",#N/A,FALSE,"Tran";"Riqfinpro",#N/A,FALSE,"Tran"}</definedName>
    <definedName name="www" localSheetId="185" hidden="1">{"Riqfin97",#N/A,FALSE,"Tran";"Riqfinpro",#N/A,FALSE,"Tran"}</definedName>
    <definedName name="www" localSheetId="186" hidden="1">{"Riqfin97",#N/A,FALSE,"Tran";"Riqfinpro",#N/A,FALSE,"Tran"}</definedName>
    <definedName name="www" localSheetId="187" hidden="1">{"Riqfin97",#N/A,FALSE,"Tran";"Riqfinpro",#N/A,FALSE,"Tran"}</definedName>
    <definedName name="www" localSheetId="188" hidden="1">{"Riqfin97",#N/A,FALSE,"Tran";"Riqfinpro",#N/A,FALSE,"Tran"}</definedName>
    <definedName name="www" localSheetId="189" hidden="1">{"Riqfin97",#N/A,FALSE,"Tran";"Riqfinpro",#N/A,FALSE,"Tran"}</definedName>
    <definedName name="www" localSheetId="190" hidden="1">{"Riqfin97",#N/A,FALSE,"Tran";"Riqfinpro",#N/A,FALSE,"Tran"}</definedName>
    <definedName name="www" localSheetId="191" hidden="1">{"Riqfin97",#N/A,FALSE,"Tran";"Riqfinpro",#N/A,FALSE,"Tran"}</definedName>
    <definedName name="www" localSheetId="192" hidden="1">{"Riqfin97",#N/A,FALSE,"Tran";"Riqfinpro",#N/A,FALSE,"Tran"}</definedName>
    <definedName name="www" localSheetId="211" hidden="1">{"Riqfin97",#N/A,FALSE,"Tran";"Riqfinpro",#N/A,FALSE,"Tran"}</definedName>
    <definedName name="www">{"Riqfin97",#N/A,FALSE,"Tran";"Riqfinpro",#N/A,FALSE,"Tran"}</definedName>
    <definedName name="wwwe" localSheetId="21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jjj" localSheetId="172" hidden="1">{#N/A,#N/A,FALSE,"slvsrtb1";#N/A,#N/A,FALSE,"slvsrtb2";#N/A,#N/A,FALSE,"slvsrtb3";#N/A,#N/A,FALSE,"slvsrtb4";#N/A,#N/A,FALSE,"slvsrtb5";#N/A,#N/A,FALSE,"slvsrtb6";#N/A,#N/A,FALSE,"slvsrtb7";#N/A,#N/A,FALSE,"slvsrtb8";#N/A,#N/A,FALSE,"slvsrtb9";#N/A,#N/A,FALSE,"slvsrtb10";#N/A,#N/A,FALSE,"slvsrtb12"}</definedName>
    <definedName name="wwwjjj" localSheetId="173" hidden="1">{#N/A,#N/A,FALSE,"slvsrtb1";#N/A,#N/A,FALSE,"slvsrtb2";#N/A,#N/A,FALSE,"slvsrtb3";#N/A,#N/A,FALSE,"slvsrtb4";#N/A,#N/A,FALSE,"slvsrtb5";#N/A,#N/A,FALSE,"slvsrtb6";#N/A,#N/A,FALSE,"slvsrtb7";#N/A,#N/A,FALSE,"slvsrtb8";#N/A,#N/A,FALSE,"slvsrtb9";#N/A,#N/A,FALSE,"slvsrtb10";#N/A,#N/A,FALSE,"slvsrtb12"}</definedName>
    <definedName name="wwwjjj" localSheetId="174" hidden="1">{#N/A,#N/A,FALSE,"slvsrtb1";#N/A,#N/A,FALSE,"slvsrtb2";#N/A,#N/A,FALSE,"slvsrtb3";#N/A,#N/A,FALSE,"slvsrtb4";#N/A,#N/A,FALSE,"slvsrtb5";#N/A,#N/A,FALSE,"slvsrtb6";#N/A,#N/A,FALSE,"slvsrtb7";#N/A,#N/A,FALSE,"slvsrtb8";#N/A,#N/A,FALSE,"slvsrtb9";#N/A,#N/A,FALSE,"slvsrtb10";#N/A,#N/A,FALSE,"slvsrtb12"}</definedName>
    <definedName name="wwwjjj" localSheetId="176" hidden="1">{#N/A,#N/A,FALSE,"slvsrtb1";#N/A,#N/A,FALSE,"slvsrtb2";#N/A,#N/A,FALSE,"slvsrtb3";#N/A,#N/A,FALSE,"slvsrtb4";#N/A,#N/A,FALSE,"slvsrtb5";#N/A,#N/A,FALSE,"slvsrtb6";#N/A,#N/A,FALSE,"slvsrtb7";#N/A,#N/A,FALSE,"slvsrtb8";#N/A,#N/A,FALSE,"slvsrtb9";#N/A,#N/A,FALSE,"slvsrtb10";#N/A,#N/A,FALSE,"slvsrtb12"}</definedName>
    <definedName name="wwwjjj" localSheetId="177" hidden="1">{#N/A,#N/A,FALSE,"slvsrtb1";#N/A,#N/A,FALSE,"slvsrtb2";#N/A,#N/A,FALSE,"slvsrtb3";#N/A,#N/A,FALSE,"slvsrtb4";#N/A,#N/A,FALSE,"slvsrtb5";#N/A,#N/A,FALSE,"slvsrtb6";#N/A,#N/A,FALSE,"slvsrtb7";#N/A,#N/A,FALSE,"slvsrtb8";#N/A,#N/A,FALSE,"slvsrtb9";#N/A,#N/A,FALSE,"slvsrtb10";#N/A,#N/A,FALSE,"slvsrtb12"}</definedName>
    <definedName name="wwwjjj" localSheetId="178" hidden="1">{#N/A,#N/A,FALSE,"slvsrtb1";#N/A,#N/A,FALSE,"slvsrtb2";#N/A,#N/A,FALSE,"slvsrtb3";#N/A,#N/A,FALSE,"slvsrtb4";#N/A,#N/A,FALSE,"slvsrtb5";#N/A,#N/A,FALSE,"slvsrtb6";#N/A,#N/A,FALSE,"slvsrtb7";#N/A,#N/A,FALSE,"slvsrtb8";#N/A,#N/A,FALSE,"slvsrtb9";#N/A,#N/A,FALSE,"slvsrtb10";#N/A,#N/A,FALSE,"slvsrtb12"}</definedName>
    <definedName name="wwwjjj" localSheetId="166" hidden="1">{#N/A,#N/A,FALSE,"slvsrtb1";#N/A,#N/A,FALSE,"slvsrtb2";#N/A,#N/A,FALSE,"slvsrtb3";#N/A,#N/A,FALSE,"slvsrtb4";#N/A,#N/A,FALSE,"slvsrtb5";#N/A,#N/A,FALSE,"slvsrtb6";#N/A,#N/A,FALSE,"slvsrtb7";#N/A,#N/A,FALSE,"slvsrtb8";#N/A,#N/A,FALSE,"slvsrtb9";#N/A,#N/A,FALSE,"slvsrtb10";#N/A,#N/A,FALSE,"slvsrtb12"}</definedName>
    <definedName name="wwwjjj" localSheetId="167" hidden="1">{#N/A,#N/A,FALSE,"slvsrtb1";#N/A,#N/A,FALSE,"slvsrtb2";#N/A,#N/A,FALSE,"slvsrtb3";#N/A,#N/A,FALSE,"slvsrtb4";#N/A,#N/A,FALSE,"slvsrtb5";#N/A,#N/A,FALSE,"slvsrtb6";#N/A,#N/A,FALSE,"slvsrtb7";#N/A,#N/A,FALSE,"slvsrtb8";#N/A,#N/A,FALSE,"slvsrtb9";#N/A,#N/A,FALSE,"slvsrtb10";#N/A,#N/A,FALSE,"slvsrtb12"}</definedName>
    <definedName name="wwwjjj" localSheetId="168" hidden="1">{#N/A,#N/A,FALSE,"slvsrtb1";#N/A,#N/A,FALSE,"slvsrtb2";#N/A,#N/A,FALSE,"slvsrtb3";#N/A,#N/A,FALSE,"slvsrtb4";#N/A,#N/A,FALSE,"slvsrtb5";#N/A,#N/A,FALSE,"slvsrtb6";#N/A,#N/A,FALSE,"slvsrtb7";#N/A,#N/A,FALSE,"slvsrtb8";#N/A,#N/A,FALSE,"slvsrtb9";#N/A,#N/A,FALSE,"slvsrtb10";#N/A,#N/A,FALSE,"slvsrtb12"}</definedName>
    <definedName name="wwwjjj" localSheetId="169" hidden="1">{#N/A,#N/A,FALSE,"slvsrtb1";#N/A,#N/A,FALSE,"slvsrtb2";#N/A,#N/A,FALSE,"slvsrtb3";#N/A,#N/A,FALSE,"slvsrtb4";#N/A,#N/A,FALSE,"slvsrtb5";#N/A,#N/A,FALSE,"slvsrtb6";#N/A,#N/A,FALSE,"slvsrtb7";#N/A,#N/A,FALSE,"slvsrtb8";#N/A,#N/A,FALSE,"slvsrtb9";#N/A,#N/A,FALSE,"slvsrtb10";#N/A,#N/A,FALSE,"slvsrtb12"}</definedName>
    <definedName name="wwwjjj" localSheetId="170" hidden="1">{#N/A,#N/A,FALSE,"slvsrtb1";#N/A,#N/A,FALSE,"slvsrtb2";#N/A,#N/A,FALSE,"slvsrtb3";#N/A,#N/A,FALSE,"slvsrtb4";#N/A,#N/A,FALSE,"slvsrtb5";#N/A,#N/A,FALSE,"slvsrtb6";#N/A,#N/A,FALSE,"slvsrtb7";#N/A,#N/A,FALSE,"slvsrtb8";#N/A,#N/A,FALSE,"slvsrtb9";#N/A,#N/A,FALSE,"slvsrtb10";#N/A,#N/A,FALSE,"slvsrtb12"}</definedName>
    <definedName name="wwwjjj" localSheetId="171" hidden="1">{#N/A,#N/A,FALSE,"slvsrtb1";#N/A,#N/A,FALSE,"slvsrtb2";#N/A,#N/A,FALSE,"slvsrtb3";#N/A,#N/A,FALSE,"slvsrtb4";#N/A,#N/A,FALSE,"slvsrtb5";#N/A,#N/A,FALSE,"slvsrtb6";#N/A,#N/A,FALSE,"slvsrtb7";#N/A,#N/A,FALSE,"slvsrtb8";#N/A,#N/A,FALSE,"slvsrtb9";#N/A,#N/A,FALSE,"slvsrtb10";#N/A,#N/A,FALSE,"slvsrtb12"}</definedName>
    <definedName name="wwwjjj" localSheetId="182" hidden="1">{#N/A,#N/A,FALSE,"slvsrtb1";#N/A,#N/A,FALSE,"slvsrtb2";#N/A,#N/A,FALSE,"slvsrtb3";#N/A,#N/A,FALSE,"slvsrtb4";#N/A,#N/A,FALSE,"slvsrtb5";#N/A,#N/A,FALSE,"slvsrtb6";#N/A,#N/A,FALSE,"slvsrtb7";#N/A,#N/A,FALSE,"slvsrtb8";#N/A,#N/A,FALSE,"slvsrtb9";#N/A,#N/A,FALSE,"slvsrtb10";#N/A,#N/A,FALSE,"slvsrtb12"}</definedName>
    <definedName name="wwwjjj" localSheetId="183" hidden="1">{#N/A,#N/A,FALSE,"slvsrtb1";#N/A,#N/A,FALSE,"slvsrtb2";#N/A,#N/A,FALSE,"slvsrtb3";#N/A,#N/A,FALSE,"slvsrtb4";#N/A,#N/A,FALSE,"slvsrtb5";#N/A,#N/A,FALSE,"slvsrtb6";#N/A,#N/A,FALSE,"slvsrtb7";#N/A,#N/A,FALSE,"slvsrtb8";#N/A,#N/A,FALSE,"slvsrtb9";#N/A,#N/A,FALSE,"slvsrtb10";#N/A,#N/A,FALSE,"slvsrtb12"}</definedName>
    <definedName name="wwwjjj" localSheetId="184" hidden="1">{#N/A,#N/A,FALSE,"slvsrtb1";#N/A,#N/A,FALSE,"slvsrtb2";#N/A,#N/A,FALSE,"slvsrtb3";#N/A,#N/A,FALSE,"slvsrtb4";#N/A,#N/A,FALSE,"slvsrtb5";#N/A,#N/A,FALSE,"slvsrtb6";#N/A,#N/A,FALSE,"slvsrtb7";#N/A,#N/A,FALSE,"slvsrtb8";#N/A,#N/A,FALSE,"slvsrtb9";#N/A,#N/A,FALSE,"slvsrtb10";#N/A,#N/A,FALSE,"slvsrtb12"}</definedName>
    <definedName name="wwwjjj" localSheetId="185" hidden="1">{#N/A,#N/A,FALSE,"slvsrtb1";#N/A,#N/A,FALSE,"slvsrtb2";#N/A,#N/A,FALSE,"slvsrtb3";#N/A,#N/A,FALSE,"slvsrtb4";#N/A,#N/A,FALSE,"slvsrtb5";#N/A,#N/A,FALSE,"slvsrtb6";#N/A,#N/A,FALSE,"slvsrtb7";#N/A,#N/A,FALSE,"slvsrtb8";#N/A,#N/A,FALSE,"slvsrtb9";#N/A,#N/A,FALSE,"slvsrtb10";#N/A,#N/A,FALSE,"slvsrtb12"}</definedName>
    <definedName name="wwwjjj" localSheetId="186" hidden="1">{#N/A,#N/A,FALSE,"slvsrtb1";#N/A,#N/A,FALSE,"slvsrtb2";#N/A,#N/A,FALSE,"slvsrtb3";#N/A,#N/A,FALSE,"slvsrtb4";#N/A,#N/A,FALSE,"slvsrtb5";#N/A,#N/A,FALSE,"slvsrtb6";#N/A,#N/A,FALSE,"slvsrtb7";#N/A,#N/A,FALSE,"slvsrtb8";#N/A,#N/A,FALSE,"slvsrtb9";#N/A,#N/A,FALSE,"slvsrtb10";#N/A,#N/A,FALSE,"slvsrtb12"}</definedName>
    <definedName name="wwwjjj" localSheetId="187" hidden="1">{#N/A,#N/A,FALSE,"slvsrtb1";#N/A,#N/A,FALSE,"slvsrtb2";#N/A,#N/A,FALSE,"slvsrtb3";#N/A,#N/A,FALSE,"slvsrtb4";#N/A,#N/A,FALSE,"slvsrtb5";#N/A,#N/A,FALSE,"slvsrtb6";#N/A,#N/A,FALSE,"slvsrtb7";#N/A,#N/A,FALSE,"slvsrtb8";#N/A,#N/A,FALSE,"slvsrtb9";#N/A,#N/A,FALSE,"slvsrtb10";#N/A,#N/A,FALSE,"slvsrtb12"}</definedName>
    <definedName name="wwwjjj" localSheetId="188" hidden="1">{#N/A,#N/A,FALSE,"slvsrtb1";#N/A,#N/A,FALSE,"slvsrtb2";#N/A,#N/A,FALSE,"slvsrtb3";#N/A,#N/A,FALSE,"slvsrtb4";#N/A,#N/A,FALSE,"slvsrtb5";#N/A,#N/A,FALSE,"slvsrtb6";#N/A,#N/A,FALSE,"slvsrtb7";#N/A,#N/A,FALSE,"slvsrtb8";#N/A,#N/A,FALSE,"slvsrtb9";#N/A,#N/A,FALSE,"slvsrtb10";#N/A,#N/A,FALSE,"slvsrtb12"}</definedName>
    <definedName name="wwwjjj" localSheetId="189" hidden="1">{#N/A,#N/A,FALSE,"slvsrtb1";#N/A,#N/A,FALSE,"slvsrtb2";#N/A,#N/A,FALSE,"slvsrtb3";#N/A,#N/A,FALSE,"slvsrtb4";#N/A,#N/A,FALSE,"slvsrtb5";#N/A,#N/A,FALSE,"slvsrtb6";#N/A,#N/A,FALSE,"slvsrtb7";#N/A,#N/A,FALSE,"slvsrtb8";#N/A,#N/A,FALSE,"slvsrtb9";#N/A,#N/A,FALSE,"slvsrtb10";#N/A,#N/A,FALSE,"slvsrtb12"}</definedName>
    <definedName name="wwwjjj" localSheetId="190" hidden="1">{#N/A,#N/A,FALSE,"slvsrtb1";#N/A,#N/A,FALSE,"slvsrtb2";#N/A,#N/A,FALSE,"slvsrtb3";#N/A,#N/A,FALSE,"slvsrtb4";#N/A,#N/A,FALSE,"slvsrtb5";#N/A,#N/A,FALSE,"slvsrtb6";#N/A,#N/A,FALSE,"slvsrtb7";#N/A,#N/A,FALSE,"slvsrtb8";#N/A,#N/A,FALSE,"slvsrtb9";#N/A,#N/A,FALSE,"slvsrtb10";#N/A,#N/A,FALSE,"slvsrtb12"}</definedName>
    <definedName name="wwwjjj" localSheetId="191" hidden="1">{#N/A,#N/A,FALSE,"slvsrtb1";#N/A,#N/A,FALSE,"slvsrtb2";#N/A,#N/A,FALSE,"slvsrtb3";#N/A,#N/A,FALSE,"slvsrtb4";#N/A,#N/A,FALSE,"slvsrtb5";#N/A,#N/A,FALSE,"slvsrtb6";#N/A,#N/A,FALSE,"slvsrtb7";#N/A,#N/A,FALSE,"slvsrtb8";#N/A,#N/A,FALSE,"slvsrtb9";#N/A,#N/A,FALSE,"slvsrtb10";#N/A,#N/A,FALSE,"slvsrtb12"}</definedName>
    <definedName name="wwwjjj" localSheetId="192" hidden="1">{#N/A,#N/A,FALSE,"slvsrtb1";#N/A,#N/A,FALSE,"slvsrtb2";#N/A,#N/A,FALSE,"slvsrtb3";#N/A,#N/A,FALSE,"slvsrtb4";#N/A,#N/A,FALSE,"slvsrtb5";#N/A,#N/A,FALSE,"slvsrtb6";#N/A,#N/A,FALSE,"slvsrtb7";#N/A,#N/A,FALSE,"slvsrtb8";#N/A,#N/A,FALSE,"slvsrtb9";#N/A,#N/A,FALSE,"slvsrtb10";#N/A,#N/A,FALSE,"slvsrtb12"}</definedName>
    <definedName name="wwwjjj" localSheetId="211" hidden="1">{#N/A,#N/A,FALSE,"slvsrtb1";#N/A,#N/A,FALSE,"slvsrtb2";#N/A,#N/A,FALSE,"slvsrtb3";#N/A,#N/A,FALSE,"slvsrtb4";#N/A,#N/A,FALSE,"slvsrtb5";#N/A,#N/A,FALSE,"slvsrtb6";#N/A,#N/A,FALSE,"slvsrtb7";#N/A,#N/A,FALSE,"slvsrtb8";#N/A,#N/A,FALSE,"slvsrtb9";#N/A,#N/A,FALSE,"slvsrtb10";#N/A,#N/A,FALSE,"slvsrtb12"}</definedName>
    <definedName name="wwwjjj">{#N/A,#N/A,FALSE,"slvsrtb1";#N/A,#N/A,FALSE,"slvsrtb2";#N/A,#N/A,FALSE,"slvsrtb3";#N/A,#N/A,FALSE,"slvsrtb4";#N/A,#N/A,FALSE,"slvsrtb5";#N/A,#N/A,FALSE,"slvsrtb6";#N/A,#N/A,FALSE,"slvsrtb7";#N/A,#N/A,FALSE,"slvsrtb8";#N/A,#N/A,FALSE,"slvsrtb9";#N/A,#N/A,FALSE,"slvsrtb10";#N/A,#N/A,FALSE,"slvsrtb12"}</definedName>
    <definedName name="wwww">[156]M!#REF!</definedName>
    <definedName name="wwwww" localSheetId="172" hidden="1">{"Minpmon",#N/A,FALSE,"Monthinput"}</definedName>
    <definedName name="wwwww" localSheetId="173" hidden="1">{"Minpmon",#N/A,FALSE,"Monthinput"}</definedName>
    <definedName name="wwwww" localSheetId="174" hidden="1">{"Minpmon",#N/A,FALSE,"Monthinput"}</definedName>
    <definedName name="wwwww" localSheetId="176" hidden="1">{"Minpmon",#N/A,FALSE,"Monthinput"}</definedName>
    <definedName name="wwwww" localSheetId="177" hidden="1">{"Minpmon",#N/A,FALSE,"Monthinput"}</definedName>
    <definedName name="wwwww" localSheetId="178" hidden="1">{"Minpmon",#N/A,FALSE,"Monthinput"}</definedName>
    <definedName name="wwwww" localSheetId="166" hidden="1">{"Minpmon",#N/A,FALSE,"Monthinput"}</definedName>
    <definedName name="wwwww" localSheetId="167" hidden="1">{"Minpmon",#N/A,FALSE,"Monthinput"}</definedName>
    <definedName name="wwwww" localSheetId="168" hidden="1">{"Minpmon",#N/A,FALSE,"Monthinput"}</definedName>
    <definedName name="wwwww" localSheetId="169" hidden="1">{"Minpmon",#N/A,FALSE,"Monthinput"}</definedName>
    <definedName name="wwwww" localSheetId="170" hidden="1">{"Minpmon",#N/A,FALSE,"Monthinput"}</definedName>
    <definedName name="wwwww" localSheetId="171" hidden="1">{"Minpmon",#N/A,FALSE,"Monthinput"}</definedName>
    <definedName name="wwwww" localSheetId="182" hidden="1">{"Minpmon",#N/A,FALSE,"Monthinput"}</definedName>
    <definedName name="wwwww" localSheetId="183" hidden="1">{"Minpmon",#N/A,FALSE,"Monthinput"}</definedName>
    <definedName name="wwwww" localSheetId="184" hidden="1">{"Minpmon",#N/A,FALSE,"Monthinput"}</definedName>
    <definedName name="wwwww" localSheetId="185" hidden="1">{"Minpmon",#N/A,FALSE,"Monthinput"}</definedName>
    <definedName name="wwwww" localSheetId="186" hidden="1">{"Minpmon",#N/A,FALSE,"Monthinput"}</definedName>
    <definedName name="wwwww" localSheetId="187" hidden="1">{"Minpmon",#N/A,FALSE,"Monthinput"}</definedName>
    <definedName name="wwwww" localSheetId="188" hidden="1">{"Minpmon",#N/A,FALSE,"Monthinput"}</definedName>
    <definedName name="wwwww" localSheetId="189" hidden="1">{"Minpmon",#N/A,FALSE,"Monthinput"}</definedName>
    <definedName name="wwwww" localSheetId="190" hidden="1">{"Minpmon",#N/A,FALSE,"Monthinput"}</definedName>
    <definedName name="wwwww" localSheetId="191" hidden="1">{"Minpmon",#N/A,FALSE,"Monthinput"}</definedName>
    <definedName name="wwwww" localSheetId="192" hidden="1">{"Minpmon",#N/A,FALSE,"Monthinput"}</definedName>
    <definedName name="wwwww" localSheetId="211" hidden="1">{"Minpmon",#N/A,FALSE,"Monthinput"}</definedName>
    <definedName name="wwwww">{"Minpmon",#N/A,FALSE,"Monthinput"}</definedName>
    <definedName name="WWWWWW" localSheetId="211" hidden="1">{"Mobiliario",#N/A,FALSE,"C. mobiliario";"Trabajo",#N/A,FALSE,"C. mobiliario"}</definedName>
    <definedName name="WWWWWW" localSheetId="59" hidden="1">{"Mobiliario",#N/A,FALSE,"C. mobiliario";"Trabajo",#N/A,FALSE,"C. mobiliario"}</definedName>
    <definedName name="WWWWWW" localSheetId="58" hidden="1">{"Mobiliario",#N/A,FALSE,"C. mobiliario";"Trabajo",#N/A,FALSE,"C. mobiliario"}</definedName>
    <definedName name="WWWWWW" hidden="1">{"Mobiliario",#N/A,FALSE,"C. mobiliario";"Trabajo",#N/A,FALSE,"C. mobiliario"}</definedName>
    <definedName name="wwwwwww" localSheetId="172" hidden="1">{"Riqfin97",#N/A,FALSE,"Tran";"Riqfinpro",#N/A,FALSE,"Tran"}</definedName>
    <definedName name="wwwwwww" localSheetId="173" hidden="1">{"Riqfin97",#N/A,FALSE,"Tran";"Riqfinpro",#N/A,FALSE,"Tran"}</definedName>
    <definedName name="wwwwwww" localSheetId="174" hidden="1">{"Riqfin97",#N/A,FALSE,"Tran";"Riqfinpro",#N/A,FALSE,"Tran"}</definedName>
    <definedName name="wwwwwww" localSheetId="176" hidden="1">{"Riqfin97",#N/A,FALSE,"Tran";"Riqfinpro",#N/A,FALSE,"Tran"}</definedName>
    <definedName name="wwwwwww" localSheetId="177" hidden="1">{"Riqfin97",#N/A,FALSE,"Tran";"Riqfinpro",#N/A,FALSE,"Tran"}</definedName>
    <definedName name="wwwwwww" localSheetId="178" hidden="1">{"Riqfin97",#N/A,FALSE,"Tran";"Riqfinpro",#N/A,FALSE,"Tran"}</definedName>
    <definedName name="wwwwwww" localSheetId="166" hidden="1">{"Riqfin97",#N/A,FALSE,"Tran";"Riqfinpro",#N/A,FALSE,"Tran"}</definedName>
    <definedName name="wwwwwww" localSheetId="167" hidden="1">{"Riqfin97",#N/A,FALSE,"Tran";"Riqfinpro",#N/A,FALSE,"Tran"}</definedName>
    <definedName name="wwwwwww" localSheetId="168" hidden="1">{"Riqfin97",#N/A,FALSE,"Tran";"Riqfinpro",#N/A,FALSE,"Tran"}</definedName>
    <definedName name="wwwwwww" localSheetId="169" hidden="1">{"Riqfin97",#N/A,FALSE,"Tran";"Riqfinpro",#N/A,FALSE,"Tran"}</definedName>
    <definedName name="wwwwwww" localSheetId="170" hidden="1">{"Riqfin97",#N/A,FALSE,"Tran";"Riqfinpro",#N/A,FALSE,"Tran"}</definedName>
    <definedName name="wwwwwww" localSheetId="171" hidden="1">{"Riqfin97",#N/A,FALSE,"Tran";"Riqfinpro",#N/A,FALSE,"Tran"}</definedName>
    <definedName name="wwwwwww" localSheetId="182" hidden="1">{"Riqfin97",#N/A,FALSE,"Tran";"Riqfinpro",#N/A,FALSE,"Tran"}</definedName>
    <definedName name="wwwwwww" localSheetId="183" hidden="1">{"Riqfin97",#N/A,FALSE,"Tran";"Riqfinpro",#N/A,FALSE,"Tran"}</definedName>
    <definedName name="wwwwwww" localSheetId="184" hidden="1">{"Riqfin97",#N/A,FALSE,"Tran";"Riqfinpro",#N/A,FALSE,"Tran"}</definedName>
    <definedName name="wwwwwww" localSheetId="185" hidden="1">{"Riqfin97",#N/A,FALSE,"Tran";"Riqfinpro",#N/A,FALSE,"Tran"}</definedName>
    <definedName name="wwwwwww" localSheetId="186" hidden="1">{"Riqfin97",#N/A,FALSE,"Tran";"Riqfinpro",#N/A,FALSE,"Tran"}</definedName>
    <definedName name="wwwwwww" localSheetId="187" hidden="1">{"Riqfin97",#N/A,FALSE,"Tran";"Riqfinpro",#N/A,FALSE,"Tran"}</definedName>
    <definedName name="wwwwwww" localSheetId="188" hidden="1">{"Riqfin97",#N/A,FALSE,"Tran";"Riqfinpro",#N/A,FALSE,"Tran"}</definedName>
    <definedName name="wwwwwww" localSheetId="189" hidden="1">{"Riqfin97",#N/A,FALSE,"Tran";"Riqfinpro",#N/A,FALSE,"Tran"}</definedName>
    <definedName name="wwwwwww" localSheetId="190" hidden="1">{"Riqfin97",#N/A,FALSE,"Tran";"Riqfinpro",#N/A,FALSE,"Tran"}</definedName>
    <definedName name="wwwwwww" localSheetId="191" hidden="1">{"Riqfin97",#N/A,FALSE,"Tran";"Riqfinpro",#N/A,FALSE,"Tran"}</definedName>
    <definedName name="wwwwwww" localSheetId="192" hidden="1">{"Riqfin97",#N/A,FALSE,"Tran";"Riqfinpro",#N/A,FALSE,"Tran"}</definedName>
    <definedName name="wwwwwww" localSheetId="211" hidden="1">{"Riqfin97",#N/A,FALSE,"Tran";"Riqfinpro",#N/A,FALSE,"Tran"}</definedName>
    <definedName name="wwwwwww">{"Riqfin97",#N/A,FALSE,"Tran";"Riqfinpro",#N/A,FALSE,"Tran"}</definedName>
    <definedName name="xx" localSheetId="172" hidden="1">{"Riqfin97",#N/A,FALSE,"Tran";"Riqfinpro",#N/A,FALSE,"Tran"}</definedName>
    <definedName name="xx" localSheetId="173" hidden="1">{"Riqfin97",#N/A,FALSE,"Tran";"Riqfinpro",#N/A,FALSE,"Tran"}</definedName>
    <definedName name="xx" localSheetId="174" hidden="1">{"Riqfin97",#N/A,FALSE,"Tran";"Riqfinpro",#N/A,FALSE,"Tran"}</definedName>
    <definedName name="xx" localSheetId="176" hidden="1">{"Riqfin97",#N/A,FALSE,"Tran";"Riqfinpro",#N/A,FALSE,"Tran"}</definedName>
    <definedName name="xx" localSheetId="177" hidden="1">{"Riqfin97",#N/A,FALSE,"Tran";"Riqfinpro",#N/A,FALSE,"Tran"}</definedName>
    <definedName name="xx" localSheetId="178" hidden="1">{"Riqfin97",#N/A,FALSE,"Tran";"Riqfinpro",#N/A,FALSE,"Tran"}</definedName>
    <definedName name="xx" localSheetId="166" hidden="1">{"Riqfin97",#N/A,FALSE,"Tran";"Riqfinpro",#N/A,FALSE,"Tran"}</definedName>
    <definedName name="xx" localSheetId="167" hidden="1">{"Riqfin97",#N/A,FALSE,"Tran";"Riqfinpro",#N/A,FALSE,"Tran"}</definedName>
    <definedName name="xx" localSheetId="168" hidden="1">{"Riqfin97",#N/A,FALSE,"Tran";"Riqfinpro",#N/A,FALSE,"Tran"}</definedName>
    <definedName name="xx" localSheetId="169" hidden="1">{"Riqfin97",#N/A,FALSE,"Tran";"Riqfinpro",#N/A,FALSE,"Tran"}</definedName>
    <definedName name="xx" localSheetId="170" hidden="1">{"Riqfin97",#N/A,FALSE,"Tran";"Riqfinpro",#N/A,FALSE,"Tran"}</definedName>
    <definedName name="xx" localSheetId="171" hidden="1">{"Riqfin97",#N/A,FALSE,"Tran";"Riqfinpro",#N/A,FALSE,"Tran"}</definedName>
    <definedName name="xx" localSheetId="182" hidden="1">{"Riqfin97",#N/A,FALSE,"Tran";"Riqfinpro",#N/A,FALSE,"Tran"}</definedName>
    <definedName name="xx" localSheetId="183" hidden="1">{"Riqfin97",#N/A,FALSE,"Tran";"Riqfinpro",#N/A,FALSE,"Tran"}</definedName>
    <definedName name="xx" localSheetId="184" hidden="1">{"Riqfin97",#N/A,FALSE,"Tran";"Riqfinpro",#N/A,FALSE,"Tran"}</definedName>
    <definedName name="xx" localSheetId="185" hidden="1">{"Riqfin97",#N/A,FALSE,"Tran";"Riqfinpro",#N/A,FALSE,"Tran"}</definedName>
    <definedName name="xx" localSheetId="186" hidden="1">{"Riqfin97",#N/A,FALSE,"Tran";"Riqfinpro",#N/A,FALSE,"Tran"}</definedName>
    <definedName name="xx" localSheetId="187" hidden="1">{"Riqfin97",#N/A,FALSE,"Tran";"Riqfinpro",#N/A,FALSE,"Tran"}</definedName>
    <definedName name="xx" localSheetId="188" hidden="1">{"Riqfin97",#N/A,FALSE,"Tran";"Riqfinpro",#N/A,FALSE,"Tran"}</definedName>
    <definedName name="xx" localSheetId="189" hidden="1">{"Riqfin97",#N/A,FALSE,"Tran";"Riqfinpro",#N/A,FALSE,"Tran"}</definedName>
    <definedName name="xx" localSheetId="190" hidden="1">{"Riqfin97",#N/A,FALSE,"Tran";"Riqfinpro",#N/A,FALSE,"Tran"}</definedName>
    <definedName name="xx" localSheetId="191" hidden="1">{"Riqfin97",#N/A,FALSE,"Tran";"Riqfinpro",#N/A,FALSE,"Tran"}</definedName>
    <definedName name="xx" localSheetId="192" hidden="1">{"Riqfin97",#N/A,FALSE,"Tran";"Riqfinpro",#N/A,FALSE,"Tran"}</definedName>
    <definedName name="xx" localSheetId="211" hidden="1">{"Riqfin97",#N/A,FALSE,"Tran";"Riqfinpro",#N/A,FALSE,"Tran"}</definedName>
    <definedName name="xx">{"Riqfin97",#N/A,FALSE,"Tran";"Riqfinpro",#N/A,FALSE,"Tran"}</definedName>
    <definedName name="xxx" localSheetId="172" hidden="1">#REF!</definedName>
    <definedName name="xxx" localSheetId="173" hidden="1">#REF!</definedName>
    <definedName name="xxx" localSheetId="174" hidden="1">#REF!</definedName>
    <definedName name="xxx" localSheetId="176" hidden="1">#REF!</definedName>
    <definedName name="xxx" localSheetId="177" hidden="1">#REF!</definedName>
    <definedName name="xxx" localSheetId="178" hidden="1">#REF!</definedName>
    <definedName name="xxx" localSheetId="166" hidden="1">#REF!</definedName>
    <definedName name="xxx" localSheetId="167" hidden="1">#REF!</definedName>
    <definedName name="xxx" localSheetId="168" hidden="1">#REF!</definedName>
    <definedName name="xxx" localSheetId="169" hidden="1">#REF!</definedName>
    <definedName name="xxx" localSheetId="170" hidden="1">#REF!</definedName>
    <definedName name="xxx" localSheetId="171" hidden="1">#REF!</definedName>
    <definedName name="xxx" localSheetId="182" hidden="1">[157]E!#REF!</definedName>
    <definedName name="xxx" localSheetId="183" hidden="1">#REF!</definedName>
    <definedName name="xxx" localSheetId="184" hidden="1">#REF!</definedName>
    <definedName name="xxx" localSheetId="185" hidden="1">#REF!</definedName>
    <definedName name="xxx" localSheetId="186" hidden="1">#REF!</definedName>
    <definedName name="xxx" localSheetId="187" hidden="1">#REF!</definedName>
    <definedName name="xxx" localSheetId="188" hidden="1">#REF!</definedName>
    <definedName name="xxx" localSheetId="189" hidden="1">#REF!</definedName>
    <definedName name="xxx" localSheetId="190" hidden="1">#REF!</definedName>
    <definedName name="xxx" localSheetId="191" hidden="1">#REF!</definedName>
    <definedName name="xxx" localSheetId="192" hidden="1">#REF!</definedName>
    <definedName name="xxx" localSheetId="211" hidden="1">#REF!</definedName>
    <definedName name="xxx" localSheetId="59" hidden="1">{"'Hoja1'!$A$8:$L$38"}</definedName>
    <definedName name="xxx" localSheetId="58" hidden="1">{"'Hoja1'!$A$8:$L$38"}</definedName>
    <definedName name="xxx" hidden="1">{"'Hoja1'!$A$8:$L$38"}</definedName>
    <definedName name="xxxx" localSheetId="172" hidden="1">{"Riqfin97",#N/A,FALSE,"Tran";"Riqfinpro",#N/A,FALSE,"Tran"}</definedName>
    <definedName name="xxxx" localSheetId="173" hidden="1">{"Riqfin97",#N/A,FALSE,"Tran";"Riqfinpro",#N/A,FALSE,"Tran"}</definedName>
    <definedName name="xxxx" localSheetId="174" hidden="1">{"Riqfin97",#N/A,FALSE,"Tran";"Riqfinpro",#N/A,FALSE,"Tran"}</definedName>
    <definedName name="xxxx" localSheetId="176" hidden="1">{"Riqfin97",#N/A,FALSE,"Tran";"Riqfinpro",#N/A,FALSE,"Tran"}</definedName>
    <definedName name="xxxx" localSheetId="177" hidden="1">{"Riqfin97",#N/A,FALSE,"Tran";"Riqfinpro",#N/A,FALSE,"Tran"}</definedName>
    <definedName name="xxxx" localSheetId="178" hidden="1">{"Riqfin97",#N/A,FALSE,"Tran";"Riqfinpro",#N/A,FALSE,"Tran"}</definedName>
    <definedName name="xxxx" localSheetId="166" hidden="1">{"Riqfin97",#N/A,FALSE,"Tran";"Riqfinpro",#N/A,FALSE,"Tran"}</definedName>
    <definedName name="xxxx" localSheetId="167" hidden="1">{"Riqfin97",#N/A,FALSE,"Tran";"Riqfinpro",#N/A,FALSE,"Tran"}</definedName>
    <definedName name="xxxx" localSheetId="168" hidden="1">{"Riqfin97",#N/A,FALSE,"Tran";"Riqfinpro",#N/A,FALSE,"Tran"}</definedName>
    <definedName name="xxxx" localSheetId="169" hidden="1">{"Riqfin97",#N/A,FALSE,"Tran";"Riqfinpro",#N/A,FALSE,"Tran"}</definedName>
    <definedName name="xxxx" localSheetId="170" hidden="1">{"Riqfin97",#N/A,FALSE,"Tran";"Riqfinpro",#N/A,FALSE,"Tran"}</definedName>
    <definedName name="xxxx" localSheetId="171" hidden="1">{"Riqfin97",#N/A,FALSE,"Tran";"Riqfinpro",#N/A,FALSE,"Tran"}</definedName>
    <definedName name="xxxx" localSheetId="182" hidden="1">{"Riqfin97",#N/A,FALSE,"Tran";"Riqfinpro",#N/A,FALSE,"Tran"}</definedName>
    <definedName name="xxxx" localSheetId="183" hidden="1">{"Riqfin97",#N/A,FALSE,"Tran";"Riqfinpro",#N/A,FALSE,"Tran"}</definedName>
    <definedName name="xxxx" localSheetId="184" hidden="1">{"Riqfin97",#N/A,FALSE,"Tran";"Riqfinpro",#N/A,FALSE,"Tran"}</definedName>
    <definedName name="xxxx" localSheetId="185" hidden="1">{"Riqfin97",#N/A,FALSE,"Tran";"Riqfinpro",#N/A,FALSE,"Tran"}</definedName>
    <definedName name="xxxx" localSheetId="186" hidden="1">{"Riqfin97",#N/A,FALSE,"Tran";"Riqfinpro",#N/A,FALSE,"Tran"}</definedName>
    <definedName name="xxxx" localSheetId="187" hidden="1">{"Riqfin97",#N/A,FALSE,"Tran";"Riqfinpro",#N/A,FALSE,"Tran"}</definedName>
    <definedName name="xxxx" localSheetId="188" hidden="1">{"Riqfin97",#N/A,FALSE,"Tran";"Riqfinpro",#N/A,FALSE,"Tran"}</definedName>
    <definedName name="xxxx" localSheetId="189" hidden="1">{"Riqfin97",#N/A,FALSE,"Tran";"Riqfinpro",#N/A,FALSE,"Tran"}</definedName>
    <definedName name="xxxx" localSheetId="190" hidden="1">{"Riqfin97",#N/A,FALSE,"Tran";"Riqfinpro",#N/A,FALSE,"Tran"}</definedName>
    <definedName name="xxxx" localSheetId="191" hidden="1">{"Riqfin97",#N/A,FALSE,"Tran";"Riqfinpro",#N/A,FALSE,"Tran"}</definedName>
    <definedName name="xxxx" localSheetId="192" hidden="1">{"Riqfin97",#N/A,FALSE,"Tran";"Riqfinpro",#N/A,FALSE,"Tran"}</definedName>
    <definedName name="xxxx" localSheetId="211" hidden="1">{"Riqfin97",#N/A,FALSE,"Tran";"Riqfinpro",#N/A,FALSE,"Tran"}</definedName>
    <definedName name="xxxx">{"Riqfin97",#N/A,FALSE,"Tran";"Riqfinpro",#N/A,FALSE,"Tran"}</definedName>
    <definedName name="Y">[54]PENSION!#REF!</definedName>
    <definedName name="yh" localSheetId="172" hidden="1">{"Riqfin97",#N/A,FALSE,"Tran";"Riqfinpro",#N/A,FALSE,"Tran"}</definedName>
    <definedName name="yh" localSheetId="173" hidden="1">{"Riqfin97",#N/A,FALSE,"Tran";"Riqfinpro",#N/A,FALSE,"Tran"}</definedName>
    <definedName name="yh" localSheetId="174" hidden="1">{"Riqfin97",#N/A,FALSE,"Tran";"Riqfinpro",#N/A,FALSE,"Tran"}</definedName>
    <definedName name="yh" localSheetId="176" hidden="1">{"Riqfin97",#N/A,FALSE,"Tran";"Riqfinpro",#N/A,FALSE,"Tran"}</definedName>
    <definedName name="yh" localSheetId="177" hidden="1">{"Riqfin97",#N/A,FALSE,"Tran";"Riqfinpro",#N/A,FALSE,"Tran"}</definedName>
    <definedName name="yh" localSheetId="178" hidden="1">{"Riqfin97",#N/A,FALSE,"Tran";"Riqfinpro",#N/A,FALSE,"Tran"}</definedName>
    <definedName name="yh" localSheetId="166" hidden="1">{"Riqfin97",#N/A,FALSE,"Tran";"Riqfinpro",#N/A,FALSE,"Tran"}</definedName>
    <definedName name="yh" localSheetId="167" hidden="1">{"Riqfin97",#N/A,FALSE,"Tran";"Riqfinpro",#N/A,FALSE,"Tran"}</definedName>
    <definedName name="yh" localSheetId="168" hidden="1">{"Riqfin97",#N/A,FALSE,"Tran";"Riqfinpro",#N/A,FALSE,"Tran"}</definedName>
    <definedName name="yh" localSheetId="169" hidden="1">{"Riqfin97",#N/A,FALSE,"Tran";"Riqfinpro",#N/A,FALSE,"Tran"}</definedName>
    <definedName name="yh" localSheetId="170" hidden="1">{"Riqfin97",#N/A,FALSE,"Tran";"Riqfinpro",#N/A,FALSE,"Tran"}</definedName>
    <definedName name="yh" localSheetId="171" hidden="1">{"Riqfin97",#N/A,FALSE,"Tran";"Riqfinpro",#N/A,FALSE,"Tran"}</definedName>
    <definedName name="yh" localSheetId="182" hidden="1">{"Riqfin97",#N/A,FALSE,"Tran";"Riqfinpro",#N/A,FALSE,"Tran"}</definedName>
    <definedName name="yh" localSheetId="183" hidden="1">{"Riqfin97",#N/A,FALSE,"Tran";"Riqfinpro",#N/A,FALSE,"Tran"}</definedName>
    <definedName name="yh" localSheetId="184" hidden="1">{"Riqfin97",#N/A,FALSE,"Tran";"Riqfinpro",#N/A,FALSE,"Tran"}</definedName>
    <definedName name="yh" localSheetId="185" hidden="1">{"Riqfin97",#N/A,FALSE,"Tran";"Riqfinpro",#N/A,FALSE,"Tran"}</definedName>
    <definedName name="yh" localSheetId="186" hidden="1">{"Riqfin97",#N/A,FALSE,"Tran";"Riqfinpro",#N/A,FALSE,"Tran"}</definedName>
    <definedName name="yh" localSheetId="187" hidden="1">{"Riqfin97",#N/A,FALSE,"Tran";"Riqfinpro",#N/A,FALSE,"Tran"}</definedName>
    <definedName name="yh" localSheetId="188" hidden="1">{"Riqfin97",#N/A,FALSE,"Tran";"Riqfinpro",#N/A,FALSE,"Tran"}</definedName>
    <definedName name="yh" localSheetId="189" hidden="1">{"Riqfin97",#N/A,FALSE,"Tran";"Riqfinpro",#N/A,FALSE,"Tran"}</definedName>
    <definedName name="yh" localSheetId="190" hidden="1">{"Riqfin97",#N/A,FALSE,"Tran";"Riqfinpro",#N/A,FALSE,"Tran"}</definedName>
    <definedName name="yh" localSheetId="191" hidden="1">{"Riqfin97",#N/A,FALSE,"Tran";"Riqfinpro",#N/A,FALSE,"Tran"}</definedName>
    <definedName name="yh" localSheetId="192" hidden="1">{"Riqfin97",#N/A,FALSE,"Tran";"Riqfinpro",#N/A,FALSE,"Tran"}</definedName>
    <definedName name="yh" localSheetId="211" hidden="1">{"Riqfin97",#N/A,FALSE,"Tran";"Riqfinpro",#N/A,FALSE,"Tran"}</definedName>
    <definedName name="yh">{"Riqfin97",#N/A,FALSE,"Tran";"Riqfinpro",#N/A,FALSE,"Tran"}</definedName>
    <definedName name="yiop" localSheetId="172" hidden="1">{"Riqfin97",#N/A,FALSE,"Tran";"Riqfinpro",#N/A,FALSE,"Tran"}</definedName>
    <definedName name="yiop" localSheetId="173" hidden="1">{"Riqfin97",#N/A,FALSE,"Tran";"Riqfinpro",#N/A,FALSE,"Tran"}</definedName>
    <definedName name="yiop" localSheetId="174" hidden="1">{"Riqfin97",#N/A,FALSE,"Tran";"Riqfinpro",#N/A,FALSE,"Tran"}</definedName>
    <definedName name="yiop" localSheetId="176" hidden="1">{"Riqfin97",#N/A,FALSE,"Tran";"Riqfinpro",#N/A,FALSE,"Tran"}</definedName>
    <definedName name="yiop" localSheetId="177" hidden="1">{"Riqfin97",#N/A,FALSE,"Tran";"Riqfinpro",#N/A,FALSE,"Tran"}</definedName>
    <definedName name="yiop" localSheetId="178" hidden="1">{"Riqfin97",#N/A,FALSE,"Tran";"Riqfinpro",#N/A,FALSE,"Tran"}</definedName>
    <definedName name="yiop" localSheetId="166" hidden="1">{"Riqfin97",#N/A,FALSE,"Tran";"Riqfinpro",#N/A,FALSE,"Tran"}</definedName>
    <definedName name="yiop" localSheetId="167" hidden="1">{"Riqfin97",#N/A,FALSE,"Tran";"Riqfinpro",#N/A,FALSE,"Tran"}</definedName>
    <definedName name="yiop" localSheetId="168" hidden="1">{"Riqfin97",#N/A,FALSE,"Tran";"Riqfinpro",#N/A,FALSE,"Tran"}</definedName>
    <definedName name="yiop" localSheetId="169" hidden="1">{"Riqfin97",#N/A,FALSE,"Tran";"Riqfinpro",#N/A,FALSE,"Tran"}</definedName>
    <definedName name="yiop" localSheetId="170" hidden="1">{"Riqfin97",#N/A,FALSE,"Tran";"Riqfinpro",#N/A,FALSE,"Tran"}</definedName>
    <definedName name="yiop" localSheetId="171" hidden="1">{"Riqfin97",#N/A,FALSE,"Tran";"Riqfinpro",#N/A,FALSE,"Tran"}</definedName>
    <definedName name="yiop" localSheetId="182" hidden="1">{"Riqfin97",#N/A,FALSE,"Tran";"Riqfinpro",#N/A,FALSE,"Tran"}</definedName>
    <definedName name="yiop" localSheetId="183" hidden="1">{"Riqfin97",#N/A,FALSE,"Tran";"Riqfinpro",#N/A,FALSE,"Tran"}</definedName>
    <definedName name="yiop" localSheetId="184" hidden="1">{"Riqfin97",#N/A,FALSE,"Tran";"Riqfinpro",#N/A,FALSE,"Tran"}</definedName>
    <definedName name="yiop" localSheetId="185" hidden="1">{"Riqfin97",#N/A,FALSE,"Tran";"Riqfinpro",#N/A,FALSE,"Tran"}</definedName>
    <definedName name="yiop" localSheetId="186" hidden="1">{"Riqfin97",#N/A,FALSE,"Tran";"Riqfinpro",#N/A,FALSE,"Tran"}</definedName>
    <definedName name="yiop" localSheetId="187" hidden="1">{"Riqfin97",#N/A,FALSE,"Tran";"Riqfinpro",#N/A,FALSE,"Tran"}</definedName>
    <definedName name="yiop" localSheetId="188" hidden="1">{"Riqfin97",#N/A,FALSE,"Tran";"Riqfinpro",#N/A,FALSE,"Tran"}</definedName>
    <definedName name="yiop" localSheetId="189" hidden="1">{"Riqfin97",#N/A,FALSE,"Tran";"Riqfinpro",#N/A,FALSE,"Tran"}</definedName>
    <definedName name="yiop" localSheetId="190" hidden="1">{"Riqfin97",#N/A,FALSE,"Tran";"Riqfinpro",#N/A,FALSE,"Tran"}</definedName>
    <definedName name="yiop" localSheetId="191" hidden="1">{"Riqfin97",#N/A,FALSE,"Tran";"Riqfinpro",#N/A,FALSE,"Tran"}</definedName>
    <definedName name="yiop" localSheetId="192" hidden="1">{"Riqfin97",#N/A,FALSE,"Tran";"Riqfinpro",#N/A,FALSE,"Tran"}</definedName>
    <definedName name="yiop" localSheetId="211" hidden="1">{"Riqfin97",#N/A,FALSE,"Tran";"Riqfinpro",#N/A,FALSE,"Tran"}</definedName>
    <definedName name="yiop">{"Riqfin97",#N/A,FALSE,"Tran";"Riqfinpro",#N/A,FALSE,"Tran"}</definedName>
    <definedName name="yu" localSheetId="172" hidden="1">{"Tab1",#N/A,FALSE,"P";"Tab2",#N/A,FALSE,"P"}</definedName>
    <definedName name="yu" localSheetId="173" hidden="1">{"Tab1",#N/A,FALSE,"P";"Tab2",#N/A,FALSE,"P"}</definedName>
    <definedName name="yu" localSheetId="174" hidden="1">{"Tab1",#N/A,FALSE,"P";"Tab2",#N/A,FALSE,"P"}</definedName>
    <definedName name="yu" localSheetId="176" hidden="1">{"Tab1",#N/A,FALSE,"P";"Tab2",#N/A,FALSE,"P"}</definedName>
    <definedName name="yu" localSheetId="177" hidden="1">{"Tab1",#N/A,FALSE,"P";"Tab2",#N/A,FALSE,"P"}</definedName>
    <definedName name="yu" localSheetId="178" hidden="1">{"Tab1",#N/A,FALSE,"P";"Tab2",#N/A,FALSE,"P"}</definedName>
    <definedName name="yu" localSheetId="166" hidden="1">{"Tab1",#N/A,FALSE,"P";"Tab2",#N/A,FALSE,"P"}</definedName>
    <definedName name="yu" localSheetId="167" hidden="1">{"Tab1",#N/A,FALSE,"P";"Tab2",#N/A,FALSE,"P"}</definedName>
    <definedName name="yu" localSheetId="168" hidden="1">{"Tab1",#N/A,FALSE,"P";"Tab2",#N/A,FALSE,"P"}</definedName>
    <definedName name="yu" localSheetId="169" hidden="1">{"Tab1",#N/A,FALSE,"P";"Tab2",#N/A,FALSE,"P"}</definedName>
    <definedName name="yu" localSheetId="170" hidden="1">{"Tab1",#N/A,FALSE,"P";"Tab2",#N/A,FALSE,"P"}</definedName>
    <definedName name="yu" localSheetId="171" hidden="1">{"Tab1",#N/A,FALSE,"P";"Tab2",#N/A,FALSE,"P"}</definedName>
    <definedName name="yu" localSheetId="182" hidden="1">{"Tab1",#N/A,FALSE,"P";"Tab2",#N/A,FALSE,"P"}</definedName>
    <definedName name="yu" localSheetId="183" hidden="1">{"Tab1",#N/A,FALSE,"P";"Tab2",#N/A,FALSE,"P"}</definedName>
    <definedName name="yu" localSheetId="184" hidden="1">{"Tab1",#N/A,FALSE,"P";"Tab2",#N/A,FALSE,"P"}</definedName>
    <definedName name="yu" localSheetId="185" hidden="1">{"Tab1",#N/A,FALSE,"P";"Tab2",#N/A,FALSE,"P"}</definedName>
    <definedName name="yu" localSheetId="186" hidden="1">{"Tab1",#N/A,FALSE,"P";"Tab2",#N/A,FALSE,"P"}</definedName>
    <definedName name="yu" localSheetId="187" hidden="1">{"Tab1",#N/A,FALSE,"P";"Tab2",#N/A,FALSE,"P"}</definedName>
    <definedName name="yu" localSheetId="188" hidden="1">{"Tab1",#N/A,FALSE,"P";"Tab2",#N/A,FALSE,"P"}</definedName>
    <definedName name="yu" localSheetId="189" hidden="1">{"Tab1",#N/A,FALSE,"P";"Tab2",#N/A,FALSE,"P"}</definedName>
    <definedName name="yu" localSheetId="190" hidden="1">{"Tab1",#N/A,FALSE,"P";"Tab2",#N/A,FALSE,"P"}</definedName>
    <definedName name="yu" localSheetId="191" hidden="1">{"Tab1",#N/A,FALSE,"P";"Tab2",#N/A,FALSE,"P"}</definedName>
    <definedName name="yu" localSheetId="192" hidden="1">{"Tab1",#N/A,FALSE,"P";"Tab2",#N/A,FALSE,"P"}</definedName>
    <definedName name="yu" localSheetId="211" hidden="1">{"Tab1",#N/A,FALSE,"P";"Tab2",#N/A,FALSE,"P"}</definedName>
    <definedName name="yu">{"Tab1",#N/A,FALSE,"P";"Tab2",#N/A,FALSE,"P"}</definedName>
    <definedName name="yy" localSheetId="172" hidden="1">{"Tab1",#N/A,FALSE,"P";"Tab2",#N/A,FALSE,"P"}</definedName>
    <definedName name="yy" localSheetId="173" hidden="1">{"Tab1",#N/A,FALSE,"P";"Tab2",#N/A,FALSE,"P"}</definedName>
    <definedName name="yy" localSheetId="174" hidden="1">{"Tab1",#N/A,FALSE,"P";"Tab2",#N/A,FALSE,"P"}</definedName>
    <definedName name="yy" localSheetId="176" hidden="1">{"Tab1",#N/A,FALSE,"P";"Tab2",#N/A,FALSE,"P"}</definedName>
    <definedName name="yy" localSheetId="177" hidden="1">{"Tab1",#N/A,FALSE,"P";"Tab2",#N/A,FALSE,"P"}</definedName>
    <definedName name="yy" localSheetId="178" hidden="1">{"Tab1",#N/A,FALSE,"P";"Tab2",#N/A,FALSE,"P"}</definedName>
    <definedName name="yy" localSheetId="166" hidden="1">{"Tab1",#N/A,FALSE,"P";"Tab2",#N/A,FALSE,"P"}</definedName>
    <definedName name="yy" localSheetId="167" hidden="1">{"Tab1",#N/A,FALSE,"P";"Tab2",#N/A,FALSE,"P"}</definedName>
    <definedName name="yy" localSheetId="168" hidden="1">{"Tab1",#N/A,FALSE,"P";"Tab2",#N/A,FALSE,"P"}</definedName>
    <definedName name="yy" localSheetId="169" hidden="1">{"Tab1",#N/A,FALSE,"P";"Tab2",#N/A,FALSE,"P"}</definedName>
    <definedName name="yy" localSheetId="170" hidden="1">{"Tab1",#N/A,FALSE,"P";"Tab2",#N/A,FALSE,"P"}</definedName>
    <definedName name="yy" localSheetId="171" hidden="1">{"Tab1",#N/A,FALSE,"P";"Tab2",#N/A,FALSE,"P"}</definedName>
    <definedName name="yy" localSheetId="182" hidden="1">{"Tab1",#N/A,FALSE,"P";"Tab2",#N/A,FALSE,"P"}</definedName>
    <definedName name="yy" localSheetId="183" hidden="1">{"Tab1",#N/A,FALSE,"P";"Tab2",#N/A,FALSE,"P"}</definedName>
    <definedName name="yy" localSheetId="184" hidden="1">{"Tab1",#N/A,FALSE,"P";"Tab2",#N/A,FALSE,"P"}</definedName>
    <definedName name="yy" localSheetId="185" hidden="1">{"Tab1",#N/A,FALSE,"P";"Tab2",#N/A,FALSE,"P"}</definedName>
    <definedName name="yy" localSheetId="186" hidden="1">{"Tab1",#N/A,FALSE,"P";"Tab2",#N/A,FALSE,"P"}</definedName>
    <definedName name="yy" localSheetId="187" hidden="1">{"Tab1",#N/A,FALSE,"P";"Tab2",#N/A,FALSE,"P"}</definedName>
    <definedName name="yy" localSheetId="188" hidden="1">{"Tab1",#N/A,FALSE,"P";"Tab2",#N/A,FALSE,"P"}</definedName>
    <definedName name="yy" localSheetId="189" hidden="1">{"Tab1",#N/A,FALSE,"P";"Tab2",#N/A,FALSE,"P"}</definedName>
    <definedName name="yy" localSheetId="190" hidden="1">{"Tab1",#N/A,FALSE,"P";"Tab2",#N/A,FALSE,"P"}</definedName>
    <definedName name="yy" localSheetId="191" hidden="1">{"Tab1",#N/A,FALSE,"P";"Tab2",#N/A,FALSE,"P"}</definedName>
    <definedName name="yy" localSheetId="192" hidden="1">{"Tab1",#N/A,FALSE,"P";"Tab2",#N/A,FALSE,"P"}</definedName>
    <definedName name="yy" localSheetId="211" hidden="1">{"Tab1",#N/A,FALSE,"P";"Tab2",#N/A,FALSE,"P"}</definedName>
    <definedName name="yy">{"Tab1",#N/A,FALSE,"P";"Tab2",#N/A,FALSE,"P"}</definedName>
    <definedName name="yyuu" localSheetId="172" hidden="1">{"Riqfin97",#N/A,FALSE,"Tran";"Riqfinpro",#N/A,FALSE,"Tran"}</definedName>
    <definedName name="yyuu" localSheetId="173" hidden="1">{"Riqfin97",#N/A,FALSE,"Tran";"Riqfinpro",#N/A,FALSE,"Tran"}</definedName>
    <definedName name="yyuu" localSheetId="174" hidden="1">{"Riqfin97",#N/A,FALSE,"Tran";"Riqfinpro",#N/A,FALSE,"Tran"}</definedName>
    <definedName name="yyuu" localSheetId="176" hidden="1">{"Riqfin97",#N/A,FALSE,"Tran";"Riqfinpro",#N/A,FALSE,"Tran"}</definedName>
    <definedName name="yyuu" localSheetId="177" hidden="1">{"Riqfin97",#N/A,FALSE,"Tran";"Riqfinpro",#N/A,FALSE,"Tran"}</definedName>
    <definedName name="yyuu" localSheetId="178" hidden="1">{"Riqfin97",#N/A,FALSE,"Tran";"Riqfinpro",#N/A,FALSE,"Tran"}</definedName>
    <definedName name="yyuu" localSheetId="166" hidden="1">{"Riqfin97",#N/A,FALSE,"Tran";"Riqfinpro",#N/A,FALSE,"Tran"}</definedName>
    <definedName name="yyuu" localSheetId="167" hidden="1">{"Riqfin97",#N/A,FALSE,"Tran";"Riqfinpro",#N/A,FALSE,"Tran"}</definedName>
    <definedName name="yyuu" localSheetId="168" hidden="1">{"Riqfin97",#N/A,FALSE,"Tran";"Riqfinpro",#N/A,FALSE,"Tran"}</definedName>
    <definedName name="yyuu" localSheetId="169" hidden="1">{"Riqfin97",#N/A,FALSE,"Tran";"Riqfinpro",#N/A,FALSE,"Tran"}</definedName>
    <definedName name="yyuu" localSheetId="170" hidden="1">{"Riqfin97",#N/A,FALSE,"Tran";"Riqfinpro",#N/A,FALSE,"Tran"}</definedName>
    <definedName name="yyuu" localSheetId="171" hidden="1">{"Riqfin97",#N/A,FALSE,"Tran";"Riqfinpro",#N/A,FALSE,"Tran"}</definedName>
    <definedName name="yyuu" localSheetId="182" hidden="1">{"Riqfin97",#N/A,FALSE,"Tran";"Riqfinpro",#N/A,FALSE,"Tran"}</definedName>
    <definedName name="yyuu" localSheetId="183" hidden="1">{"Riqfin97",#N/A,FALSE,"Tran";"Riqfinpro",#N/A,FALSE,"Tran"}</definedName>
    <definedName name="yyuu" localSheetId="184" hidden="1">{"Riqfin97",#N/A,FALSE,"Tran";"Riqfinpro",#N/A,FALSE,"Tran"}</definedName>
    <definedName name="yyuu" localSheetId="185" hidden="1">{"Riqfin97",#N/A,FALSE,"Tran";"Riqfinpro",#N/A,FALSE,"Tran"}</definedName>
    <definedName name="yyuu" localSheetId="186" hidden="1">{"Riqfin97",#N/A,FALSE,"Tran";"Riqfinpro",#N/A,FALSE,"Tran"}</definedName>
    <definedName name="yyuu" localSheetId="187" hidden="1">{"Riqfin97",#N/A,FALSE,"Tran";"Riqfinpro",#N/A,FALSE,"Tran"}</definedName>
    <definedName name="yyuu" localSheetId="188" hidden="1">{"Riqfin97",#N/A,FALSE,"Tran";"Riqfinpro",#N/A,FALSE,"Tran"}</definedName>
    <definedName name="yyuu" localSheetId="189" hidden="1">{"Riqfin97",#N/A,FALSE,"Tran";"Riqfinpro",#N/A,FALSE,"Tran"}</definedName>
    <definedName name="yyuu" localSheetId="190" hidden="1">{"Riqfin97",#N/A,FALSE,"Tran";"Riqfinpro",#N/A,FALSE,"Tran"}</definedName>
    <definedName name="yyuu" localSheetId="191" hidden="1">{"Riqfin97",#N/A,FALSE,"Tran";"Riqfinpro",#N/A,FALSE,"Tran"}</definedName>
    <definedName name="yyuu" localSheetId="192" hidden="1">{"Riqfin97",#N/A,FALSE,"Tran";"Riqfinpro",#N/A,FALSE,"Tran"}</definedName>
    <definedName name="yyuu" localSheetId="211" hidden="1">{"Riqfin97",#N/A,FALSE,"Tran";"Riqfinpro",#N/A,FALSE,"Tran"}</definedName>
    <definedName name="yyuu">{"Riqfin97",#N/A,FALSE,"Tran";"Riqfinpro",#N/A,FALSE,"Tran"}</definedName>
    <definedName name="yyy" localSheetId="172" hidden="1">{"Tab1",#N/A,FALSE,"P";"Tab2",#N/A,FALSE,"P"}</definedName>
    <definedName name="yyy" localSheetId="173" hidden="1">{"Tab1",#N/A,FALSE,"P";"Tab2",#N/A,FALSE,"P"}</definedName>
    <definedName name="yyy" localSheetId="174" hidden="1">{"Tab1",#N/A,FALSE,"P";"Tab2",#N/A,FALSE,"P"}</definedName>
    <definedName name="yyy" localSheetId="176" hidden="1">{"Tab1",#N/A,FALSE,"P";"Tab2",#N/A,FALSE,"P"}</definedName>
    <definedName name="yyy" localSheetId="177" hidden="1">{"Tab1",#N/A,FALSE,"P";"Tab2",#N/A,FALSE,"P"}</definedName>
    <definedName name="yyy" localSheetId="178" hidden="1">{"Tab1",#N/A,FALSE,"P";"Tab2",#N/A,FALSE,"P"}</definedName>
    <definedName name="yyy" localSheetId="166" hidden="1">{"Tab1",#N/A,FALSE,"P";"Tab2",#N/A,FALSE,"P"}</definedName>
    <definedName name="yyy" localSheetId="167" hidden="1">{"Tab1",#N/A,FALSE,"P";"Tab2",#N/A,FALSE,"P"}</definedName>
    <definedName name="yyy" localSheetId="168" hidden="1">{"Tab1",#N/A,FALSE,"P";"Tab2",#N/A,FALSE,"P"}</definedName>
    <definedName name="yyy" localSheetId="169" hidden="1">{"Tab1",#N/A,FALSE,"P";"Tab2",#N/A,FALSE,"P"}</definedName>
    <definedName name="yyy" localSheetId="170" hidden="1">{"Tab1",#N/A,FALSE,"P";"Tab2",#N/A,FALSE,"P"}</definedName>
    <definedName name="yyy" localSheetId="171" hidden="1">{"Tab1",#N/A,FALSE,"P";"Tab2",#N/A,FALSE,"P"}</definedName>
    <definedName name="yyy" localSheetId="182" hidden="1">{"Tab1",#N/A,FALSE,"P";"Tab2",#N/A,FALSE,"P"}</definedName>
    <definedName name="yyy" localSheetId="183" hidden="1">{"Tab1",#N/A,FALSE,"P";"Tab2",#N/A,FALSE,"P"}</definedName>
    <definedName name="yyy" localSheetId="184" hidden="1">{"Tab1",#N/A,FALSE,"P";"Tab2",#N/A,FALSE,"P"}</definedName>
    <definedName name="yyy" localSheetId="185" hidden="1">{"Tab1",#N/A,FALSE,"P";"Tab2",#N/A,FALSE,"P"}</definedName>
    <definedName name="yyy" localSheetId="186" hidden="1">{"Tab1",#N/A,FALSE,"P";"Tab2",#N/A,FALSE,"P"}</definedName>
    <definedName name="yyy" localSheetId="187" hidden="1">{"Tab1",#N/A,FALSE,"P";"Tab2",#N/A,FALSE,"P"}</definedName>
    <definedName name="yyy" localSheetId="188" hidden="1">{"Tab1",#N/A,FALSE,"P";"Tab2",#N/A,FALSE,"P"}</definedName>
    <definedName name="yyy" localSheetId="189" hidden="1">{"Tab1",#N/A,FALSE,"P";"Tab2",#N/A,FALSE,"P"}</definedName>
    <definedName name="yyy" localSheetId="190" hidden="1">{"Tab1",#N/A,FALSE,"P";"Tab2",#N/A,FALSE,"P"}</definedName>
    <definedName name="yyy" localSheetId="191" hidden="1">{"Tab1",#N/A,FALSE,"P";"Tab2",#N/A,FALSE,"P"}</definedName>
    <definedName name="yyy" localSheetId="192" hidden="1">{"Tab1",#N/A,FALSE,"P";"Tab2",#N/A,FALSE,"P"}</definedName>
    <definedName name="yyy" localSheetId="211" hidden="1">{"Tab1",#N/A,FALSE,"P";"Tab2",#N/A,FALSE,"P"}</definedName>
    <definedName name="yyy">{"Tab1",#N/A,FALSE,"P";"Tab2",#N/A,FALSE,"P"}</definedName>
    <definedName name="yyyy" localSheetId="172" hidden="1">{"Riqfin97",#N/A,FALSE,"Tran";"Riqfinpro",#N/A,FALSE,"Tran"}</definedName>
    <definedName name="yyyy" localSheetId="173" hidden="1">{"Riqfin97",#N/A,FALSE,"Tran";"Riqfinpro",#N/A,FALSE,"Tran"}</definedName>
    <definedName name="yyyy" localSheetId="174" hidden="1">{"Riqfin97",#N/A,FALSE,"Tran";"Riqfinpro",#N/A,FALSE,"Tran"}</definedName>
    <definedName name="yyyy" localSheetId="176" hidden="1">{"Riqfin97",#N/A,FALSE,"Tran";"Riqfinpro",#N/A,FALSE,"Tran"}</definedName>
    <definedName name="yyyy" localSheetId="177" hidden="1">{"Riqfin97",#N/A,FALSE,"Tran";"Riqfinpro",#N/A,FALSE,"Tran"}</definedName>
    <definedName name="yyyy" localSheetId="178" hidden="1">{"Riqfin97",#N/A,FALSE,"Tran";"Riqfinpro",#N/A,FALSE,"Tran"}</definedName>
    <definedName name="yyyy" localSheetId="166" hidden="1">{"Riqfin97",#N/A,FALSE,"Tran";"Riqfinpro",#N/A,FALSE,"Tran"}</definedName>
    <definedName name="yyyy" localSheetId="167" hidden="1">{"Riqfin97",#N/A,FALSE,"Tran";"Riqfinpro",#N/A,FALSE,"Tran"}</definedName>
    <definedName name="yyyy" localSheetId="168" hidden="1">{"Riqfin97",#N/A,FALSE,"Tran";"Riqfinpro",#N/A,FALSE,"Tran"}</definedName>
    <definedName name="yyyy" localSheetId="169" hidden="1">{"Riqfin97",#N/A,FALSE,"Tran";"Riqfinpro",#N/A,FALSE,"Tran"}</definedName>
    <definedName name="yyyy" localSheetId="170" hidden="1">{"Riqfin97",#N/A,FALSE,"Tran";"Riqfinpro",#N/A,FALSE,"Tran"}</definedName>
    <definedName name="yyyy" localSheetId="171" hidden="1">{"Riqfin97",#N/A,FALSE,"Tran";"Riqfinpro",#N/A,FALSE,"Tran"}</definedName>
    <definedName name="yyyy" localSheetId="182" hidden="1">{"Riqfin97",#N/A,FALSE,"Tran";"Riqfinpro",#N/A,FALSE,"Tran"}</definedName>
    <definedName name="yyyy" localSheetId="183" hidden="1">{"Riqfin97",#N/A,FALSE,"Tran";"Riqfinpro",#N/A,FALSE,"Tran"}</definedName>
    <definedName name="yyyy" localSheetId="184" hidden="1">{"Riqfin97",#N/A,FALSE,"Tran";"Riqfinpro",#N/A,FALSE,"Tran"}</definedName>
    <definedName name="yyyy" localSheetId="185" hidden="1">{"Riqfin97",#N/A,FALSE,"Tran";"Riqfinpro",#N/A,FALSE,"Tran"}</definedName>
    <definedName name="yyyy" localSheetId="186" hidden="1">{"Riqfin97",#N/A,FALSE,"Tran";"Riqfinpro",#N/A,FALSE,"Tran"}</definedName>
    <definedName name="yyyy" localSheetId="187" hidden="1">{"Riqfin97",#N/A,FALSE,"Tran";"Riqfinpro",#N/A,FALSE,"Tran"}</definedName>
    <definedName name="yyyy" localSheetId="188" hidden="1">{"Riqfin97",#N/A,FALSE,"Tran";"Riqfinpro",#N/A,FALSE,"Tran"}</definedName>
    <definedName name="yyyy" localSheetId="189" hidden="1">{"Riqfin97",#N/A,FALSE,"Tran";"Riqfinpro",#N/A,FALSE,"Tran"}</definedName>
    <definedName name="yyyy" localSheetId="190" hidden="1">{"Riqfin97",#N/A,FALSE,"Tran";"Riqfinpro",#N/A,FALSE,"Tran"}</definedName>
    <definedName name="yyyy" localSheetId="191" hidden="1">{"Riqfin97",#N/A,FALSE,"Tran";"Riqfinpro",#N/A,FALSE,"Tran"}</definedName>
    <definedName name="yyyy" localSheetId="192" hidden="1">{"Riqfin97",#N/A,FALSE,"Tran";"Riqfinpro",#N/A,FALSE,"Tran"}</definedName>
    <definedName name="yyyy" localSheetId="211" hidden="1">{"Riqfin97",#N/A,FALSE,"Tran";"Riqfinpro",#N/A,FALSE,"Tran"}</definedName>
    <definedName name="yyyy">{"Riqfin97",#N/A,FALSE,"Tran";"Riqfinpro",#N/A,FALSE,"Tran"}</definedName>
    <definedName name="yyyyyy" localSheetId="172" hidden="1">{"Minpmon",#N/A,FALSE,"Monthinput"}</definedName>
    <definedName name="yyyyyy" localSheetId="173" hidden="1">{"Minpmon",#N/A,FALSE,"Monthinput"}</definedName>
    <definedName name="yyyyyy" localSheetId="174" hidden="1">{"Minpmon",#N/A,FALSE,"Monthinput"}</definedName>
    <definedName name="yyyyyy" localSheetId="176" hidden="1">{"Minpmon",#N/A,FALSE,"Monthinput"}</definedName>
    <definedName name="yyyyyy" localSheetId="177" hidden="1">{"Minpmon",#N/A,FALSE,"Monthinput"}</definedName>
    <definedName name="yyyyyy" localSheetId="178" hidden="1">{"Minpmon",#N/A,FALSE,"Monthinput"}</definedName>
    <definedName name="yyyyyy" localSheetId="166" hidden="1">{"Minpmon",#N/A,FALSE,"Monthinput"}</definedName>
    <definedName name="yyyyyy" localSheetId="167" hidden="1">{"Minpmon",#N/A,FALSE,"Monthinput"}</definedName>
    <definedName name="yyyyyy" localSheetId="168" hidden="1">{"Minpmon",#N/A,FALSE,"Monthinput"}</definedName>
    <definedName name="yyyyyy" localSheetId="169" hidden="1">{"Minpmon",#N/A,FALSE,"Monthinput"}</definedName>
    <definedName name="yyyyyy" localSheetId="170" hidden="1">{"Minpmon",#N/A,FALSE,"Monthinput"}</definedName>
    <definedName name="yyyyyy" localSheetId="171" hidden="1">{"Minpmon",#N/A,FALSE,"Monthinput"}</definedName>
    <definedName name="yyyyyy" localSheetId="182" hidden="1">{"Minpmon",#N/A,FALSE,"Monthinput"}</definedName>
    <definedName name="yyyyyy" localSheetId="183" hidden="1">{"Minpmon",#N/A,FALSE,"Monthinput"}</definedName>
    <definedName name="yyyyyy" localSheetId="184" hidden="1">{"Minpmon",#N/A,FALSE,"Monthinput"}</definedName>
    <definedName name="yyyyyy" localSheetId="185" hidden="1">{"Minpmon",#N/A,FALSE,"Monthinput"}</definedName>
    <definedName name="yyyyyy" localSheetId="186" hidden="1">{"Minpmon",#N/A,FALSE,"Monthinput"}</definedName>
    <definedName name="yyyyyy" localSheetId="187" hidden="1">{"Minpmon",#N/A,FALSE,"Monthinput"}</definedName>
    <definedName name="yyyyyy" localSheetId="188" hidden="1">{"Minpmon",#N/A,FALSE,"Monthinput"}</definedName>
    <definedName name="yyyyyy" localSheetId="189" hidden="1">{"Minpmon",#N/A,FALSE,"Monthinput"}</definedName>
    <definedName name="yyyyyy" localSheetId="190" hidden="1">{"Minpmon",#N/A,FALSE,"Monthinput"}</definedName>
    <definedName name="yyyyyy" localSheetId="191" hidden="1">{"Minpmon",#N/A,FALSE,"Monthinput"}</definedName>
    <definedName name="yyyyyy" localSheetId="192" hidden="1">{"Minpmon",#N/A,FALSE,"Monthinput"}</definedName>
    <definedName name="yyyyyy" localSheetId="211" hidden="1">{"Minpmon",#N/A,FALSE,"Monthinput"}</definedName>
    <definedName name="yyyyyy">{"Minpmon",#N/A,FALSE,"Monthinput"}</definedName>
    <definedName name="Z">[54]PENSION!#REF!</definedName>
    <definedName name="Z_00C67BFA_FEDD_11D1_98B3_00C04FC96ABD_.wvu.Rows" localSheetId="172" hidden="1">[93]BOP!$A$36:$IV$36,[93]BOP!$A$44:$IV$44,[93]BOP!$A$59:$IV$59,[93]BOP!#REF!,[93]BOP!#REF!,[93]BOP!$A$81:$IV$88</definedName>
    <definedName name="Z_00C67BFA_FEDD_11D1_98B3_00C04FC96ABD_.wvu.Rows" localSheetId="173" hidden="1">[93]BOP!$A$36:$IV$36,[93]BOP!$A$44:$IV$44,[93]BOP!$A$59:$IV$59,[93]BOP!#REF!,[93]BOP!#REF!,[93]BOP!$A$81:$IV$88</definedName>
    <definedName name="Z_00C67BFA_FEDD_11D1_98B3_00C04FC96ABD_.wvu.Rows" localSheetId="174" hidden="1">[93]BOP!$A$36:$IV$36,[93]BOP!$A$44:$IV$44,[93]BOP!$A$59:$IV$59,[93]BOP!#REF!,[93]BOP!#REF!,[93]BOP!$A$81:$IV$88</definedName>
    <definedName name="Z_00C67BFA_FEDD_11D1_98B3_00C04FC96ABD_.wvu.Rows" localSheetId="176" hidden="1">[93]BOP!$A$36:$IV$36,[93]BOP!$A$44:$IV$44,[93]BOP!$A$59:$IV$59,[93]BOP!#REF!,[93]BOP!#REF!,[93]BOP!$A$81:$IV$88</definedName>
    <definedName name="Z_00C67BFA_FEDD_11D1_98B3_00C04FC96ABD_.wvu.Rows" localSheetId="177" hidden="1">[93]BOP!$A$36:$IV$36,[93]BOP!$A$44:$IV$44,[93]BOP!$A$59:$IV$59,[93]BOP!#REF!,[93]BOP!#REF!,[93]BOP!$A$81:$IV$88</definedName>
    <definedName name="Z_00C67BFA_FEDD_11D1_98B3_00C04FC96ABD_.wvu.Rows" localSheetId="178" hidden="1">[93]BOP!$A$36:$IV$36,[93]BOP!$A$44:$IV$44,[93]BOP!$A$59:$IV$59,[93]BOP!#REF!,[93]BOP!#REF!,[93]BOP!$A$81:$IV$88</definedName>
    <definedName name="Z_00C67BFA_FEDD_11D1_98B3_00C04FC96ABD_.wvu.Rows" localSheetId="166" hidden="1">[93]BOP!$A$36:$IV$36,[93]BOP!$A$44:$IV$44,[93]BOP!$A$59:$IV$59,[93]BOP!#REF!,[93]BOP!#REF!,[93]BOP!$A$81:$IV$88</definedName>
    <definedName name="Z_00C67BFA_FEDD_11D1_98B3_00C04FC96ABD_.wvu.Rows" localSheetId="167" hidden="1">[93]BOP!$A$36:$IV$36,[93]BOP!$A$44:$IV$44,[93]BOP!$A$59:$IV$59,[93]BOP!#REF!,[93]BOP!#REF!,[93]BOP!$A$81:$IV$88</definedName>
    <definedName name="Z_00C67BFA_FEDD_11D1_98B3_00C04FC96ABD_.wvu.Rows" localSheetId="168" hidden="1">[93]BOP!$A$36:$IV$36,[93]BOP!$A$44:$IV$44,[93]BOP!$A$59:$IV$59,[93]BOP!#REF!,[93]BOP!#REF!,[93]BOP!$A$81:$IV$88</definedName>
    <definedName name="Z_00C67BFA_FEDD_11D1_98B3_00C04FC96ABD_.wvu.Rows" localSheetId="169" hidden="1">[93]BOP!$A$36:$IV$36,[93]BOP!$A$44:$IV$44,[93]BOP!$A$59:$IV$59,[93]BOP!#REF!,[93]BOP!#REF!,[93]BOP!$A$81:$IV$88</definedName>
    <definedName name="Z_00C67BFA_FEDD_11D1_98B3_00C04FC96ABD_.wvu.Rows" localSheetId="170" hidden="1">[93]BOP!$A$36:$IV$36,[93]BOP!$A$44:$IV$44,[93]BOP!$A$59:$IV$59,[93]BOP!#REF!,[93]BOP!#REF!,[93]BOP!$A$81:$IV$88</definedName>
    <definedName name="Z_00C67BFA_FEDD_11D1_98B3_00C04FC96ABD_.wvu.Rows" localSheetId="171" hidden="1">[93]BOP!$A$36:$IV$36,[93]BOP!$A$44:$IV$44,[93]BOP!$A$59:$IV$59,[93]BOP!#REF!,[93]BOP!#REF!,[93]BOP!$A$81:$IV$88</definedName>
    <definedName name="Z_00C67BFA_FEDD_11D1_98B3_00C04FC96ABD_.wvu.Rows" localSheetId="182" hidden="1">[93]BOP!$A$36:$IV$36,[93]BOP!$A$44:$IV$44,[93]BOP!$A$59:$IV$59,[93]BOP!#REF!,[93]BOP!#REF!,[93]BOP!$A$81:$IV$88</definedName>
    <definedName name="Z_00C67BFA_FEDD_11D1_98B3_00C04FC96ABD_.wvu.Rows" localSheetId="183" hidden="1">[93]BOP!$A$36:$IV$36,[93]BOP!$A$44:$IV$44,[93]BOP!$A$59:$IV$59,[93]BOP!#REF!,[93]BOP!#REF!,[93]BOP!$A$81:$IV$88</definedName>
    <definedName name="Z_00C67BFA_FEDD_11D1_98B3_00C04FC96ABD_.wvu.Rows" localSheetId="184" hidden="1">[93]BOP!$A$36:$IV$36,[93]BOP!$A$44:$IV$44,[93]BOP!$A$59:$IV$59,[93]BOP!#REF!,[93]BOP!#REF!,[93]BOP!$A$81:$IV$88</definedName>
    <definedName name="Z_00C67BFA_FEDD_11D1_98B3_00C04FC96ABD_.wvu.Rows" localSheetId="185" hidden="1">[93]BOP!$A$36:$IV$36,[93]BOP!$A$44:$IV$44,[93]BOP!$A$59:$IV$59,[93]BOP!#REF!,[93]BOP!#REF!,[93]BOP!$A$81:$IV$88</definedName>
    <definedName name="Z_00C67BFA_FEDD_11D1_98B3_00C04FC96ABD_.wvu.Rows" localSheetId="186" hidden="1">[93]BOP!$A$36:$IV$36,[93]BOP!$A$44:$IV$44,[93]BOP!$A$59:$IV$59,[93]BOP!#REF!,[93]BOP!#REF!,[93]BOP!$A$81:$IV$88</definedName>
    <definedName name="Z_00C67BFA_FEDD_11D1_98B3_00C04FC96ABD_.wvu.Rows" localSheetId="187" hidden="1">[93]BOP!$A$36:$IV$36,[93]BOP!$A$44:$IV$44,[93]BOP!$A$59:$IV$59,[93]BOP!#REF!,[93]BOP!#REF!,[93]BOP!$A$81:$IV$88</definedName>
    <definedName name="Z_00C67BFA_FEDD_11D1_98B3_00C04FC96ABD_.wvu.Rows" localSheetId="188" hidden="1">[93]BOP!$A$36:$IV$36,[93]BOP!$A$44:$IV$44,[93]BOP!$A$59:$IV$59,[93]BOP!#REF!,[93]BOP!#REF!,[93]BOP!$A$81:$IV$88</definedName>
    <definedName name="Z_00C67BFA_FEDD_11D1_98B3_00C04FC96ABD_.wvu.Rows" localSheetId="189" hidden="1">[93]BOP!$A$36:$IV$36,[93]BOP!$A$44:$IV$44,[93]BOP!$A$59:$IV$59,[93]BOP!#REF!,[93]BOP!#REF!,[93]BOP!$A$81:$IV$88</definedName>
    <definedName name="Z_00C67BFA_FEDD_11D1_98B3_00C04FC96ABD_.wvu.Rows" localSheetId="190" hidden="1">[93]BOP!$A$36:$IV$36,[93]BOP!$A$44:$IV$44,[93]BOP!$A$59:$IV$59,[93]BOP!#REF!,[93]BOP!#REF!,[93]BOP!$A$81:$IV$88</definedName>
    <definedName name="Z_00C67BFA_FEDD_11D1_98B3_00C04FC96ABD_.wvu.Rows" localSheetId="191" hidden="1">[93]BOP!$A$36:$IV$36,[93]BOP!$A$44:$IV$44,[93]BOP!$A$59:$IV$59,[93]BOP!#REF!,[93]BOP!#REF!,[93]BOP!$A$81:$IV$88</definedName>
    <definedName name="Z_00C67BFA_FEDD_11D1_98B3_00C04FC96ABD_.wvu.Rows" localSheetId="192" hidden="1">[93]BOP!$A$36:$IV$36,[93]BOP!$A$44:$IV$44,[93]BOP!$A$59:$IV$59,[93]BOP!#REF!,[93]BOP!#REF!,[93]BOP!$A$81:$IV$88</definedName>
    <definedName name="Z_00C67BFA_FEDD_11D1_98B3_00C04FC96ABD_.wvu.Rows" localSheetId="211" hidden="1">[93]BOP!$A$36:$IV$36,[93]BOP!$A$44:$IV$44,[93]BOP!$A$59:$IV$59,[93]BOP!#REF!,[93]BOP!#REF!,[93]BOP!$A$81:$IV$88</definedName>
    <definedName name="Z_00C67BFA_FEDD_11D1_98B3_00C04FC96ABD_.wvu.Rows">[93]BOP!$A$36:$IV$36,[93]BOP!$A$44:$IV$44,[93]BOP!$A$59:$IV$59,[93]BOP!#REF!,[93]BOP!#REF!,[93]BOP!$A$81:$IV$88</definedName>
    <definedName name="Z_00C67BFB_FEDD_11D1_98B3_00C04FC96ABD_.wvu.Rows" localSheetId="172" hidden="1">[93]BOP!$A$36:$IV$36,[93]BOP!$A$44:$IV$44,[93]BOP!$A$59:$IV$59,[93]BOP!#REF!,[93]BOP!#REF!,[93]BOP!$A$81:$IV$88</definedName>
    <definedName name="Z_00C67BFB_FEDD_11D1_98B3_00C04FC96ABD_.wvu.Rows" localSheetId="173" hidden="1">[93]BOP!$A$36:$IV$36,[93]BOP!$A$44:$IV$44,[93]BOP!$A$59:$IV$59,[93]BOP!#REF!,[93]BOP!#REF!,[93]BOP!$A$81:$IV$88</definedName>
    <definedName name="Z_00C67BFB_FEDD_11D1_98B3_00C04FC96ABD_.wvu.Rows" localSheetId="174" hidden="1">[93]BOP!$A$36:$IV$36,[93]BOP!$A$44:$IV$44,[93]BOP!$A$59:$IV$59,[93]BOP!#REF!,[93]BOP!#REF!,[93]BOP!$A$81:$IV$88</definedName>
    <definedName name="Z_00C67BFB_FEDD_11D1_98B3_00C04FC96ABD_.wvu.Rows" localSheetId="176" hidden="1">[93]BOP!$A$36:$IV$36,[93]BOP!$A$44:$IV$44,[93]BOP!$A$59:$IV$59,[93]BOP!#REF!,[93]BOP!#REF!,[93]BOP!$A$81:$IV$88</definedName>
    <definedName name="Z_00C67BFB_FEDD_11D1_98B3_00C04FC96ABD_.wvu.Rows" localSheetId="177" hidden="1">[93]BOP!$A$36:$IV$36,[93]BOP!$A$44:$IV$44,[93]BOP!$A$59:$IV$59,[93]BOP!#REF!,[93]BOP!#REF!,[93]BOP!$A$81:$IV$88</definedName>
    <definedName name="Z_00C67BFB_FEDD_11D1_98B3_00C04FC96ABD_.wvu.Rows" localSheetId="178" hidden="1">[93]BOP!$A$36:$IV$36,[93]BOP!$A$44:$IV$44,[93]BOP!$A$59:$IV$59,[93]BOP!#REF!,[93]BOP!#REF!,[93]BOP!$A$81:$IV$88</definedName>
    <definedName name="Z_00C67BFB_FEDD_11D1_98B3_00C04FC96ABD_.wvu.Rows" localSheetId="166" hidden="1">[93]BOP!$A$36:$IV$36,[93]BOP!$A$44:$IV$44,[93]BOP!$A$59:$IV$59,[93]BOP!#REF!,[93]BOP!#REF!,[93]BOP!$A$81:$IV$88</definedName>
    <definedName name="Z_00C67BFB_FEDD_11D1_98B3_00C04FC96ABD_.wvu.Rows" localSheetId="167" hidden="1">[93]BOP!$A$36:$IV$36,[93]BOP!$A$44:$IV$44,[93]BOP!$A$59:$IV$59,[93]BOP!#REF!,[93]BOP!#REF!,[93]BOP!$A$81:$IV$88</definedName>
    <definedName name="Z_00C67BFB_FEDD_11D1_98B3_00C04FC96ABD_.wvu.Rows" localSheetId="168" hidden="1">[93]BOP!$A$36:$IV$36,[93]BOP!$A$44:$IV$44,[93]BOP!$A$59:$IV$59,[93]BOP!#REF!,[93]BOP!#REF!,[93]BOP!$A$81:$IV$88</definedName>
    <definedName name="Z_00C67BFB_FEDD_11D1_98B3_00C04FC96ABD_.wvu.Rows" localSheetId="169" hidden="1">[93]BOP!$A$36:$IV$36,[93]BOP!$A$44:$IV$44,[93]BOP!$A$59:$IV$59,[93]BOP!#REF!,[93]BOP!#REF!,[93]BOP!$A$81:$IV$88</definedName>
    <definedName name="Z_00C67BFB_FEDD_11D1_98B3_00C04FC96ABD_.wvu.Rows" localSheetId="170" hidden="1">[93]BOP!$A$36:$IV$36,[93]BOP!$A$44:$IV$44,[93]BOP!$A$59:$IV$59,[93]BOP!#REF!,[93]BOP!#REF!,[93]BOP!$A$81:$IV$88</definedName>
    <definedName name="Z_00C67BFB_FEDD_11D1_98B3_00C04FC96ABD_.wvu.Rows" localSheetId="171" hidden="1">[93]BOP!$A$36:$IV$36,[93]BOP!$A$44:$IV$44,[93]BOP!$A$59:$IV$59,[93]BOP!#REF!,[93]BOP!#REF!,[93]BOP!$A$81:$IV$88</definedName>
    <definedName name="Z_00C67BFB_FEDD_11D1_98B3_00C04FC96ABD_.wvu.Rows" localSheetId="182" hidden="1">[93]BOP!$A$36:$IV$36,[93]BOP!$A$44:$IV$44,[93]BOP!$A$59:$IV$59,[93]BOP!#REF!,[93]BOP!#REF!,[93]BOP!$A$81:$IV$88</definedName>
    <definedName name="Z_00C67BFB_FEDD_11D1_98B3_00C04FC96ABD_.wvu.Rows" localSheetId="183" hidden="1">[93]BOP!$A$36:$IV$36,[93]BOP!$A$44:$IV$44,[93]BOP!$A$59:$IV$59,[93]BOP!#REF!,[93]BOP!#REF!,[93]BOP!$A$81:$IV$88</definedName>
    <definedName name="Z_00C67BFB_FEDD_11D1_98B3_00C04FC96ABD_.wvu.Rows" localSheetId="184" hidden="1">[93]BOP!$A$36:$IV$36,[93]BOP!$A$44:$IV$44,[93]BOP!$A$59:$IV$59,[93]BOP!#REF!,[93]BOP!#REF!,[93]BOP!$A$81:$IV$88</definedName>
    <definedName name="Z_00C67BFB_FEDD_11D1_98B3_00C04FC96ABD_.wvu.Rows" localSheetId="185" hidden="1">[93]BOP!$A$36:$IV$36,[93]BOP!$A$44:$IV$44,[93]BOP!$A$59:$IV$59,[93]BOP!#REF!,[93]BOP!#REF!,[93]BOP!$A$81:$IV$88</definedName>
    <definedName name="Z_00C67BFB_FEDD_11D1_98B3_00C04FC96ABD_.wvu.Rows" localSheetId="186" hidden="1">[93]BOP!$A$36:$IV$36,[93]BOP!$A$44:$IV$44,[93]BOP!$A$59:$IV$59,[93]BOP!#REF!,[93]BOP!#REF!,[93]BOP!$A$81:$IV$88</definedName>
    <definedName name="Z_00C67BFB_FEDD_11D1_98B3_00C04FC96ABD_.wvu.Rows" localSheetId="187" hidden="1">[93]BOP!$A$36:$IV$36,[93]BOP!$A$44:$IV$44,[93]BOP!$A$59:$IV$59,[93]BOP!#REF!,[93]BOP!#REF!,[93]BOP!$A$81:$IV$88</definedName>
    <definedName name="Z_00C67BFB_FEDD_11D1_98B3_00C04FC96ABD_.wvu.Rows" localSheetId="188" hidden="1">[93]BOP!$A$36:$IV$36,[93]BOP!$A$44:$IV$44,[93]BOP!$A$59:$IV$59,[93]BOP!#REF!,[93]BOP!#REF!,[93]BOP!$A$81:$IV$88</definedName>
    <definedName name="Z_00C67BFB_FEDD_11D1_98B3_00C04FC96ABD_.wvu.Rows" localSheetId="189" hidden="1">[93]BOP!$A$36:$IV$36,[93]BOP!$A$44:$IV$44,[93]BOP!$A$59:$IV$59,[93]BOP!#REF!,[93]BOP!#REF!,[93]BOP!$A$81:$IV$88</definedName>
    <definedName name="Z_00C67BFB_FEDD_11D1_98B3_00C04FC96ABD_.wvu.Rows" localSheetId="190" hidden="1">[93]BOP!$A$36:$IV$36,[93]BOP!$A$44:$IV$44,[93]BOP!$A$59:$IV$59,[93]BOP!#REF!,[93]BOP!#REF!,[93]BOP!$A$81:$IV$88</definedName>
    <definedName name="Z_00C67BFB_FEDD_11D1_98B3_00C04FC96ABD_.wvu.Rows" localSheetId="191" hidden="1">[93]BOP!$A$36:$IV$36,[93]BOP!$A$44:$IV$44,[93]BOP!$A$59:$IV$59,[93]BOP!#REF!,[93]BOP!#REF!,[93]BOP!$A$81:$IV$88</definedName>
    <definedName name="Z_00C67BFB_FEDD_11D1_98B3_00C04FC96ABD_.wvu.Rows" localSheetId="192" hidden="1">[93]BOP!$A$36:$IV$36,[93]BOP!$A$44:$IV$44,[93]BOP!$A$59:$IV$59,[93]BOP!#REF!,[93]BOP!#REF!,[93]BOP!$A$81:$IV$88</definedName>
    <definedName name="Z_00C67BFB_FEDD_11D1_98B3_00C04FC96ABD_.wvu.Rows" localSheetId="211" hidden="1">[93]BOP!$A$36:$IV$36,[93]BOP!$A$44:$IV$44,[93]BOP!$A$59:$IV$59,[93]BOP!#REF!,[93]BOP!#REF!,[93]BOP!$A$81:$IV$88</definedName>
    <definedName name="Z_00C67BFB_FEDD_11D1_98B3_00C04FC96ABD_.wvu.Rows">[93]BOP!$A$36:$IV$36,[93]BOP!$A$44:$IV$44,[93]BOP!$A$59:$IV$59,[93]BOP!#REF!,[93]BOP!#REF!,[93]BOP!$A$81:$IV$88</definedName>
    <definedName name="Z_00C67BFC_FEDD_11D1_98B3_00C04FC96ABD_.wvu.Rows" localSheetId="172" hidden="1">[93]BOP!$A$36:$IV$36,[93]BOP!$A$44:$IV$44,[93]BOP!$A$59:$IV$59,[93]BOP!#REF!,[93]BOP!#REF!,[93]BOP!$A$81:$IV$88</definedName>
    <definedName name="Z_00C67BFC_FEDD_11D1_98B3_00C04FC96ABD_.wvu.Rows" localSheetId="173" hidden="1">[93]BOP!$A$36:$IV$36,[93]BOP!$A$44:$IV$44,[93]BOP!$A$59:$IV$59,[93]BOP!#REF!,[93]BOP!#REF!,[93]BOP!$A$81:$IV$88</definedName>
    <definedName name="Z_00C67BFC_FEDD_11D1_98B3_00C04FC96ABD_.wvu.Rows" localSheetId="174" hidden="1">[93]BOP!$A$36:$IV$36,[93]BOP!$A$44:$IV$44,[93]BOP!$A$59:$IV$59,[93]BOP!#REF!,[93]BOP!#REF!,[93]BOP!$A$81:$IV$88</definedName>
    <definedName name="Z_00C67BFC_FEDD_11D1_98B3_00C04FC96ABD_.wvu.Rows" localSheetId="176" hidden="1">[93]BOP!$A$36:$IV$36,[93]BOP!$A$44:$IV$44,[93]BOP!$A$59:$IV$59,[93]BOP!#REF!,[93]BOP!#REF!,[93]BOP!$A$81:$IV$88</definedName>
    <definedName name="Z_00C67BFC_FEDD_11D1_98B3_00C04FC96ABD_.wvu.Rows" localSheetId="177" hidden="1">[93]BOP!$A$36:$IV$36,[93]BOP!$A$44:$IV$44,[93]BOP!$A$59:$IV$59,[93]BOP!#REF!,[93]BOP!#REF!,[93]BOP!$A$81:$IV$88</definedName>
    <definedName name="Z_00C67BFC_FEDD_11D1_98B3_00C04FC96ABD_.wvu.Rows" localSheetId="178" hidden="1">[93]BOP!$A$36:$IV$36,[93]BOP!$A$44:$IV$44,[93]BOP!$A$59:$IV$59,[93]BOP!#REF!,[93]BOP!#REF!,[93]BOP!$A$81:$IV$88</definedName>
    <definedName name="Z_00C67BFC_FEDD_11D1_98B3_00C04FC96ABD_.wvu.Rows" localSheetId="166" hidden="1">[93]BOP!$A$36:$IV$36,[93]BOP!$A$44:$IV$44,[93]BOP!$A$59:$IV$59,[93]BOP!#REF!,[93]BOP!#REF!,[93]BOP!$A$81:$IV$88</definedName>
    <definedName name="Z_00C67BFC_FEDD_11D1_98B3_00C04FC96ABD_.wvu.Rows" localSheetId="167" hidden="1">[93]BOP!$A$36:$IV$36,[93]BOP!$A$44:$IV$44,[93]BOP!$A$59:$IV$59,[93]BOP!#REF!,[93]BOP!#REF!,[93]BOP!$A$81:$IV$88</definedName>
    <definedName name="Z_00C67BFC_FEDD_11D1_98B3_00C04FC96ABD_.wvu.Rows" localSheetId="168" hidden="1">[93]BOP!$A$36:$IV$36,[93]BOP!$A$44:$IV$44,[93]BOP!$A$59:$IV$59,[93]BOP!#REF!,[93]BOP!#REF!,[93]BOP!$A$81:$IV$88</definedName>
    <definedName name="Z_00C67BFC_FEDD_11D1_98B3_00C04FC96ABD_.wvu.Rows" localSheetId="169" hidden="1">[93]BOP!$A$36:$IV$36,[93]BOP!$A$44:$IV$44,[93]BOP!$A$59:$IV$59,[93]BOP!#REF!,[93]BOP!#REF!,[93]BOP!$A$81:$IV$88</definedName>
    <definedName name="Z_00C67BFC_FEDD_11D1_98B3_00C04FC96ABD_.wvu.Rows" localSheetId="170" hidden="1">[93]BOP!$A$36:$IV$36,[93]BOP!$A$44:$IV$44,[93]BOP!$A$59:$IV$59,[93]BOP!#REF!,[93]BOP!#REF!,[93]BOP!$A$81:$IV$88</definedName>
    <definedName name="Z_00C67BFC_FEDD_11D1_98B3_00C04FC96ABD_.wvu.Rows" localSheetId="171" hidden="1">[93]BOP!$A$36:$IV$36,[93]BOP!$A$44:$IV$44,[93]BOP!$A$59:$IV$59,[93]BOP!#REF!,[93]BOP!#REF!,[93]BOP!$A$81:$IV$88</definedName>
    <definedName name="Z_00C67BFC_FEDD_11D1_98B3_00C04FC96ABD_.wvu.Rows" localSheetId="182" hidden="1">[93]BOP!$A$36:$IV$36,[93]BOP!$A$44:$IV$44,[93]BOP!$A$59:$IV$59,[93]BOP!#REF!,[93]BOP!#REF!,[93]BOP!$A$81:$IV$88</definedName>
    <definedName name="Z_00C67BFC_FEDD_11D1_98B3_00C04FC96ABD_.wvu.Rows" localSheetId="183" hidden="1">[93]BOP!$A$36:$IV$36,[93]BOP!$A$44:$IV$44,[93]BOP!$A$59:$IV$59,[93]BOP!#REF!,[93]BOP!#REF!,[93]BOP!$A$81:$IV$88</definedName>
    <definedName name="Z_00C67BFC_FEDD_11D1_98B3_00C04FC96ABD_.wvu.Rows" localSheetId="184" hidden="1">[93]BOP!$A$36:$IV$36,[93]BOP!$A$44:$IV$44,[93]BOP!$A$59:$IV$59,[93]BOP!#REF!,[93]BOP!#REF!,[93]BOP!$A$81:$IV$88</definedName>
    <definedName name="Z_00C67BFC_FEDD_11D1_98B3_00C04FC96ABD_.wvu.Rows" localSheetId="185" hidden="1">[93]BOP!$A$36:$IV$36,[93]BOP!$A$44:$IV$44,[93]BOP!$A$59:$IV$59,[93]BOP!#REF!,[93]BOP!#REF!,[93]BOP!$A$81:$IV$88</definedName>
    <definedName name="Z_00C67BFC_FEDD_11D1_98B3_00C04FC96ABD_.wvu.Rows" localSheetId="186" hidden="1">[93]BOP!$A$36:$IV$36,[93]BOP!$A$44:$IV$44,[93]BOP!$A$59:$IV$59,[93]BOP!#REF!,[93]BOP!#REF!,[93]BOP!$A$81:$IV$88</definedName>
    <definedName name="Z_00C67BFC_FEDD_11D1_98B3_00C04FC96ABD_.wvu.Rows" localSheetId="187" hidden="1">[93]BOP!$A$36:$IV$36,[93]BOP!$A$44:$IV$44,[93]BOP!$A$59:$IV$59,[93]BOP!#REF!,[93]BOP!#REF!,[93]BOP!$A$81:$IV$88</definedName>
    <definedName name="Z_00C67BFC_FEDD_11D1_98B3_00C04FC96ABD_.wvu.Rows" localSheetId="188" hidden="1">[93]BOP!$A$36:$IV$36,[93]BOP!$A$44:$IV$44,[93]BOP!$A$59:$IV$59,[93]BOP!#REF!,[93]BOP!#REF!,[93]BOP!$A$81:$IV$88</definedName>
    <definedName name="Z_00C67BFC_FEDD_11D1_98B3_00C04FC96ABD_.wvu.Rows" localSheetId="189" hidden="1">[93]BOP!$A$36:$IV$36,[93]BOP!$A$44:$IV$44,[93]BOP!$A$59:$IV$59,[93]BOP!#REF!,[93]BOP!#REF!,[93]BOP!$A$81:$IV$88</definedName>
    <definedName name="Z_00C67BFC_FEDD_11D1_98B3_00C04FC96ABD_.wvu.Rows" localSheetId="190" hidden="1">[93]BOP!$A$36:$IV$36,[93]BOP!$A$44:$IV$44,[93]BOP!$A$59:$IV$59,[93]BOP!#REF!,[93]BOP!#REF!,[93]BOP!$A$81:$IV$88</definedName>
    <definedName name="Z_00C67BFC_FEDD_11D1_98B3_00C04FC96ABD_.wvu.Rows" localSheetId="191" hidden="1">[93]BOP!$A$36:$IV$36,[93]BOP!$A$44:$IV$44,[93]BOP!$A$59:$IV$59,[93]BOP!#REF!,[93]BOP!#REF!,[93]BOP!$A$81:$IV$88</definedName>
    <definedName name="Z_00C67BFC_FEDD_11D1_98B3_00C04FC96ABD_.wvu.Rows" localSheetId="192" hidden="1">[93]BOP!$A$36:$IV$36,[93]BOP!$A$44:$IV$44,[93]BOP!$A$59:$IV$59,[93]BOP!#REF!,[93]BOP!#REF!,[93]BOP!$A$81:$IV$88</definedName>
    <definedName name="Z_00C67BFC_FEDD_11D1_98B3_00C04FC96ABD_.wvu.Rows" localSheetId="211" hidden="1">[93]BOP!$A$36:$IV$36,[93]BOP!$A$44:$IV$44,[93]BOP!$A$59:$IV$59,[93]BOP!#REF!,[93]BOP!#REF!,[93]BOP!$A$81:$IV$88</definedName>
    <definedName name="Z_00C67BFC_FEDD_11D1_98B3_00C04FC96ABD_.wvu.Rows">[93]BOP!$A$36:$IV$36,[93]BOP!$A$44:$IV$44,[93]BOP!$A$59:$IV$59,[93]BOP!#REF!,[93]BOP!#REF!,[93]BOP!$A$81:$IV$88</definedName>
    <definedName name="Z_00C67BFD_FEDD_11D1_98B3_00C04FC96ABD_.wvu.Rows" localSheetId="172" hidden="1">[93]BOP!$A$36:$IV$36,[93]BOP!$A$44:$IV$44,[93]BOP!$A$59:$IV$59,[93]BOP!#REF!,[93]BOP!#REF!,[93]BOP!$A$81:$IV$88</definedName>
    <definedName name="Z_00C67BFD_FEDD_11D1_98B3_00C04FC96ABD_.wvu.Rows" localSheetId="173" hidden="1">[93]BOP!$A$36:$IV$36,[93]BOP!$A$44:$IV$44,[93]BOP!$A$59:$IV$59,[93]BOP!#REF!,[93]BOP!#REF!,[93]BOP!$A$81:$IV$88</definedName>
    <definedName name="Z_00C67BFD_FEDD_11D1_98B3_00C04FC96ABD_.wvu.Rows" localSheetId="174" hidden="1">[93]BOP!$A$36:$IV$36,[93]BOP!$A$44:$IV$44,[93]BOP!$A$59:$IV$59,[93]BOP!#REF!,[93]BOP!#REF!,[93]BOP!$A$81:$IV$88</definedName>
    <definedName name="Z_00C67BFD_FEDD_11D1_98B3_00C04FC96ABD_.wvu.Rows" localSheetId="176" hidden="1">[93]BOP!$A$36:$IV$36,[93]BOP!$A$44:$IV$44,[93]BOP!$A$59:$IV$59,[93]BOP!#REF!,[93]BOP!#REF!,[93]BOP!$A$81:$IV$88</definedName>
    <definedName name="Z_00C67BFD_FEDD_11D1_98B3_00C04FC96ABD_.wvu.Rows" localSheetId="177" hidden="1">[93]BOP!$A$36:$IV$36,[93]BOP!$A$44:$IV$44,[93]BOP!$A$59:$IV$59,[93]BOP!#REF!,[93]BOP!#REF!,[93]BOP!$A$81:$IV$88</definedName>
    <definedName name="Z_00C67BFD_FEDD_11D1_98B3_00C04FC96ABD_.wvu.Rows" localSheetId="178" hidden="1">[93]BOP!$A$36:$IV$36,[93]BOP!$A$44:$IV$44,[93]BOP!$A$59:$IV$59,[93]BOP!#REF!,[93]BOP!#REF!,[93]BOP!$A$81:$IV$88</definedName>
    <definedName name="Z_00C67BFD_FEDD_11D1_98B3_00C04FC96ABD_.wvu.Rows" localSheetId="166" hidden="1">[93]BOP!$A$36:$IV$36,[93]BOP!$A$44:$IV$44,[93]BOP!$A$59:$IV$59,[93]BOP!#REF!,[93]BOP!#REF!,[93]BOP!$A$81:$IV$88</definedName>
    <definedName name="Z_00C67BFD_FEDD_11D1_98B3_00C04FC96ABD_.wvu.Rows" localSheetId="167" hidden="1">[93]BOP!$A$36:$IV$36,[93]BOP!$A$44:$IV$44,[93]BOP!$A$59:$IV$59,[93]BOP!#REF!,[93]BOP!#REF!,[93]BOP!$A$81:$IV$88</definedName>
    <definedName name="Z_00C67BFD_FEDD_11D1_98B3_00C04FC96ABD_.wvu.Rows" localSheetId="168" hidden="1">[93]BOP!$A$36:$IV$36,[93]BOP!$A$44:$IV$44,[93]BOP!$A$59:$IV$59,[93]BOP!#REF!,[93]BOP!#REF!,[93]BOP!$A$81:$IV$88</definedName>
    <definedName name="Z_00C67BFD_FEDD_11D1_98B3_00C04FC96ABD_.wvu.Rows" localSheetId="169" hidden="1">[93]BOP!$A$36:$IV$36,[93]BOP!$A$44:$IV$44,[93]BOP!$A$59:$IV$59,[93]BOP!#REF!,[93]BOP!#REF!,[93]BOP!$A$81:$IV$88</definedName>
    <definedName name="Z_00C67BFD_FEDD_11D1_98B3_00C04FC96ABD_.wvu.Rows" localSheetId="170" hidden="1">[93]BOP!$A$36:$IV$36,[93]BOP!$A$44:$IV$44,[93]BOP!$A$59:$IV$59,[93]BOP!#REF!,[93]BOP!#REF!,[93]BOP!$A$81:$IV$88</definedName>
    <definedName name="Z_00C67BFD_FEDD_11D1_98B3_00C04FC96ABD_.wvu.Rows" localSheetId="171" hidden="1">[93]BOP!$A$36:$IV$36,[93]BOP!$A$44:$IV$44,[93]BOP!$A$59:$IV$59,[93]BOP!#REF!,[93]BOP!#REF!,[93]BOP!$A$81:$IV$88</definedName>
    <definedName name="Z_00C67BFD_FEDD_11D1_98B3_00C04FC96ABD_.wvu.Rows" localSheetId="182" hidden="1">[93]BOP!$A$36:$IV$36,[93]BOP!$A$44:$IV$44,[93]BOP!$A$59:$IV$59,[93]BOP!#REF!,[93]BOP!#REF!,[93]BOP!$A$81:$IV$88</definedName>
    <definedName name="Z_00C67BFD_FEDD_11D1_98B3_00C04FC96ABD_.wvu.Rows" localSheetId="183" hidden="1">[93]BOP!$A$36:$IV$36,[93]BOP!$A$44:$IV$44,[93]BOP!$A$59:$IV$59,[93]BOP!#REF!,[93]BOP!#REF!,[93]BOP!$A$81:$IV$88</definedName>
    <definedName name="Z_00C67BFD_FEDD_11D1_98B3_00C04FC96ABD_.wvu.Rows" localSheetId="184" hidden="1">[93]BOP!$A$36:$IV$36,[93]BOP!$A$44:$IV$44,[93]BOP!$A$59:$IV$59,[93]BOP!#REF!,[93]BOP!#REF!,[93]BOP!$A$81:$IV$88</definedName>
    <definedName name="Z_00C67BFD_FEDD_11D1_98B3_00C04FC96ABD_.wvu.Rows" localSheetId="185" hidden="1">[93]BOP!$A$36:$IV$36,[93]BOP!$A$44:$IV$44,[93]BOP!$A$59:$IV$59,[93]BOP!#REF!,[93]BOP!#REF!,[93]BOP!$A$81:$IV$88</definedName>
    <definedName name="Z_00C67BFD_FEDD_11D1_98B3_00C04FC96ABD_.wvu.Rows" localSheetId="186" hidden="1">[93]BOP!$A$36:$IV$36,[93]BOP!$A$44:$IV$44,[93]BOP!$A$59:$IV$59,[93]BOP!#REF!,[93]BOP!#REF!,[93]BOP!$A$81:$IV$88</definedName>
    <definedName name="Z_00C67BFD_FEDD_11D1_98B3_00C04FC96ABD_.wvu.Rows" localSheetId="187" hidden="1">[93]BOP!$A$36:$IV$36,[93]BOP!$A$44:$IV$44,[93]BOP!$A$59:$IV$59,[93]BOP!#REF!,[93]BOP!#REF!,[93]BOP!$A$81:$IV$88</definedName>
    <definedName name="Z_00C67BFD_FEDD_11D1_98B3_00C04FC96ABD_.wvu.Rows" localSheetId="188" hidden="1">[93]BOP!$A$36:$IV$36,[93]BOP!$A$44:$IV$44,[93]BOP!$A$59:$IV$59,[93]BOP!#REF!,[93]BOP!#REF!,[93]BOP!$A$81:$IV$88</definedName>
    <definedName name="Z_00C67BFD_FEDD_11D1_98B3_00C04FC96ABD_.wvu.Rows" localSheetId="189" hidden="1">[93]BOP!$A$36:$IV$36,[93]BOP!$A$44:$IV$44,[93]BOP!$A$59:$IV$59,[93]BOP!#REF!,[93]BOP!#REF!,[93]BOP!$A$81:$IV$88</definedName>
    <definedName name="Z_00C67BFD_FEDD_11D1_98B3_00C04FC96ABD_.wvu.Rows" localSheetId="190" hidden="1">[93]BOP!$A$36:$IV$36,[93]BOP!$A$44:$IV$44,[93]BOP!$A$59:$IV$59,[93]BOP!#REF!,[93]BOP!#REF!,[93]BOP!$A$81:$IV$88</definedName>
    <definedName name="Z_00C67BFD_FEDD_11D1_98B3_00C04FC96ABD_.wvu.Rows" localSheetId="191" hidden="1">[93]BOP!$A$36:$IV$36,[93]BOP!$A$44:$IV$44,[93]BOP!$A$59:$IV$59,[93]BOP!#REF!,[93]BOP!#REF!,[93]BOP!$A$81:$IV$88</definedName>
    <definedName name="Z_00C67BFD_FEDD_11D1_98B3_00C04FC96ABD_.wvu.Rows" localSheetId="192" hidden="1">[93]BOP!$A$36:$IV$36,[93]BOP!$A$44:$IV$44,[93]BOP!$A$59:$IV$59,[93]BOP!#REF!,[93]BOP!#REF!,[93]BOP!$A$81:$IV$88</definedName>
    <definedName name="Z_00C67BFD_FEDD_11D1_98B3_00C04FC96ABD_.wvu.Rows" localSheetId="211" hidden="1">[93]BOP!$A$36:$IV$36,[93]BOP!$A$44:$IV$44,[93]BOP!$A$59:$IV$59,[93]BOP!#REF!,[93]BOP!#REF!,[93]BOP!$A$81:$IV$88</definedName>
    <definedName name="Z_00C67BFD_FEDD_11D1_98B3_00C04FC96ABD_.wvu.Rows">[93]BOP!$A$36:$IV$36,[93]BOP!$A$44:$IV$44,[93]BOP!$A$59:$IV$59,[93]BOP!#REF!,[93]BOP!#REF!,[93]BOP!$A$81:$IV$88</definedName>
    <definedName name="Z_00C67BFE_FEDD_11D1_98B3_00C04FC96ABD_.wvu.Rows" localSheetId="172" hidden="1">[93]BOP!$A$36:$IV$36,[93]BOP!$A$44:$IV$44,[93]BOP!$A$59:$IV$59,[93]BOP!#REF!,[93]BOP!#REF!,[93]BOP!$A$79:$IV$79,[93]BOP!$A$81:$IV$88,[93]BOP!#REF!</definedName>
    <definedName name="Z_00C67BFE_FEDD_11D1_98B3_00C04FC96ABD_.wvu.Rows" localSheetId="173" hidden="1">[93]BOP!$A$36:$IV$36,[93]BOP!$A$44:$IV$44,[93]BOP!$A$59:$IV$59,[93]BOP!#REF!,[93]BOP!#REF!,[93]BOP!$A$79:$IV$79,[93]BOP!$A$81:$IV$88,[93]BOP!#REF!</definedName>
    <definedName name="Z_00C67BFE_FEDD_11D1_98B3_00C04FC96ABD_.wvu.Rows" localSheetId="174" hidden="1">[93]BOP!$A$36:$IV$36,[93]BOP!$A$44:$IV$44,[93]BOP!$A$59:$IV$59,[93]BOP!#REF!,[93]BOP!#REF!,[93]BOP!$A$79:$IV$79,[93]BOP!$A$81:$IV$88,[93]BOP!#REF!</definedName>
    <definedName name="Z_00C67BFE_FEDD_11D1_98B3_00C04FC96ABD_.wvu.Rows" localSheetId="176" hidden="1">[93]BOP!$A$36:$IV$36,[93]BOP!$A$44:$IV$44,[93]BOP!$A$59:$IV$59,[93]BOP!#REF!,[93]BOP!#REF!,[93]BOP!$A$79:$IV$79,[93]BOP!$A$81:$IV$88,[93]BOP!#REF!</definedName>
    <definedName name="Z_00C67BFE_FEDD_11D1_98B3_00C04FC96ABD_.wvu.Rows" localSheetId="177" hidden="1">[93]BOP!$A$36:$IV$36,[93]BOP!$A$44:$IV$44,[93]BOP!$A$59:$IV$59,[93]BOP!#REF!,[93]BOP!#REF!,[93]BOP!$A$79:$IV$79,[93]BOP!$A$81:$IV$88,[93]BOP!#REF!</definedName>
    <definedName name="Z_00C67BFE_FEDD_11D1_98B3_00C04FC96ABD_.wvu.Rows" localSheetId="178" hidden="1">[93]BOP!$A$36:$IV$36,[93]BOP!$A$44:$IV$44,[93]BOP!$A$59:$IV$59,[93]BOP!#REF!,[93]BOP!#REF!,[93]BOP!$A$79:$IV$79,[93]BOP!$A$81:$IV$88,[93]BOP!#REF!</definedName>
    <definedName name="Z_00C67BFE_FEDD_11D1_98B3_00C04FC96ABD_.wvu.Rows" localSheetId="166" hidden="1">[93]BOP!$A$36:$IV$36,[93]BOP!$A$44:$IV$44,[93]BOP!$A$59:$IV$59,[93]BOP!#REF!,[93]BOP!#REF!,[93]BOP!$A$79:$IV$79,[93]BOP!$A$81:$IV$88,[93]BOP!#REF!</definedName>
    <definedName name="Z_00C67BFE_FEDD_11D1_98B3_00C04FC96ABD_.wvu.Rows" localSheetId="167" hidden="1">[93]BOP!$A$36:$IV$36,[93]BOP!$A$44:$IV$44,[93]BOP!$A$59:$IV$59,[93]BOP!#REF!,[93]BOP!#REF!,[93]BOP!$A$79:$IV$79,[93]BOP!$A$81:$IV$88,[93]BOP!#REF!</definedName>
    <definedName name="Z_00C67BFE_FEDD_11D1_98B3_00C04FC96ABD_.wvu.Rows" localSheetId="168" hidden="1">[93]BOP!$A$36:$IV$36,[93]BOP!$A$44:$IV$44,[93]BOP!$A$59:$IV$59,[93]BOP!#REF!,[93]BOP!#REF!,[93]BOP!$A$79:$IV$79,[93]BOP!$A$81:$IV$88,[93]BOP!#REF!</definedName>
    <definedName name="Z_00C67BFE_FEDD_11D1_98B3_00C04FC96ABD_.wvu.Rows" localSheetId="169" hidden="1">[93]BOP!$A$36:$IV$36,[93]BOP!$A$44:$IV$44,[93]BOP!$A$59:$IV$59,[93]BOP!#REF!,[93]BOP!#REF!,[93]BOP!$A$79:$IV$79,[93]BOP!$A$81:$IV$88,[93]BOP!#REF!</definedName>
    <definedName name="Z_00C67BFE_FEDD_11D1_98B3_00C04FC96ABD_.wvu.Rows" localSheetId="170" hidden="1">[93]BOP!$A$36:$IV$36,[93]BOP!$A$44:$IV$44,[93]BOP!$A$59:$IV$59,[93]BOP!#REF!,[93]BOP!#REF!,[93]BOP!$A$79:$IV$79,[93]BOP!$A$81:$IV$88,[93]BOP!#REF!</definedName>
    <definedName name="Z_00C67BFE_FEDD_11D1_98B3_00C04FC96ABD_.wvu.Rows" localSheetId="171" hidden="1">[93]BOP!$A$36:$IV$36,[93]BOP!$A$44:$IV$44,[93]BOP!$A$59:$IV$59,[93]BOP!#REF!,[93]BOP!#REF!,[93]BOP!$A$79:$IV$79,[93]BOP!$A$81:$IV$88,[93]BOP!#REF!</definedName>
    <definedName name="Z_00C67BFE_FEDD_11D1_98B3_00C04FC96ABD_.wvu.Rows" localSheetId="182" hidden="1">[93]BOP!$A$36:$IV$36,[93]BOP!$A$44:$IV$44,[93]BOP!$A$59:$IV$59,[93]BOP!#REF!,[93]BOP!#REF!,[93]BOP!$A$79:$IV$79,[93]BOP!$A$81:$IV$88,[93]BOP!#REF!</definedName>
    <definedName name="Z_00C67BFE_FEDD_11D1_98B3_00C04FC96ABD_.wvu.Rows" localSheetId="183" hidden="1">[93]BOP!$A$36:$IV$36,[93]BOP!$A$44:$IV$44,[93]BOP!$A$59:$IV$59,[93]BOP!#REF!,[93]BOP!#REF!,[93]BOP!$A$79:$IV$79,[93]BOP!$A$81:$IV$88,[93]BOP!#REF!</definedName>
    <definedName name="Z_00C67BFE_FEDD_11D1_98B3_00C04FC96ABD_.wvu.Rows" localSheetId="184" hidden="1">[93]BOP!$A$36:$IV$36,[93]BOP!$A$44:$IV$44,[93]BOP!$A$59:$IV$59,[93]BOP!#REF!,[93]BOP!#REF!,[93]BOP!$A$79:$IV$79,[93]BOP!$A$81:$IV$88,[93]BOP!#REF!</definedName>
    <definedName name="Z_00C67BFE_FEDD_11D1_98B3_00C04FC96ABD_.wvu.Rows" localSheetId="185" hidden="1">[93]BOP!$A$36:$IV$36,[93]BOP!$A$44:$IV$44,[93]BOP!$A$59:$IV$59,[93]BOP!#REF!,[93]BOP!#REF!,[93]BOP!$A$79:$IV$79,[93]BOP!$A$81:$IV$88,[93]BOP!#REF!</definedName>
    <definedName name="Z_00C67BFE_FEDD_11D1_98B3_00C04FC96ABD_.wvu.Rows" localSheetId="186" hidden="1">[93]BOP!$A$36:$IV$36,[93]BOP!$A$44:$IV$44,[93]BOP!$A$59:$IV$59,[93]BOP!#REF!,[93]BOP!#REF!,[93]BOP!$A$79:$IV$79,[93]BOP!$A$81:$IV$88,[93]BOP!#REF!</definedName>
    <definedName name="Z_00C67BFE_FEDD_11D1_98B3_00C04FC96ABD_.wvu.Rows" localSheetId="187" hidden="1">[93]BOP!$A$36:$IV$36,[93]BOP!$A$44:$IV$44,[93]BOP!$A$59:$IV$59,[93]BOP!#REF!,[93]BOP!#REF!,[93]BOP!$A$79:$IV$79,[93]BOP!$A$81:$IV$88,[93]BOP!#REF!</definedName>
    <definedName name="Z_00C67BFE_FEDD_11D1_98B3_00C04FC96ABD_.wvu.Rows" localSheetId="188" hidden="1">[93]BOP!$A$36:$IV$36,[93]BOP!$A$44:$IV$44,[93]BOP!$A$59:$IV$59,[93]BOP!#REF!,[93]BOP!#REF!,[93]BOP!$A$79:$IV$79,[93]BOP!$A$81:$IV$88,[93]BOP!#REF!</definedName>
    <definedName name="Z_00C67BFE_FEDD_11D1_98B3_00C04FC96ABD_.wvu.Rows" localSheetId="189" hidden="1">[93]BOP!$A$36:$IV$36,[93]BOP!$A$44:$IV$44,[93]BOP!$A$59:$IV$59,[93]BOP!#REF!,[93]BOP!#REF!,[93]BOP!$A$79:$IV$79,[93]BOP!$A$81:$IV$88,[93]BOP!#REF!</definedName>
    <definedName name="Z_00C67BFE_FEDD_11D1_98B3_00C04FC96ABD_.wvu.Rows" localSheetId="190" hidden="1">[93]BOP!$A$36:$IV$36,[93]BOP!$A$44:$IV$44,[93]BOP!$A$59:$IV$59,[93]BOP!#REF!,[93]BOP!#REF!,[93]BOP!$A$79:$IV$79,[93]BOP!$A$81:$IV$88,[93]BOP!#REF!</definedName>
    <definedName name="Z_00C67BFE_FEDD_11D1_98B3_00C04FC96ABD_.wvu.Rows" localSheetId="191" hidden="1">[93]BOP!$A$36:$IV$36,[93]BOP!$A$44:$IV$44,[93]BOP!$A$59:$IV$59,[93]BOP!#REF!,[93]BOP!#REF!,[93]BOP!$A$79:$IV$79,[93]BOP!$A$81:$IV$88,[93]BOP!#REF!</definedName>
    <definedName name="Z_00C67BFE_FEDD_11D1_98B3_00C04FC96ABD_.wvu.Rows" localSheetId="192" hidden="1">[93]BOP!$A$36:$IV$36,[93]BOP!$A$44:$IV$44,[93]BOP!$A$59:$IV$59,[93]BOP!#REF!,[93]BOP!#REF!,[93]BOP!$A$79:$IV$79,[93]BOP!$A$81:$IV$88,[93]BOP!#REF!</definedName>
    <definedName name="Z_00C67BFE_FEDD_11D1_98B3_00C04FC96ABD_.wvu.Rows" localSheetId="211" hidden="1">[93]BOP!$A$36:$IV$36,[93]BOP!$A$44:$IV$44,[93]BOP!$A$59:$IV$59,[93]BOP!#REF!,[93]BOP!#REF!,[93]BOP!$A$79:$IV$79,[93]BOP!$A$81:$IV$88,[93]BOP!#REF!</definedName>
    <definedName name="Z_00C67BFE_FEDD_11D1_98B3_00C04FC96ABD_.wvu.Rows">[93]BOP!$A$36:$IV$36,[93]BOP!$A$44:$IV$44,[93]BOP!$A$59:$IV$59,[93]BOP!#REF!,[93]BOP!#REF!,[93]BOP!$A$79:$IV$79,[93]BOP!$A$81:$IV$88,[93]BOP!#REF!</definedName>
    <definedName name="Z_00C67BFF_FEDD_11D1_98B3_00C04FC96ABD_.wvu.Rows" localSheetId="172" hidden="1">[93]BOP!$A$36:$IV$36,[93]BOP!$A$44:$IV$44,[93]BOP!$A$59:$IV$59,[93]BOP!#REF!,[93]BOP!#REF!,[93]BOP!$A$79:$IV$79,[93]BOP!$A$81:$IV$88</definedName>
    <definedName name="Z_00C67BFF_FEDD_11D1_98B3_00C04FC96ABD_.wvu.Rows" localSheetId="173" hidden="1">[93]BOP!$A$36:$IV$36,[93]BOP!$A$44:$IV$44,[93]BOP!$A$59:$IV$59,[93]BOP!#REF!,[93]BOP!#REF!,[93]BOP!$A$79:$IV$79,[93]BOP!$A$81:$IV$88</definedName>
    <definedName name="Z_00C67BFF_FEDD_11D1_98B3_00C04FC96ABD_.wvu.Rows" localSheetId="174" hidden="1">[93]BOP!$A$36:$IV$36,[93]BOP!$A$44:$IV$44,[93]BOP!$A$59:$IV$59,[93]BOP!#REF!,[93]BOP!#REF!,[93]BOP!$A$79:$IV$79,[93]BOP!$A$81:$IV$88</definedName>
    <definedName name="Z_00C67BFF_FEDD_11D1_98B3_00C04FC96ABD_.wvu.Rows" localSheetId="176" hidden="1">[93]BOP!$A$36:$IV$36,[93]BOP!$A$44:$IV$44,[93]BOP!$A$59:$IV$59,[93]BOP!#REF!,[93]BOP!#REF!,[93]BOP!$A$79:$IV$79,[93]BOP!$A$81:$IV$88</definedName>
    <definedName name="Z_00C67BFF_FEDD_11D1_98B3_00C04FC96ABD_.wvu.Rows" localSheetId="177" hidden="1">[93]BOP!$A$36:$IV$36,[93]BOP!$A$44:$IV$44,[93]BOP!$A$59:$IV$59,[93]BOP!#REF!,[93]BOP!#REF!,[93]BOP!$A$79:$IV$79,[93]BOP!$A$81:$IV$88</definedName>
    <definedName name="Z_00C67BFF_FEDD_11D1_98B3_00C04FC96ABD_.wvu.Rows" localSheetId="178" hidden="1">[93]BOP!$A$36:$IV$36,[93]BOP!$A$44:$IV$44,[93]BOP!$A$59:$IV$59,[93]BOP!#REF!,[93]BOP!#REF!,[93]BOP!$A$79:$IV$79,[93]BOP!$A$81:$IV$88</definedName>
    <definedName name="Z_00C67BFF_FEDD_11D1_98B3_00C04FC96ABD_.wvu.Rows" localSheetId="166" hidden="1">[93]BOP!$A$36:$IV$36,[93]BOP!$A$44:$IV$44,[93]BOP!$A$59:$IV$59,[93]BOP!#REF!,[93]BOP!#REF!,[93]BOP!$A$79:$IV$79,[93]BOP!$A$81:$IV$88</definedName>
    <definedName name="Z_00C67BFF_FEDD_11D1_98B3_00C04FC96ABD_.wvu.Rows" localSheetId="167" hidden="1">[93]BOP!$A$36:$IV$36,[93]BOP!$A$44:$IV$44,[93]BOP!$A$59:$IV$59,[93]BOP!#REF!,[93]BOP!#REF!,[93]BOP!$A$79:$IV$79,[93]BOP!$A$81:$IV$88</definedName>
    <definedName name="Z_00C67BFF_FEDD_11D1_98B3_00C04FC96ABD_.wvu.Rows" localSheetId="168" hidden="1">[93]BOP!$A$36:$IV$36,[93]BOP!$A$44:$IV$44,[93]BOP!$A$59:$IV$59,[93]BOP!#REF!,[93]BOP!#REF!,[93]BOP!$A$79:$IV$79,[93]BOP!$A$81:$IV$88</definedName>
    <definedName name="Z_00C67BFF_FEDD_11D1_98B3_00C04FC96ABD_.wvu.Rows" localSheetId="169" hidden="1">[93]BOP!$A$36:$IV$36,[93]BOP!$A$44:$IV$44,[93]BOP!$A$59:$IV$59,[93]BOP!#REF!,[93]BOP!#REF!,[93]BOP!$A$79:$IV$79,[93]BOP!$A$81:$IV$88</definedName>
    <definedName name="Z_00C67BFF_FEDD_11D1_98B3_00C04FC96ABD_.wvu.Rows" localSheetId="170" hidden="1">[93]BOP!$A$36:$IV$36,[93]BOP!$A$44:$IV$44,[93]BOP!$A$59:$IV$59,[93]BOP!#REF!,[93]BOP!#REF!,[93]BOP!$A$79:$IV$79,[93]BOP!$A$81:$IV$88</definedName>
    <definedName name="Z_00C67BFF_FEDD_11D1_98B3_00C04FC96ABD_.wvu.Rows" localSheetId="171" hidden="1">[93]BOP!$A$36:$IV$36,[93]BOP!$A$44:$IV$44,[93]BOP!$A$59:$IV$59,[93]BOP!#REF!,[93]BOP!#REF!,[93]BOP!$A$79:$IV$79,[93]BOP!$A$81:$IV$88</definedName>
    <definedName name="Z_00C67BFF_FEDD_11D1_98B3_00C04FC96ABD_.wvu.Rows" localSheetId="182" hidden="1">[93]BOP!$A$36:$IV$36,[93]BOP!$A$44:$IV$44,[93]BOP!$A$59:$IV$59,[93]BOP!#REF!,[93]BOP!#REF!,[93]BOP!$A$79:$IV$79,[93]BOP!$A$81:$IV$88</definedName>
    <definedName name="Z_00C67BFF_FEDD_11D1_98B3_00C04FC96ABD_.wvu.Rows" localSheetId="183" hidden="1">[93]BOP!$A$36:$IV$36,[93]BOP!$A$44:$IV$44,[93]BOP!$A$59:$IV$59,[93]BOP!#REF!,[93]BOP!#REF!,[93]BOP!$A$79:$IV$79,[93]BOP!$A$81:$IV$88</definedName>
    <definedName name="Z_00C67BFF_FEDD_11D1_98B3_00C04FC96ABD_.wvu.Rows" localSheetId="184" hidden="1">[93]BOP!$A$36:$IV$36,[93]BOP!$A$44:$IV$44,[93]BOP!$A$59:$IV$59,[93]BOP!#REF!,[93]BOP!#REF!,[93]BOP!$A$79:$IV$79,[93]BOP!$A$81:$IV$88</definedName>
    <definedName name="Z_00C67BFF_FEDD_11D1_98B3_00C04FC96ABD_.wvu.Rows" localSheetId="185" hidden="1">[93]BOP!$A$36:$IV$36,[93]BOP!$A$44:$IV$44,[93]BOP!$A$59:$IV$59,[93]BOP!#REF!,[93]BOP!#REF!,[93]BOP!$A$79:$IV$79,[93]BOP!$A$81:$IV$88</definedName>
    <definedName name="Z_00C67BFF_FEDD_11D1_98B3_00C04FC96ABD_.wvu.Rows" localSheetId="186" hidden="1">[93]BOP!$A$36:$IV$36,[93]BOP!$A$44:$IV$44,[93]BOP!$A$59:$IV$59,[93]BOP!#REF!,[93]BOP!#REF!,[93]BOP!$A$79:$IV$79,[93]BOP!$A$81:$IV$88</definedName>
    <definedName name="Z_00C67BFF_FEDD_11D1_98B3_00C04FC96ABD_.wvu.Rows" localSheetId="187" hidden="1">[93]BOP!$A$36:$IV$36,[93]BOP!$A$44:$IV$44,[93]BOP!$A$59:$IV$59,[93]BOP!#REF!,[93]BOP!#REF!,[93]BOP!$A$79:$IV$79,[93]BOP!$A$81:$IV$88</definedName>
    <definedName name="Z_00C67BFF_FEDD_11D1_98B3_00C04FC96ABD_.wvu.Rows" localSheetId="188" hidden="1">[93]BOP!$A$36:$IV$36,[93]BOP!$A$44:$IV$44,[93]BOP!$A$59:$IV$59,[93]BOP!#REF!,[93]BOP!#REF!,[93]BOP!$A$79:$IV$79,[93]BOP!$A$81:$IV$88</definedName>
    <definedName name="Z_00C67BFF_FEDD_11D1_98B3_00C04FC96ABD_.wvu.Rows" localSheetId="189" hidden="1">[93]BOP!$A$36:$IV$36,[93]BOP!$A$44:$IV$44,[93]BOP!$A$59:$IV$59,[93]BOP!#REF!,[93]BOP!#REF!,[93]BOP!$A$79:$IV$79,[93]BOP!$A$81:$IV$88</definedName>
    <definedName name="Z_00C67BFF_FEDD_11D1_98B3_00C04FC96ABD_.wvu.Rows" localSheetId="190" hidden="1">[93]BOP!$A$36:$IV$36,[93]BOP!$A$44:$IV$44,[93]BOP!$A$59:$IV$59,[93]BOP!#REF!,[93]BOP!#REF!,[93]BOP!$A$79:$IV$79,[93]BOP!$A$81:$IV$88</definedName>
    <definedName name="Z_00C67BFF_FEDD_11D1_98B3_00C04FC96ABD_.wvu.Rows" localSheetId="191" hidden="1">[93]BOP!$A$36:$IV$36,[93]BOP!$A$44:$IV$44,[93]BOP!$A$59:$IV$59,[93]BOP!#REF!,[93]BOP!#REF!,[93]BOP!$A$79:$IV$79,[93]BOP!$A$81:$IV$88</definedName>
    <definedName name="Z_00C67BFF_FEDD_11D1_98B3_00C04FC96ABD_.wvu.Rows" localSheetId="192" hidden="1">[93]BOP!$A$36:$IV$36,[93]BOP!$A$44:$IV$44,[93]BOP!$A$59:$IV$59,[93]BOP!#REF!,[93]BOP!#REF!,[93]BOP!$A$79:$IV$79,[93]BOP!$A$81:$IV$88</definedName>
    <definedName name="Z_00C67BFF_FEDD_11D1_98B3_00C04FC96ABD_.wvu.Rows" localSheetId="211" hidden="1">[93]BOP!$A$36:$IV$36,[93]BOP!$A$44:$IV$44,[93]BOP!$A$59:$IV$59,[93]BOP!#REF!,[93]BOP!#REF!,[93]BOP!$A$79:$IV$79,[93]BOP!$A$81:$IV$88</definedName>
    <definedName name="Z_00C67BFF_FEDD_11D1_98B3_00C04FC96ABD_.wvu.Rows">[93]BOP!$A$36:$IV$36,[93]BOP!$A$44:$IV$44,[93]BOP!$A$59:$IV$59,[93]BOP!#REF!,[93]BOP!#REF!,[93]BOP!$A$79:$IV$79,[93]BOP!$A$81:$IV$88</definedName>
    <definedName name="Z_00C67C00_FEDD_11D1_98B3_00C04FC96ABD_.wvu.Rows">[93]BOP!$A$36:$IV$36,[93]BOP!$A$44:$IV$44,[93]BOP!$A$59:$IV$59,[93]BOP!#REF!,[93]BOP!#REF!,[93]BOP!$A$79:$IV$79,[93]BOP!#REF!</definedName>
    <definedName name="Z_00C67C01_FEDD_11D1_98B3_00C04FC96ABD_.wvu.Rows">[93]BOP!$A$36:$IV$36,[93]BOP!$A$44:$IV$44,[93]BOP!$A$59:$IV$59,[93]BOP!#REF!,[93]BOP!#REF!,[93]BOP!$A$79:$IV$79,[93]BOP!$A$81:$IV$88,[93]BOP!#REF!</definedName>
    <definedName name="Z_00C67C02_FEDD_11D1_98B3_00C04FC96ABD_.wvu.Rows">[93]BOP!$A$36:$IV$36,[93]BOP!$A$44:$IV$44,[93]BOP!$A$59:$IV$59,[93]BOP!#REF!,[93]BOP!#REF!,[93]BOP!$A$79:$IV$79,[93]BOP!$A$81:$IV$88,[93]BOP!#REF!</definedName>
    <definedName name="Z_00C67C03_FEDD_11D1_98B3_00C04FC96ABD_.wvu.Rows">[93]BOP!$A$36:$IV$36,[93]BOP!$A$44:$IV$44,[93]BOP!$A$59:$IV$59,[93]BOP!#REF!,[93]BOP!#REF!,[93]BOP!$A$79:$IV$79,[93]BOP!$A$81:$IV$88,[93]BOP!#REF!</definedName>
    <definedName name="Z_00C67C05_FEDD_11D1_98B3_00C04FC96ABD_.wvu.Rows" localSheetId="172" hidden="1">[93]BOP!$A$36:$IV$36,[93]BOP!$A$44:$IV$44,[93]BOP!$A$59:$IV$59,[93]BOP!#REF!,[93]BOP!#REF!,[93]BOP!$A$79:$IV$79,[93]BOP!$A$81:$IV$88,[93]BOP!#REF!,[93]BOP!#REF!</definedName>
    <definedName name="Z_00C67C05_FEDD_11D1_98B3_00C04FC96ABD_.wvu.Rows" localSheetId="173" hidden="1">[93]BOP!$A$36:$IV$36,[93]BOP!$A$44:$IV$44,[93]BOP!$A$59:$IV$59,[93]BOP!#REF!,[93]BOP!#REF!,[93]BOP!$A$79:$IV$79,[93]BOP!$A$81:$IV$88,[93]BOP!#REF!,[93]BOP!#REF!</definedName>
    <definedName name="Z_00C67C05_FEDD_11D1_98B3_00C04FC96ABD_.wvu.Rows" localSheetId="174" hidden="1">[93]BOP!$A$36:$IV$36,[93]BOP!$A$44:$IV$44,[93]BOP!$A$59:$IV$59,[93]BOP!#REF!,[93]BOP!#REF!,[93]BOP!$A$79:$IV$79,[93]BOP!$A$81:$IV$88,[93]BOP!#REF!,[93]BOP!#REF!</definedName>
    <definedName name="Z_00C67C05_FEDD_11D1_98B3_00C04FC96ABD_.wvu.Rows" localSheetId="176" hidden="1">[93]BOP!$A$36:$IV$36,[93]BOP!$A$44:$IV$44,[93]BOP!$A$59:$IV$59,[93]BOP!#REF!,[93]BOP!#REF!,[93]BOP!$A$79:$IV$79,[93]BOP!$A$81:$IV$88,[93]BOP!#REF!,[93]BOP!#REF!</definedName>
    <definedName name="Z_00C67C05_FEDD_11D1_98B3_00C04FC96ABD_.wvu.Rows" localSheetId="177" hidden="1">[93]BOP!$A$36:$IV$36,[93]BOP!$A$44:$IV$44,[93]BOP!$A$59:$IV$59,[93]BOP!#REF!,[93]BOP!#REF!,[93]BOP!$A$79:$IV$79,[93]BOP!$A$81:$IV$88,[93]BOP!#REF!,[93]BOP!#REF!</definedName>
    <definedName name="Z_00C67C05_FEDD_11D1_98B3_00C04FC96ABD_.wvu.Rows" localSheetId="178" hidden="1">[93]BOP!$A$36:$IV$36,[93]BOP!$A$44:$IV$44,[93]BOP!$A$59:$IV$59,[93]BOP!#REF!,[93]BOP!#REF!,[93]BOP!$A$79:$IV$79,[93]BOP!$A$81:$IV$88,[93]BOP!#REF!,[93]BOP!#REF!</definedName>
    <definedName name="Z_00C67C05_FEDD_11D1_98B3_00C04FC96ABD_.wvu.Rows" localSheetId="166" hidden="1">[93]BOP!$A$36:$IV$36,[93]BOP!$A$44:$IV$44,[93]BOP!$A$59:$IV$59,[93]BOP!#REF!,[93]BOP!#REF!,[93]BOP!$A$79:$IV$79,[93]BOP!$A$81:$IV$88,[93]BOP!#REF!,[93]BOP!#REF!</definedName>
    <definedName name="Z_00C67C05_FEDD_11D1_98B3_00C04FC96ABD_.wvu.Rows" localSheetId="167" hidden="1">[93]BOP!$A$36:$IV$36,[93]BOP!$A$44:$IV$44,[93]BOP!$A$59:$IV$59,[93]BOP!#REF!,[93]BOP!#REF!,[93]BOP!$A$79:$IV$79,[93]BOP!$A$81:$IV$88,[93]BOP!#REF!,[93]BOP!#REF!</definedName>
    <definedName name="Z_00C67C05_FEDD_11D1_98B3_00C04FC96ABD_.wvu.Rows" localSheetId="168" hidden="1">[93]BOP!$A$36:$IV$36,[93]BOP!$A$44:$IV$44,[93]BOP!$A$59:$IV$59,[93]BOP!#REF!,[93]BOP!#REF!,[93]BOP!$A$79:$IV$79,[93]BOP!$A$81:$IV$88,[93]BOP!#REF!,[93]BOP!#REF!</definedName>
    <definedName name="Z_00C67C05_FEDD_11D1_98B3_00C04FC96ABD_.wvu.Rows" localSheetId="169" hidden="1">[93]BOP!$A$36:$IV$36,[93]BOP!$A$44:$IV$44,[93]BOP!$A$59:$IV$59,[93]BOP!#REF!,[93]BOP!#REF!,[93]BOP!$A$79:$IV$79,[93]BOP!$A$81:$IV$88,[93]BOP!#REF!,[93]BOP!#REF!</definedName>
    <definedName name="Z_00C67C05_FEDD_11D1_98B3_00C04FC96ABD_.wvu.Rows" localSheetId="170" hidden="1">[93]BOP!$A$36:$IV$36,[93]BOP!$A$44:$IV$44,[93]BOP!$A$59:$IV$59,[93]BOP!#REF!,[93]BOP!#REF!,[93]BOP!$A$79:$IV$79,[93]BOP!$A$81:$IV$88,[93]BOP!#REF!,[93]BOP!#REF!</definedName>
    <definedName name="Z_00C67C05_FEDD_11D1_98B3_00C04FC96ABD_.wvu.Rows" localSheetId="171" hidden="1">[93]BOP!$A$36:$IV$36,[93]BOP!$A$44:$IV$44,[93]BOP!$A$59:$IV$59,[93]BOP!#REF!,[93]BOP!#REF!,[93]BOP!$A$79:$IV$79,[93]BOP!$A$81:$IV$88,[93]BOP!#REF!,[93]BOP!#REF!</definedName>
    <definedName name="Z_00C67C05_FEDD_11D1_98B3_00C04FC96ABD_.wvu.Rows" localSheetId="182" hidden="1">[93]BOP!$A$36:$IV$36,[93]BOP!$A$44:$IV$44,[93]BOP!$A$59:$IV$59,[93]BOP!#REF!,[93]BOP!#REF!,[93]BOP!$A$79:$IV$79,[93]BOP!$A$81:$IV$88,[93]BOP!#REF!,[93]BOP!#REF!</definedName>
    <definedName name="Z_00C67C05_FEDD_11D1_98B3_00C04FC96ABD_.wvu.Rows" localSheetId="183" hidden="1">[93]BOP!$A$36:$IV$36,[93]BOP!$A$44:$IV$44,[93]BOP!$A$59:$IV$59,[93]BOP!#REF!,[93]BOP!#REF!,[93]BOP!$A$79:$IV$79,[93]BOP!$A$81:$IV$88,[93]BOP!#REF!,[93]BOP!#REF!</definedName>
    <definedName name="Z_00C67C05_FEDD_11D1_98B3_00C04FC96ABD_.wvu.Rows" localSheetId="184" hidden="1">[93]BOP!$A$36:$IV$36,[93]BOP!$A$44:$IV$44,[93]BOP!$A$59:$IV$59,[93]BOP!#REF!,[93]BOP!#REF!,[93]BOP!$A$79:$IV$79,[93]BOP!$A$81:$IV$88,[93]BOP!#REF!,[93]BOP!#REF!</definedName>
    <definedName name="Z_00C67C05_FEDD_11D1_98B3_00C04FC96ABD_.wvu.Rows" localSheetId="185" hidden="1">[93]BOP!$A$36:$IV$36,[93]BOP!$A$44:$IV$44,[93]BOP!$A$59:$IV$59,[93]BOP!#REF!,[93]BOP!#REF!,[93]BOP!$A$79:$IV$79,[93]BOP!$A$81:$IV$88,[93]BOP!#REF!,[93]BOP!#REF!</definedName>
    <definedName name="Z_00C67C05_FEDD_11D1_98B3_00C04FC96ABD_.wvu.Rows" localSheetId="186" hidden="1">[93]BOP!$A$36:$IV$36,[93]BOP!$A$44:$IV$44,[93]BOP!$A$59:$IV$59,[93]BOP!#REF!,[93]BOP!#REF!,[93]BOP!$A$79:$IV$79,[93]BOP!$A$81:$IV$88,[93]BOP!#REF!,[93]BOP!#REF!</definedName>
    <definedName name="Z_00C67C05_FEDD_11D1_98B3_00C04FC96ABD_.wvu.Rows" localSheetId="187" hidden="1">[93]BOP!$A$36:$IV$36,[93]BOP!$A$44:$IV$44,[93]BOP!$A$59:$IV$59,[93]BOP!#REF!,[93]BOP!#REF!,[93]BOP!$A$79:$IV$79,[93]BOP!$A$81:$IV$88,[93]BOP!#REF!,[93]BOP!#REF!</definedName>
    <definedName name="Z_00C67C05_FEDD_11D1_98B3_00C04FC96ABD_.wvu.Rows" localSheetId="188" hidden="1">[93]BOP!$A$36:$IV$36,[93]BOP!$A$44:$IV$44,[93]BOP!$A$59:$IV$59,[93]BOP!#REF!,[93]BOP!#REF!,[93]BOP!$A$79:$IV$79,[93]BOP!$A$81:$IV$88,[93]BOP!#REF!,[93]BOP!#REF!</definedName>
    <definedName name="Z_00C67C05_FEDD_11D1_98B3_00C04FC96ABD_.wvu.Rows" localSheetId="189" hidden="1">[93]BOP!$A$36:$IV$36,[93]BOP!$A$44:$IV$44,[93]BOP!$A$59:$IV$59,[93]BOP!#REF!,[93]BOP!#REF!,[93]BOP!$A$79:$IV$79,[93]BOP!$A$81:$IV$88,[93]BOP!#REF!,[93]BOP!#REF!</definedName>
    <definedName name="Z_00C67C05_FEDD_11D1_98B3_00C04FC96ABD_.wvu.Rows" localSheetId="190" hidden="1">[93]BOP!$A$36:$IV$36,[93]BOP!$A$44:$IV$44,[93]BOP!$A$59:$IV$59,[93]BOP!#REF!,[93]BOP!#REF!,[93]BOP!$A$79:$IV$79,[93]BOP!$A$81:$IV$88,[93]BOP!#REF!,[93]BOP!#REF!</definedName>
    <definedName name="Z_00C67C05_FEDD_11D1_98B3_00C04FC96ABD_.wvu.Rows" localSheetId="191" hidden="1">[93]BOP!$A$36:$IV$36,[93]BOP!$A$44:$IV$44,[93]BOP!$A$59:$IV$59,[93]BOP!#REF!,[93]BOP!#REF!,[93]BOP!$A$79:$IV$79,[93]BOP!$A$81:$IV$88,[93]BOP!#REF!,[93]BOP!#REF!</definedName>
    <definedName name="Z_00C67C05_FEDD_11D1_98B3_00C04FC96ABD_.wvu.Rows" localSheetId="192" hidden="1">[93]BOP!$A$36:$IV$36,[93]BOP!$A$44:$IV$44,[93]BOP!$A$59:$IV$59,[93]BOP!#REF!,[93]BOP!#REF!,[93]BOP!$A$79:$IV$79,[93]BOP!$A$81:$IV$88,[93]BOP!#REF!,[93]BOP!#REF!</definedName>
    <definedName name="Z_00C67C05_FEDD_11D1_98B3_00C04FC96ABD_.wvu.Rows" localSheetId="211" hidden="1">[93]BOP!$A$36:$IV$36,[93]BOP!$A$44:$IV$44,[93]BOP!$A$59:$IV$59,[93]BOP!#REF!,[93]BOP!#REF!,[93]BOP!$A$79:$IV$79,[93]BOP!$A$81:$IV$88,[93]BOP!#REF!,[93]BOP!#REF!</definedName>
    <definedName name="Z_00C67C05_FEDD_11D1_98B3_00C04FC96ABD_.wvu.Rows">[93]BOP!$A$36:$IV$36,[93]BOP!$A$44:$IV$44,[93]BOP!$A$59:$IV$59,[93]BOP!#REF!,[93]BOP!#REF!,[93]BOP!$A$79:$IV$79,[93]BOP!$A$81:$IV$88,[93]BOP!#REF!,[93]BOP!#REF!</definedName>
    <definedName name="Z_00C67C06_FEDD_11D1_98B3_00C04FC96ABD_.wvu.Rows" localSheetId="172" hidden="1">[93]BOP!$A$36:$IV$36,[93]BOP!$A$44:$IV$44,[93]BOP!$A$59:$IV$59,[93]BOP!#REF!,[93]BOP!#REF!,[93]BOP!$A$79:$IV$79,[93]BOP!$A$81:$IV$88,[93]BOP!#REF!,[93]BOP!#REF!</definedName>
    <definedName name="Z_00C67C06_FEDD_11D1_98B3_00C04FC96ABD_.wvu.Rows" localSheetId="173" hidden="1">[93]BOP!$A$36:$IV$36,[93]BOP!$A$44:$IV$44,[93]BOP!$A$59:$IV$59,[93]BOP!#REF!,[93]BOP!#REF!,[93]BOP!$A$79:$IV$79,[93]BOP!$A$81:$IV$88,[93]BOP!#REF!,[93]BOP!#REF!</definedName>
    <definedName name="Z_00C67C06_FEDD_11D1_98B3_00C04FC96ABD_.wvu.Rows" localSheetId="174" hidden="1">[93]BOP!$A$36:$IV$36,[93]BOP!$A$44:$IV$44,[93]BOP!$A$59:$IV$59,[93]BOP!#REF!,[93]BOP!#REF!,[93]BOP!$A$79:$IV$79,[93]BOP!$A$81:$IV$88,[93]BOP!#REF!,[93]BOP!#REF!</definedName>
    <definedName name="Z_00C67C06_FEDD_11D1_98B3_00C04FC96ABD_.wvu.Rows" localSheetId="176" hidden="1">[93]BOP!$A$36:$IV$36,[93]BOP!$A$44:$IV$44,[93]BOP!$A$59:$IV$59,[93]BOP!#REF!,[93]BOP!#REF!,[93]BOP!$A$79:$IV$79,[93]BOP!$A$81:$IV$88,[93]BOP!#REF!,[93]BOP!#REF!</definedName>
    <definedName name="Z_00C67C06_FEDD_11D1_98B3_00C04FC96ABD_.wvu.Rows" localSheetId="177" hidden="1">[93]BOP!$A$36:$IV$36,[93]BOP!$A$44:$IV$44,[93]BOP!$A$59:$IV$59,[93]BOP!#REF!,[93]BOP!#REF!,[93]BOP!$A$79:$IV$79,[93]BOP!$A$81:$IV$88,[93]BOP!#REF!,[93]BOP!#REF!</definedName>
    <definedName name="Z_00C67C06_FEDD_11D1_98B3_00C04FC96ABD_.wvu.Rows" localSheetId="178" hidden="1">[93]BOP!$A$36:$IV$36,[93]BOP!$A$44:$IV$44,[93]BOP!$A$59:$IV$59,[93]BOP!#REF!,[93]BOP!#REF!,[93]BOP!$A$79:$IV$79,[93]BOP!$A$81:$IV$88,[93]BOP!#REF!,[93]BOP!#REF!</definedName>
    <definedName name="Z_00C67C06_FEDD_11D1_98B3_00C04FC96ABD_.wvu.Rows" localSheetId="166" hidden="1">[93]BOP!$A$36:$IV$36,[93]BOP!$A$44:$IV$44,[93]BOP!$A$59:$IV$59,[93]BOP!#REF!,[93]BOP!#REF!,[93]BOP!$A$79:$IV$79,[93]BOP!$A$81:$IV$88,[93]BOP!#REF!,[93]BOP!#REF!</definedName>
    <definedName name="Z_00C67C06_FEDD_11D1_98B3_00C04FC96ABD_.wvu.Rows" localSheetId="167" hidden="1">[93]BOP!$A$36:$IV$36,[93]BOP!$A$44:$IV$44,[93]BOP!$A$59:$IV$59,[93]BOP!#REF!,[93]BOP!#REF!,[93]BOP!$A$79:$IV$79,[93]BOP!$A$81:$IV$88,[93]BOP!#REF!,[93]BOP!#REF!</definedName>
    <definedName name="Z_00C67C06_FEDD_11D1_98B3_00C04FC96ABD_.wvu.Rows" localSheetId="168" hidden="1">[93]BOP!$A$36:$IV$36,[93]BOP!$A$44:$IV$44,[93]BOP!$A$59:$IV$59,[93]BOP!#REF!,[93]BOP!#REF!,[93]BOP!$A$79:$IV$79,[93]BOP!$A$81:$IV$88,[93]BOP!#REF!,[93]BOP!#REF!</definedName>
    <definedName name="Z_00C67C06_FEDD_11D1_98B3_00C04FC96ABD_.wvu.Rows" localSheetId="169" hidden="1">[93]BOP!$A$36:$IV$36,[93]BOP!$A$44:$IV$44,[93]BOP!$A$59:$IV$59,[93]BOP!#REF!,[93]BOP!#REF!,[93]BOP!$A$79:$IV$79,[93]BOP!$A$81:$IV$88,[93]BOP!#REF!,[93]BOP!#REF!</definedName>
    <definedName name="Z_00C67C06_FEDD_11D1_98B3_00C04FC96ABD_.wvu.Rows" localSheetId="170" hidden="1">[93]BOP!$A$36:$IV$36,[93]BOP!$A$44:$IV$44,[93]BOP!$A$59:$IV$59,[93]BOP!#REF!,[93]BOP!#REF!,[93]BOP!$A$79:$IV$79,[93]BOP!$A$81:$IV$88,[93]BOP!#REF!,[93]BOP!#REF!</definedName>
    <definedName name="Z_00C67C06_FEDD_11D1_98B3_00C04FC96ABD_.wvu.Rows" localSheetId="171" hidden="1">[93]BOP!$A$36:$IV$36,[93]BOP!$A$44:$IV$44,[93]BOP!$A$59:$IV$59,[93]BOP!#REF!,[93]BOP!#REF!,[93]BOP!$A$79:$IV$79,[93]BOP!$A$81:$IV$88,[93]BOP!#REF!,[93]BOP!#REF!</definedName>
    <definedName name="Z_00C67C06_FEDD_11D1_98B3_00C04FC96ABD_.wvu.Rows" localSheetId="182" hidden="1">[93]BOP!$A$36:$IV$36,[93]BOP!$A$44:$IV$44,[93]BOP!$A$59:$IV$59,[93]BOP!#REF!,[93]BOP!#REF!,[93]BOP!$A$79:$IV$79,[93]BOP!$A$81:$IV$88,[93]BOP!#REF!,[93]BOP!#REF!</definedName>
    <definedName name="Z_00C67C06_FEDD_11D1_98B3_00C04FC96ABD_.wvu.Rows" localSheetId="183" hidden="1">[93]BOP!$A$36:$IV$36,[93]BOP!$A$44:$IV$44,[93]BOP!$A$59:$IV$59,[93]BOP!#REF!,[93]BOP!#REF!,[93]BOP!$A$79:$IV$79,[93]BOP!$A$81:$IV$88,[93]BOP!#REF!,[93]BOP!#REF!</definedName>
    <definedName name="Z_00C67C06_FEDD_11D1_98B3_00C04FC96ABD_.wvu.Rows" localSheetId="184" hidden="1">[93]BOP!$A$36:$IV$36,[93]BOP!$A$44:$IV$44,[93]BOP!$A$59:$IV$59,[93]BOP!#REF!,[93]BOP!#REF!,[93]BOP!$A$79:$IV$79,[93]BOP!$A$81:$IV$88,[93]BOP!#REF!,[93]BOP!#REF!</definedName>
    <definedName name="Z_00C67C06_FEDD_11D1_98B3_00C04FC96ABD_.wvu.Rows" localSheetId="185" hidden="1">[93]BOP!$A$36:$IV$36,[93]BOP!$A$44:$IV$44,[93]BOP!$A$59:$IV$59,[93]BOP!#REF!,[93]BOP!#REF!,[93]BOP!$A$79:$IV$79,[93]BOP!$A$81:$IV$88,[93]BOP!#REF!,[93]BOP!#REF!</definedName>
    <definedName name="Z_00C67C06_FEDD_11D1_98B3_00C04FC96ABD_.wvu.Rows" localSheetId="186" hidden="1">[93]BOP!$A$36:$IV$36,[93]BOP!$A$44:$IV$44,[93]BOP!$A$59:$IV$59,[93]BOP!#REF!,[93]BOP!#REF!,[93]BOP!$A$79:$IV$79,[93]BOP!$A$81:$IV$88,[93]BOP!#REF!,[93]BOP!#REF!</definedName>
    <definedName name="Z_00C67C06_FEDD_11D1_98B3_00C04FC96ABD_.wvu.Rows" localSheetId="187" hidden="1">[93]BOP!$A$36:$IV$36,[93]BOP!$A$44:$IV$44,[93]BOP!$A$59:$IV$59,[93]BOP!#REF!,[93]BOP!#REF!,[93]BOP!$A$79:$IV$79,[93]BOP!$A$81:$IV$88,[93]BOP!#REF!,[93]BOP!#REF!</definedName>
    <definedName name="Z_00C67C06_FEDD_11D1_98B3_00C04FC96ABD_.wvu.Rows" localSheetId="188" hidden="1">[93]BOP!$A$36:$IV$36,[93]BOP!$A$44:$IV$44,[93]BOP!$A$59:$IV$59,[93]BOP!#REF!,[93]BOP!#REF!,[93]BOP!$A$79:$IV$79,[93]BOP!$A$81:$IV$88,[93]BOP!#REF!,[93]BOP!#REF!</definedName>
    <definedName name="Z_00C67C06_FEDD_11D1_98B3_00C04FC96ABD_.wvu.Rows" localSheetId="189" hidden="1">[93]BOP!$A$36:$IV$36,[93]BOP!$A$44:$IV$44,[93]BOP!$A$59:$IV$59,[93]BOP!#REF!,[93]BOP!#REF!,[93]BOP!$A$79:$IV$79,[93]BOP!$A$81:$IV$88,[93]BOP!#REF!,[93]BOP!#REF!</definedName>
    <definedName name="Z_00C67C06_FEDD_11D1_98B3_00C04FC96ABD_.wvu.Rows" localSheetId="190" hidden="1">[93]BOP!$A$36:$IV$36,[93]BOP!$A$44:$IV$44,[93]BOP!$A$59:$IV$59,[93]BOP!#REF!,[93]BOP!#REF!,[93]BOP!$A$79:$IV$79,[93]BOP!$A$81:$IV$88,[93]BOP!#REF!,[93]BOP!#REF!</definedName>
    <definedName name="Z_00C67C06_FEDD_11D1_98B3_00C04FC96ABD_.wvu.Rows" localSheetId="191" hidden="1">[93]BOP!$A$36:$IV$36,[93]BOP!$A$44:$IV$44,[93]BOP!$A$59:$IV$59,[93]BOP!#REF!,[93]BOP!#REF!,[93]BOP!$A$79:$IV$79,[93]BOP!$A$81:$IV$88,[93]BOP!#REF!,[93]BOP!#REF!</definedName>
    <definedName name="Z_00C67C06_FEDD_11D1_98B3_00C04FC96ABD_.wvu.Rows" localSheetId="192" hidden="1">[93]BOP!$A$36:$IV$36,[93]BOP!$A$44:$IV$44,[93]BOP!$A$59:$IV$59,[93]BOP!#REF!,[93]BOP!#REF!,[93]BOP!$A$79:$IV$79,[93]BOP!$A$81:$IV$88,[93]BOP!#REF!,[93]BOP!#REF!</definedName>
    <definedName name="Z_00C67C06_FEDD_11D1_98B3_00C04FC96ABD_.wvu.Rows" localSheetId="211" hidden="1">[93]BOP!$A$36:$IV$36,[93]BOP!$A$44:$IV$44,[93]BOP!$A$59:$IV$59,[93]BOP!#REF!,[93]BOP!#REF!,[93]BOP!$A$79:$IV$79,[93]BOP!$A$81:$IV$88,[93]BOP!#REF!,[93]BOP!#REF!</definedName>
    <definedName name="Z_00C67C06_FEDD_11D1_98B3_00C04FC96ABD_.wvu.Rows">[93]BOP!$A$36:$IV$36,[93]BOP!$A$44:$IV$44,[93]BOP!$A$59:$IV$59,[93]BOP!#REF!,[93]BOP!#REF!,[93]BOP!$A$79:$IV$79,[93]BOP!$A$81:$IV$88,[93]BOP!#REF!,[93]BOP!#REF!</definedName>
    <definedName name="Z_00C67C07_FEDD_11D1_98B3_00C04FC96ABD_.wvu.Rows">[93]BOP!$A$36:$IV$36,[93]BOP!$A$44:$IV$44,[93]BOP!$A$59:$IV$59,[93]BOP!#REF!,[93]BOP!#REF!,[93]BOP!$A$79:$IV$79</definedName>
    <definedName name="Z_041FA3A7_30CF_11D1_A8EA_00A02466B35E_.wvu.Cols" hidden="1">[95]Rev!$B$1:$B$65536,[95]Rev!$C$1:$D$65536,[95]Rev!$AB$1:$AB$65536,[95]Rev!$L$1:$Q$65536</definedName>
    <definedName name="Z_041FA3A7_30CF_11D1_A8EA_00A02466B35E_.wvu.Rows" hidden="1">[95]Rev!$A$23:$IV$26,[95]Rev!$A$37:$IV$38</definedName>
    <definedName name="Z_112039D0_FF0B_11D1_98B3_00C04FC96ABD_.wvu.Rows" localSheetId="172" hidden="1">[93]BOP!$A$36:$IV$36,[93]BOP!$A$44:$IV$44,[93]BOP!$A$59:$IV$59,[93]BOP!#REF!,[93]BOP!#REF!,[93]BOP!$A$81:$IV$88</definedName>
    <definedName name="Z_112039D0_FF0B_11D1_98B3_00C04FC96ABD_.wvu.Rows" localSheetId="173" hidden="1">[93]BOP!$A$36:$IV$36,[93]BOP!$A$44:$IV$44,[93]BOP!$A$59:$IV$59,[93]BOP!#REF!,[93]BOP!#REF!,[93]BOP!$A$81:$IV$88</definedName>
    <definedName name="Z_112039D0_FF0B_11D1_98B3_00C04FC96ABD_.wvu.Rows" localSheetId="174" hidden="1">[93]BOP!$A$36:$IV$36,[93]BOP!$A$44:$IV$44,[93]BOP!$A$59:$IV$59,[93]BOP!#REF!,[93]BOP!#REF!,[93]BOP!$A$81:$IV$88</definedName>
    <definedName name="Z_112039D0_FF0B_11D1_98B3_00C04FC96ABD_.wvu.Rows" localSheetId="176" hidden="1">[93]BOP!$A$36:$IV$36,[93]BOP!$A$44:$IV$44,[93]BOP!$A$59:$IV$59,[93]BOP!#REF!,[93]BOP!#REF!,[93]BOP!$A$81:$IV$88</definedName>
    <definedName name="Z_112039D0_FF0B_11D1_98B3_00C04FC96ABD_.wvu.Rows" localSheetId="177" hidden="1">[93]BOP!$A$36:$IV$36,[93]BOP!$A$44:$IV$44,[93]BOP!$A$59:$IV$59,[93]BOP!#REF!,[93]BOP!#REF!,[93]BOP!$A$81:$IV$88</definedName>
    <definedName name="Z_112039D0_FF0B_11D1_98B3_00C04FC96ABD_.wvu.Rows" localSheetId="178" hidden="1">[93]BOP!$A$36:$IV$36,[93]BOP!$A$44:$IV$44,[93]BOP!$A$59:$IV$59,[93]BOP!#REF!,[93]BOP!#REF!,[93]BOP!$A$81:$IV$88</definedName>
    <definedName name="Z_112039D0_FF0B_11D1_98B3_00C04FC96ABD_.wvu.Rows" localSheetId="166" hidden="1">[93]BOP!$A$36:$IV$36,[93]BOP!$A$44:$IV$44,[93]BOP!$A$59:$IV$59,[93]BOP!#REF!,[93]BOP!#REF!,[93]BOP!$A$81:$IV$88</definedName>
    <definedName name="Z_112039D0_FF0B_11D1_98B3_00C04FC96ABD_.wvu.Rows" localSheetId="167" hidden="1">[93]BOP!$A$36:$IV$36,[93]BOP!$A$44:$IV$44,[93]BOP!$A$59:$IV$59,[93]BOP!#REF!,[93]BOP!#REF!,[93]BOP!$A$81:$IV$88</definedName>
    <definedName name="Z_112039D0_FF0B_11D1_98B3_00C04FC96ABD_.wvu.Rows" localSheetId="168" hidden="1">[93]BOP!$A$36:$IV$36,[93]BOP!$A$44:$IV$44,[93]BOP!$A$59:$IV$59,[93]BOP!#REF!,[93]BOP!#REF!,[93]BOP!$A$81:$IV$88</definedName>
    <definedName name="Z_112039D0_FF0B_11D1_98B3_00C04FC96ABD_.wvu.Rows" localSheetId="169" hidden="1">[93]BOP!$A$36:$IV$36,[93]BOP!$A$44:$IV$44,[93]BOP!$A$59:$IV$59,[93]BOP!#REF!,[93]BOP!#REF!,[93]BOP!$A$81:$IV$88</definedName>
    <definedName name="Z_112039D0_FF0B_11D1_98B3_00C04FC96ABD_.wvu.Rows" localSheetId="170" hidden="1">[93]BOP!$A$36:$IV$36,[93]BOP!$A$44:$IV$44,[93]BOP!$A$59:$IV$59,[93]BOP!#REF!,[93]BOP!#REF!,[93]BOP!$A$81:$IV$88</definedName>
    <definedName name="Z_112039D0_FF0B_11D1_98B3_00C04FC96ABD_.wvu.Rows" localSheetId="171" hidden="1">[93]BOP!$A$36:$IV$36,[93]BOP!$A$44:$IV$44,[93]BOP!$A$59:$IV$59,[93]BOP!#REF!,[93]BOP!#REF!,[93]BOP!$A$81:$IV$88</definedName>
    <definedName name="Z_112039D0_FF0B_11D1_98B3_00C04FC96ABD_.wvu.Rows" localSheetId="182" hidden="1">[93]BOP!$A$36:$IV$36,[93]BOP!$A$44:$IV$44,[93]BOP!$A$59:$IV$59,[93]BOP!#REF!,[93]BOP!#REF!,[93]BOP!$A$81:$IV$88</definedName>
    <definedName name="Z_112039D0_FF0B_11D1_98B3_00C04FC96ABD_.wvu.Rows" localSheetId="183" hidden="1">[93]BOP!$A$36:$IV$36,[93]BOP!$A$44:$IV$44,[93]BOP!$A$59:$IV$59,[93]BOP!#REF!,[93]BOP!#REF!,[93]BOP!$A$81:$IV$88</definedName>
    <definedName name="Z_112039D0_FF0B_11D1_98B3_00C04FC96ABD_.wvu.Rows" localSheetId="184" hidden="1">[93]BOP!$A$36:$IV$36,[93]BOP!$A$44:$IV$44,[93]BOP!$A$59:$IV$59,[93]BOP!#REF!,[93]BOP!#REF!,[93]BOP!$A$81:$IV$88</definedName>
    <definedName name="Z_112039D0_FF0B_11D1_98B3_00C04FC96ABD_.wvu.Rows" localSheetId="185" hidden="1">[93]BOP!$A$36:$IV$36,[93]BOP!$A$44:$IV$44,[93]BOP!$A$59:$IV$59,[93]BOP!#REF!,[93]BOP!#REF!,[93]BOP!$A$81:$IV$88</definedName>
    <definedName name="Z_112039D0_FF0B_11D1_98B3_00C04FC96ABD_.wvu.Rows" localSheetId="186" hidden="1">[93]BOP!$A$36:$IV$36,[93]BOP!$A$44:$IV$44,[93]BOP!$A$59:$IV$59,[93]BOP!#REF!,[93]BOP!#REF!,[93]BOP!$A$81:$IV$88</definedName>
    <definedName name="Z_112039D0_FF0B_11D1_98B3_00C04FC96ABD_.wvu.Rows" localSheetId="187" hidden="1">[93]BOP!$A$36:$IV$36,[93]BOP!$A$44:$IV$44,[93]BOP!$A$59:$IV$59,[93]BOP!#REF!,[93]BOP!#REF!,[93]BOP!$A$81:$IV$88</definedName>
    <definedName name="Z_112039D0_FF0B_11D1_98B3_00C04FC96ABD_.wvu.Rows" localSheetId="188" hidden="1">[93]BOP!$A$36:$IV$36,[93]BOP!$A$44:$IV$44,[93]BOP!$A$59:$IV$59,[93]BOP!#REF!,[93]BOP!#REF!,[93]BOP!$A$81:$IV$88</definedName>
    <definedName name="Z_112039D0_FF0B_11D1_98B3_00C04FC96ABD_.wvu.Rows" localSheetId="189" hidden="1">[93]BOP!$A$36:$IV$36,[93]BOP!$A$44:$IV$44,[93]BOP!$A$59:$IV$59,[93]BOP!#REF!,[93]BOP!#REF!,[93]BOP!$A$81:$IV$88</definedName>
    <definedName name="Z_112039D0_FF0B_11D1_98B3_00C04FC96ABD_.wvu.Rows" localSheetId="190" hidden="1">[93]BOP!$A$36:$IV$36,[93]BOP!$A$44:$IV$44,[93]BOP!$A$59:$IV$59,[93]BOP!#REF!,[93]BOP!#REF!,[93]BOP!$A$81:$IV$88</definedName>
    <definedName name="Z_112039D0_FF0B_11D1_98B3_00C04FC96ABD_.wvu.Rows" localSheetId="191" hidden="1">[93]BOP!$A$36:$IV$36,[93]BOP!$A$44:$IV$44,[93]BOP!$A$59:$IV$59,[93]BOP!#REF!,[93]BOP!#REF!,[93]BOP!$A$81:$IV$88</definedName>
    <definedName name="Z_112039D0_FF0B_11D1_98B3_00C04FC96ABD_.wvu.Rows" localSheetId="192" hidden="1">[93]BOP!$A$36:$IV$36,[93]BOP!$A$44:$IV$44,[93]BOP!$A$59:$IV$59,[93]BOP!#REF!,[93]BOP!#REF!,[93]BOP!$A$81:$IV$88</definedName>
    <definedName name="Z_112039D0_FF0B_11D1_98B3_00C04FC96ABD_.wvu.Rows" localSheetId="211" hidden="1">[93]BOP!$A$36:$IV$36,[93]BOP!$A$44:$IV$44,[93]BOP!$A$59:$IV$59,[93]BOP!#REF!,[93]BOP!#REF!,[93]BOP!$A$81:$IV$88</definedName>
    <definedName name="Z_112039D0_FF0B_11D1_98B3_00C04FC96ABD_.wvu.Rows">[93]BOP!$A$36:$IV$36,[93]BOP!$A$44:$IV$44,[93]BOP!$A$59:$IV$59,[93]BOP!#REF!,[93]BOP!#REF!,[93]BOP!$A$81:$IV$88</definedName>
    <definedName name="Z_112039D1_FF0B_11D1_98B3_00C04FC96ABD_.wvu.Rows" localSheetId="172" hidden="1">[93]BOP!$A$36:$IV$36,[93]BOP!$A$44:$IV$44,[93]BOP!$A$59:$IV$59,[93]BOP!#REF!,[93]BOP!#REF!,[93]BOP!$A$81:$IV$88</definedName>
    <definedName name="Z_112039D1_FF0B_11D1_98B3_00C04FC96ABD_.wvu.Rows" localSheetId="173" hidden="1">[93]BOP!$A$36:$IV$36,[93]BOP!$A$44:$IV$44,[93]BOP!$A$59:$IV$59,[93]BOP!#REF!,[93]BOP!#REF!,[93]BOP!$A$81:$IV$88</definedName>
    <definedName name="Z_112039D1_FF0B_11D1_98B3_00C04FC96ABD_.wvu.Rows" localSheetId="174" hidden="1">[93]BOP!$A$36:$IV$36,[93]BOP!$A$44:$IV$44,[93]BOP!$A$59:$IV$59,[93]BOP!#REF!,[93]BOP!#REF!,[93]BOP!$A$81:$IV$88</definedName>
    <definedName name="Z_112039D1_FF0B_11D1_98B3_00C04FC96ABD_.wvu.Rows" localSheetId="176" hidden="1">[93]BOP!$A$36:$IV$36,[93]BOP!$A$44:$IV$44,[93]BOP!$A$59:$IV$59,[93]BOP!#REF!,[93]BOP!#REF!,[93]BOP!$A$81:$IV$88</definedName>
    <definedName name="Z_112039D1_FF0B_11D1_98B3_00C04FC96ABD_.wvu.Rows" localSheetId="177" hidden="1">[93]BOP!$A$36:$IV$36,[93]BOP!$A$44:$IV$44,[93]BOP!$A$59:$IV$59,[93]BOP!#REF!,[93]BOP!#REF!,[93]BOP!$A$81:$IV$88</definedName>
    <definedName name="Z_112039D1_FF0B_11D1_98B3_00C04FC96ABD_.wvu.Rows" localSheetId="178" hidden="1">[93]BOP!$A$36:$IV$36,[93]BOP!$A$44:$IV$44,[93]BOP!$A$59:$IV$59,[93]BOP!#REF!,[93]BOP!#REF!,[93]BOP!$A$81:$IV$88</definedName>
    <definedName name="Z_112039D1_FF0B_11D1_98B3_00C04FC96ABD_.wvu.Rows" localSheetId="166" hidden="1">[93]BOP!$A$36:$IV$36,[93]BOP!$A$44:$IV$44,[93]BOP!$A$59:$IV$59,[93]BOP!#REF!,[93]BOP!#REF!,[93]BOP!$A$81:$IV$88</definedName>
    <definedName name="Z_112039D1_FF0B_11D1_98B3_00C04FC96ABD_.wvu.Rows" localSheetId="167" hidden="1">[93]BOP!$A$36:$IV$36,[93]BOP!$A$44:$IV$44,[93]BOP!$A$59:$IV$59,[93]BOP!#REF!,[93]BOP!#REF!,[93]BOP!$A$81:$IV$88</definedName>
    <definedName name="Z_112039D1_FF0B_11D1_98B3_00C04FC96ABD_.wvu.Rows" localSheetId="168" hidden="1">[93]BOP!$A$36:$IV$36,[93]BOP!$A$44:$IV$44,[93]BOP!$A$59:$IV$59,[93]BOP!#REF!,[93]BOP!#REF!,[93]BOP!$A$81:$IV$88</definedName>
    <definedName name="Z_112039D1_FF0B_11D1_98B3_00C04FC96ABD_.wvu.Rows" localSheetId="169" hidden="1">[93]BOP!$A$36:$IV$36,[93]BOP!$A$44:$IV$44,[93]BOP!$A$59:$IV$59,[93]BOP!#REF!,[93]BOP!#REF!,[93]BOP!$A$81:$IV$88</definedName>
    <definedName name="Z_112039D1_FF0B_11D1_98B3_00C04FC96ABD_.wvu.Rows" localSheetId="170" hidden="1">[93]BOP!$A$36:$IV$36,[93]BOP!$A$44:$IV$44,[93]BOP!$A$59:$IV$59,[93]BOP!#REF!,[93]BOP!#REF!,[93]BOP!$A$81:$IV$88</definedName>
    <definedName name="Z_112039D1_FF0B_11D1_98B3_00C04FC96ABD_.wvu.Rows" localSheetId="171" hidden="1">[93]BOP!$A$36:$IV$36,[93]BOP!$A$44:$IV$44,[93]BOP!$A$59:$IV$59,[93]BOP!#REF!,[93]BOP!#REF!,[93]BOP!$A$81:$IV$88</definedName>
    <definedName name="Z_112039D1_FF0B_11D1_98B3_00C04FC96ABD_.wvu.Rows" localSheetId="182" hidden="1">[93]BOP!$A$36:$IV$36,[93]BOP!$A$44:$IV$44,[93]BOP!$A$59:$IV$59,[93]BOP!#REF!,[93]BOP!#REF!,[93]BOP!$A$81:$IV$88</definedName>
    <definedName name="Z_112039D1_FF0B_11D1_98B3_00C04FC96ABD_.wvu.Rows" localSheetId="183" hidden="1">[93]BOP!$A$36:$IV$36,[93]BOP!$A$44:$IV$44,[93]BOP!$A$59:$IV$59,[93]BOP!#REF!,[93]BOP!#REF!,[93]BOP!$A$81:$IV$88</definedName>
    <definedName name="Z_112039D1_FF0B_11D1_98B3_00C04FC96ABD_.wvu.Rows" localSheetId="184" hidden="1">[93]BOP!$A$36:$IV$36,[93]BOP!$A$44:$IV$44,[93]BOP!$A$59:$IV$59,[93]BOP!#REF!,[93]BOP!#REF!,[93]BOP!$A$81:$IV$88</definedName>
    <definedName name="Z_112039D1_FF0B_11D1_98B3_00C04FC96ABD_.wvu.Rows" localSheetId="185" hidden="1">[93]BOP!$A$36:$IV$36,[93]BOP!$A$44:$IV$44,[93]BOP!$A$59:$IV$59,[93]BOP!#REF!,[93]BOP!#REF!,[93]BOP!$A$81:$IV$88</definedName>
    <definedName name="Z_112039D1_FF0B_11D1_98B3_00C04FC96ABD_.wvu.Rows" localSheetId="186" hidden="1">[93]BOP!$A$36:$IV$36,[93]BOP!$A$44:$IV$44,[93]BOP!$A$59:$IV$59,[93]BOP!#REF!,[93]BOP!#REF!,[93]BOP!$A$81:$IV$88</definedName>
    <definedName name="Z_112039D1_FF0B_11D1_98B3_00C04FC96ABD_.wvu.Rows" localSheetId="187" hidden="1">[93]BOP!$A$36:$IV$36,[93]BOP!$A$44:$IV$44,[93]BOP!$A$59:$IV$59,[93]BOP!#REF!,[93]BOP!#REF!,[93]BOP!$A$81:$IV$88</definedName>
    <definedName name="Z_112039D1_FF0B_11D1_98B3_00C04FC96ABD_.wvu.Rows" localSheetId="188" hidden="1">[93]BOP!$A$36:$IV$36,[93]BOP!$A$44:$IV$44,[93]BOP!$A$59:$IV$59,[93]BOP!#REF!,[93]BOP!#REF!,[93]BOP!$A$81:$IV$88</definedName>
    <definedName name="Z_112039D1_FF0B_11D1_98B3_00C04FC96ABD_.wvu.Rows" localSheetId="189" hidden="1">[93]BOP!$A$36:$IV$36,[93]BOP!$A$44:$IV$44,[93]BOP!$A$59:$IV$59,[93]BOP!#REF!,[93]BOP!#REF!,[93]BOP!$A$81:$IV$88</definedName>
    <definedName name="Z_112039D1_FF0B_11D1_98B3_00C04FC96ABD_.wvu.Rows" localSheetId="190" hidden="1">[93]BOP!$A$36:$IV$36,[93]BOP!$A$44:$IV$44,[93]BOP!$A$59:$IV$59,[93]BOP!#REF!,[93]BOP!#REF!,[93]BOP!$A$81:$IV$88</definedName>
    <definedName name="Z_112039D1_FF0B_11D1_98B3_00C04FC96ABD_.wvu.Rows" localSheetId="191" hidden="1">[93]BOP!$A$36:$IV$36,[93]BOP!$A$44:$IV$44,[93]BOP!$A$59:$IV$59,[93]BOP!#REF!,[93]BOP!#REF!,[93]BOP!$A$81:$IV$88</definedName>
    <definedName name="Z_112039D1_FF0B_11D1_98B3_00C04FC96ABD_.wvu.Rows" localSheetId="192" hidden="1">[93]BOP!$A$36:$IV$36,[93]BOP!$A$44:$IV$44,[93]BOP!$A$59:$IV$59,[93]BOP!#REF!,[93]BOP!#REF!,[93]BOP!$A$81:$IV$88</definedName>
    <definedName name="Z_112039D1_FF0B_11D1_98B3_00C04FC96ABD_.wvu.Rows" localSheetId="211" hidden="1">[93]BOP!$A$36:$IV$36,[93]BOP!$A$44:$IV$44,[93]BOP!$A$59:$IV$59,[93]BOP!#REF!,[93]BOP!#REF!,[93]BOP!$A$81:$IV$88</definedName>
    <definedName name="Z_112039D1_FF0B_11D1_98B3_00C04FC96ABD_.wvu.Rows">[93]BOP!$A$36:$IV$36,[93]BOP!$A$44:$IV$44,[93]BOP!$A$59:$IV$59,[93]BOP!#REF!,[93]BOP!#REF!,[93]BOP!$A$81:$IV$88</definedName>
    <definedName name="Z_112039D2_FF0B_11D1_98B3_00C04FC96ABD_.wvu.Rows" localSheetId="172" hidden="1">[93]BOP!$A$36:$IV$36,[93]BOP!$A$44:$IV$44,[93]BOP!$A$59:$IV$59,[93]BOP!#REF!,[93]BOP!#REF!,[93]BOP!$A$81:$IV$88</definedName>
    <definedName name="Z_112039D2_FF0B_11D1_98B3_00C04FC96ABD_.wvu.Rows" localSheetId="173" hidden="1">[93]BOP!$A$36:$IV$36,[93]BOP!$A$44:$IV$44,[93]BOP!$A$59:$IV$59,[93]BOP!#REF!,[93]BOP!#REF!,[93]BOP!$A$81:$IV$88</definedName>
    <definedName name="Z_112039D2_FF0B_11D1_98B3_00C04FC96ABD_.wvu.Rows" localSheetId="174" hidden="1">[93]BOP!$A$36:$IV$36,[93]BOP!$A$44:$IV$44,[93]BOP!$A$59:$IV$59,[93]BOP!#REF!,[93]BOP!#REF!,[93]BOP!$A$81:$IV$88</definedName>
    <definedName name="Z_112039D2_FF0B_11D1_98B3_00C04FC96ABD_.wvu.Rows" localSheetId="176" hidden="1">[93]BOP!$A$36:$IV$36,[93]BOP!$A$44:$IV$44,[93]BOP!$A$59:$IV$59,[93]BOP!#REF!,[93]BOP!#REF!,[93]BOP!$A$81:$IV$88</definedName>
    <definedName name="Z_112039D2_FF0B_11D1_98B3_00C04FC96ABD_.wvu.Rows" localSheetId="177" hidden="1">[93]BOP!$A$36:$IV$36,[93]BOP!$A$44:$IV$44,[93]BOP!$A$59:$IV$59,[93]BOP!#REF!,[93]BOP!#REF!,[93]BOP!$A$81:$IV$88</definedName>
    <definedName name="Z_112039D2_FF0B_11D1_98B3_00C04FC96ABD_.wvu.Rows" localSheetId="178" hidden="1">[93]BOP!$A$36:$IV$36,[93]BOP!$A$44:$IV$44,[93]BOP!$A$59:$IV$59,[93]BOP!#REF!,[93]BOP!#REF!,[93]BOP!$A$81:$IV$88</definedName>
    <definedName name="Z_112039D2_FF0B_11D1_98B3_00C04FC96ABD_.wvu.Rows" localSheetId="166" hidden="1">[93]BOP!$A$36:$IV$36,[93]BOP!$A$44:$IV$44,[93]BOP!$A$59:$IV$59,[93]BOP!#REF!,[93]BOP!#REF!,[93]BOP!$A$81:$IV$88</definedName>
    <definedName name="Z_112039D2_FF0B_11D1_98B3_00C04FC96ABD_.wvu.Rows" localSheetId="167" hidden="1">[93]BOP!$A$36:$IV$36,[93]BOP!$A$44:$IV$44,[93]BOP!$A$59:$IV$59,[93]BOP!#REF!,[93]BOP!#REF!,[93]BOP!$A$81:$IV$88</definedName>
    <definedName name="Z_112039D2_FF0B_11D1_98B3_00C04FC96ABD_.wvu.Rows" localSheetId="168" hidden="1">[93]BOP!$A$36:$IV$36,[93]BOP!$A$44:$IV$44,[93]BOP!$A$59:$IV$59,[93]BOP!#REF!,[93]BOP!#REF!,[93]BOP!$A$81:$IV$88</definedName>
    <definedName name="Z_112039D2_FF0B_11D1_98B3_00C04FC96ABD_.wvu.Rows" localSheetId="169" hidden="1">[93]BOP!$A$36:$IV$36,[93]BOP!$A$44:$IV$44,[93]BOP!$A$59:$IV$59,[93]BOP!#REF!,[93]BOP!#REF!,[93]BOP!$A$81:$IV$88</definedName>
    <definedName name="Z_112039D2_FF0B_11D1_98B3_00C04FC96ABD_.wvu.Rows" localSheetId="170" hidden="1">[93]BOP!$A$36:$IV$36,[93]BOP!$A$44:$IV$44,[93]BOP!$A$59:$IV$59,[93]BOP!#REF!,[93]BOP!#REF!,[93]BOP!$A$81:$IV$88</definedName>
    <definedName name="Z_112039D2_FF0B_11D1_98B3_00C04FC96ABD_.wvu.Rows" localSheetId="171" hidden="1">[93]BOP!$A$36:$IV$36,[93]BOP!$A$44:$IV$44,[93]BOP!$A$59:$IV$59,[93]BOP!#REF!,[93]BOP!#REF!,[93]BOP!$A$81:$IV$88</definedName>
    <definedName name="Z_112039D2_FF0B_11D1_98B3_00C04FC96ABD_.wvu.Rows" localSheetId="182" hidden="1">[93]BOP!$A$36:$IV$36,[93]BOP!$A$44:$IV$44,[93]BOP!$A$59:$IV$59,[93]BOP!#REF!,[93]BOP!#REF!,[93]BOP!$A$81:$IV$88</definedName>
    <definedName name="Z_112039D2_FF0B_11D1_98B3_00C04FC96ABD_.wvu.Rows" localSheetId="183" hidden="1">[93]BOP!$A$36:$IV$36,[93]BOP!$A$44:$IV$44,[93]BOP!$A$59:$IV$59,[93]BOP!#REF!,[93]BOP!#REF!,[93]BOP!$A$81:$IV$88</definedName>
    <definedName name="Z_112039D2_FF0B_11D1_98B3_00C04FC96ABD_.wvu.Rows" localSheetId="184" hidden="1">[93]BOP!$A$36:$IV$36,[93]BOP!$A$44:$IV$44,[93]BOP!$A$59:$IV$59,[93]BOP!#REF!,[93]BOP!#REF!,[93]BOP!$A$81:$IV$88</definedName>
    <definedName name="Z_112039D2_FF0B_11D1_98B3_00C04FC96ABD_.wvu.Rows" localSheetId="185" hidden="1">[93]BOP!$A$36:$IV$36,[93]BOP!$A$44:$IV$44,[93]BOP!$A$59:$IV$59,[93]BOP!#REF!,[93]BOP!#REF!,[93]BOP!$A$81:$IV$88</definedName>
    <definedName name="Z_112039D2_FF0B_11D1_98B3_00C04FC96ABD_.wvu.Rows" localSheetId="186" hidden="1">[93]BOP!$A$36:$IV$36,[93]BOP!$A$44:$IV$44,[93]BOP!$A$59:$IV$59,[93]BOP!#REF!,[93]BOP!#REF!,[93]BOP!$A$81:$IV$88</definedName>
    <definedName name="Z_112039D2_FF0B_11D1_98B3_00C04FC96ABD_.wvu.Rows" localSheetId="187" hidden="1">[93]BOP!$A$36:$IV$36,[93]BOP!$A$44:$IV$44,[93]BOP!$A$59:$IV$59,[93]BOP!#REF!,[93]BOP!#REF!,[93]BOP!$A$81:$IV$88</definedName>
    <definedName name="Z_112039D2_FF0B_11D1_98B3_00C04FC96ABD_.wvu.Rows" localSheetId="188" hidden="1">[93]BOP!$A$36:$IV$36,[93]BOP!$A$44:$IV$44,[93]BOP!$A$59:$IV$59,[93]BOP!#REF!,[93]BOP!#REF!,[93]BOP!$A$81:$IV$88</definedName>
    <definedName name="Z_112039D2_FF0B_11D1_98B3_00C04FC96ABD_.wvu.Rows" localSheetId="189" hidden="1">[93]BOP!$A$36:$IV$36,[93]BOP!$A$44:$IV$44,[93]BOP!$A$59:$IV$59,[93]BOP!#REF!,[93]BOP!#REF!,[93]BOP!$A$81:$IV$88</definedName>
    <definedName name="Z_112039D2_FF0B_11D1_98B3_00C04FC96ABD_.wvu.Rows" localSheetId="190" hidden="1">[93]BOP!$A$36:$IV$36,[93]BOP!$A$44:$IV$44,[93]BOP!$A$59:$IV$59,[93]BOP!#REF!,[93]BOP!#REF!,[93]BOP!$A$81:$IV$88</definedName>
    <definedName name="Z_112039D2_FF0B_11D1_98B3_00C04FC96ABD_.wvu.Rows" localSheetId="191" hidden="1">[93]BOP!$A$36:$IV$36,[93]BOP!$A$44:$IV$44,[93]BOP!$A$59:$IV$59,[93]BOP!#REF!,[93]BOP!#REF!,[93]BOP!$A$81:$IV$88</definedName>
    <definedName name="Z_112039D2_FF0B_11D1_98B3_00C04FC96ABD_.wvu.Rows" localSheetId="192" hidden="1">[93]BOP!$A$36:$IV$36,[93]BOP!$A$44:$IV$44,[93]BOP!$A$59:$IV$59,[93]BOP!#REF!,[93]BOP!#REF!,[93]BOP!$A$81:$IV$88</definedName>
    <definedName name="Z_112039D2_FF0B_11D1_98B3_00C04FC96ABD_.wvu.Rows" localSheetId="211" hidden="1">[93]BOP!$A$36:$IV$36,[93]BOP!$A$44:$IV$44,[93]BOP!$A$59:$IV$59,[93]BOP!#REF!,[93]BOP!#REF!,[93]BOP!$A$81:$IV$88</definedName>
    <definedName name="Z_112039D2_FF0B_11D1_98B3_00C04FC96ABD_.wvu.Rows">[93]BOP!$A$36:$IV$36,[93]BOP!$A$44:$IV$44,[93]BOP!$A$59:$IV$59,[93]BOP!#REF!,[93]BOP!#REF!,[93]BOP!$A$81:$IV$88</definedName>
    <definedName name="Z_112039D3_FF0B_11D1_98B3_00C04FC96ABD_.wvu.Rows" localSheetId="172" hidden="1">[93]BOP!$A$36:$IV$36,[93]BOP!$A$44:$IV$44,[93]BOP!$A$59:$IV$59,[93]BOP!#REF!,[93]BOP!#REF!,[93]BOP!$A$81:$IV$88</definedName>
    <definedName name="Z_112039D3_FF0B_11D1_98B3_00C04FC96ABD_.wvu.Rows" localSheetId="173" hidden="1">[93]BOP!$A$36:$IV$36,[93]BOP!$A$44:$IV$44,[93]BOP!$A$59:$IV$59,[93]BOP!#REF!,[93]BOP!#REF!,[93]BOP!$A$81:$IV$88</definedName>
    <definedName name="Z_112039D3_FF0B_11D1_98B3_00C04FC96ABD_.wvu.Rows" localSheetId="174" hidden="1">[93]BOP!$A$36:$IV$36,[93]BOP!$A$44:$IV$44,[93]BOP!$A$59:$IV$59,[93]BOP!#REF!,[93]BOP!#REF!,[93]BOP!$A$81:$IV$88</definedName>
    <definedName name="Z_112039D3_FF0B_11D1_98B3_00C04FC96ABD_.wvu.Rows" localSheetId="176" hidden="1">[93]BOP!$A$36:$IV$36,[93]BOP!$A$44:$IV$44,[93]BOP!$A$59:$IV$59,[93]BOP!#REF!,[93]BOP!#REF!,[93]BOP!$A$81:$IV$88</definedName>
    <definedName name="Z_112039D3_FF0B_11D1_98B3_00C04FC96ABD_.wvu.Rows" localSheetId="177" hidden="1">[93]BOP!$A$36:$IV$36,[93]BOP!$A$44:$IV$44,[93]BOP!$A$59:$IV$59,[93]BOP!#REF!,[93]BOP!#REF!,[93]BOP!$A$81:$IV$88</definedName>
    <definedName name="Z_112039D3_FF0B_11D1_98B3_00C04FC96ABD_.wvu.Rows" localSheetId="178" hidden="1">[93]BOP!$A$36:$IV$36,[93]BOP!$A$44:$IV$44,[93]BOP!$A$59:$IV$59,[93]BOP!#REF!,[93]BOP!#REF!,[93]BOP!$A$81:$IV$88</definedName>
    <definedName name="Z_112039D3_FF0B_11D1_98B3_00C04FC96ABD_.wvu.Rows" localSheetId="166" hidden="1">[93]BOP!$A$36:$IV$36,[93]BOP!$A$44:$IV$44,[93]BOP!$A$59:$IV$59,[93]BOP!#REF!,[93]BOP!#REF!,[93]BOP!$A$81:$IV$88</definedName>
    <definedName name="Z_112039D3_FF0B_11D1_98B3_00C04FC96ABD_.wvu.Rows" localSheetId="167" hidden="1">[93]BOP!$A$36:$IV$36,[93]BOP!$A$44:$IV$44,[93]BOP!$A$59:$IV$59,[93]BOP!#REF!,[93]BOP!#REF!,[93]BOP!$A$81:$IV$88</definedName>
    <definedName name="Z_112039D3_FF0B_11D1_98B3_00C04FC96ABD_.wvu.Rows" localSheetId="168" hidden="1">[93]BOP!$A$36:$IV$36,[93]BOP!$A$44:$IV$44,[93]BOP!$A$59:$IV$59,[93]BOP!#REF!,[93]BOP!#REF!,[93]BOP!$A$81:$IV$88</definedName>
    <definedName name="Z_112039D3_FF0B_11D1_98B3_00C04FC96ABD_.wvu.Rows" localSheetId="169" hidden="1">[93]BOP!$A$36:$IV$36,[93]BOP!$A$44:$IV$44,[93]BOP!$A$59:$IV$59,[93]BOP!#REF!,[93]BOP!#REF!,[93]BOP!$A$81:$IV$88</definedName>
    <definedName name="Z_112039D3_FF0B_11D1_98B3_00C04FC96ABD_.wvu.Rows" localSheetId="170" hidden="1">[93]BOP!$A$36:$IV$36,[93]BOP!$A$44:$IV$44,[93]BOP!$A$59:$IV$59,[93]BOP!#REF!,[93]BOP!#REF!,[93]BOP!$A$81:$IV$88</definedName>
    <definedName name="Z_112039D3_FF0B_11D1_98B3_00C04FC96ABD_.wvu.Rows" localSheetId="171" hidden="1">[93]BOP!$A$36:$IV$36,[93]BOP!$A$44:$IV$44,[93]BOP!$A$59:$IV$59,[93]BOP!#REF!,[93]BOP!#REF!,[93]BOP!$A$81:$IV$88</definedName>
    <definedName name="Z_112039D3_FF0B_11D1_98B3_00C04FC96ABD_.wvu.Rows" localSheetId="182" hidden="1">[93]BOP!$A$36:$IV$36,[93]BOP!$A$44:$IV$44,[93]BOP!$A$59:$IV$59,[93]BOP!#REF!,[93]BOP!#REF!,[93]BOP!$A$81:$IV$88</definedName>
    <definedName name="Z_112039D3_FF0B_11D1_98B3_00C04FC96ABD_.wvu.Rows" localSheetId="183" hidden="1">[93]BOP!$A$36:$IV$36,[93]BOP!$A$44:$IV$44,[93]BOP!$A$59:$IV$59,[93]BOP!#REF!,[93]BOP!#REF!,[93]BOP!$A$81:$IV$88</definedName>
    <definedName name="Z_112039D3_FF0B_11D1_98B3_00C04FC96ABD_.wvu.Rows" localSheetId="184" hidden="1">[93]BOP!$A$36:$IV$36,[93]BOP!$A$44:$IV$44,[93]BOP!$A$59:$IV$59,[93]BOP!#REF!,[93]BOP!#REF!,[93]BOP!$A$81:$IV$88</definedName>
    <definedName name="Z_112039D3_FF0B_11D1_98B3_00C04FC96ABD_.wvu.Rows" localSheetId="185" hidden="1">[93]BOP!$A$36:$IV$36,[93]BOP!$A$44:$IV$44,[93]BOP!$A$59:$IV$59,[93]BOP!#REF!,[93]BOP!#REF!,[93]BOP!$A$81:$IV$88</definedName>
    <definedName name="Z_112039D3_FF0B_11D1_98B3_00C04FC96ABD_.wvu.Rows" localSheetId="186" hidden="1">[93]BOP!$A$36:$IV$36,[93]BOP!$A$44:$IV$44,[93]BOP!$A$59:$IV$59,[93]BOP!#REF!,[93]BOP!#REF!,[93]BOP!$A$81:$IV$88</definedName>
    <definedName name="Z_112039D3_FF0B_11D1_98B3_00C04FC96ABD_.wvu.Rows" localSheetId="187" hidden="1">[93]BOP!$A$36:$IV$36,[93]BOP!$A$44:$IV$44,[93]BOP!$A$59:$IV$59,[93]BOP!#REF!,[93]BOP!#REF!,[93]BOP!$A$81:$IV$88</definedName>
    <definedName name="Z_112039D3_FF0B_11D1_98B3_00C04FC96ABD_.wvu.Rows" localSheetId="188" hidden="1">[93]BOP!$A$36:$IV$36,[93]BOP!$A$44:$IV$44,[93]BOP!$A$59:$IV$59,[93]BOP!#REF!,[93]BOP!#REF!,[93]BOP!$A$81:$IV$88</definedName>
    <definedName name="Z_112039D3_FF0B_11D1_98B3_00C04FC96ABD_.wvu.Rows" localSheetId="189" hidden="1">[93]BOP!$A$36:$IV$36,[93]BOP!$A$44:$IV$44,[93]BOP!$A$59:$IV$59,[93]BOP!#REF!,[93]BOP!#REF!,[93]BOP!$A$81:$IV$88</definedName>
    <definedName name="Z_112039D3_FF0B_11D1_98B3_00C04FC96ABD_.wvu.Rows" localSheetId="190" hidden="1">[93]BOP!$A$36:$IV$36,[93]BOP!$A$44:$IV$44,[93]BOP!$A$59:$IV$59,[93]BOP!#REF!,[93]BOP!#REF!,[93]BOP!$A$81:$IV$88</definedName>
    <definedName name="Z_112039D3_FF0B_11D1_98B3_00C04FC96ABD_.wvu.Rows" localSheetId="191" hidden="1">[93]BOP!$A$36:$IV$36,[93]BOP!$A$44:$IV$44,[93]BOP!$A$59:$IV$59,[93]BOP!#REF!,[93]BOP!#REF!,[93]BOP!$A$81:$IV$88</definedName>
    <definedName name="Z_112039D3_FF0B_11D1_98B3_00C04FC96ABD_.wvu.Rows" localSheetId="192" hidden="1">[93]BOP!$A$36:$IV$36,[93]BOP!$A$44:$IV$44,[93]BOP!$A$59:$IV$59,[93]BOP!#REF!,[93]BOP!#REF!,[93]BOP!$A$81:$IV$88</definedName>
    <definedName name="Z_112039D3_FF0B_11D1_98B3_00C04FC96ABD_.wvu.Rows" localSheetId="211" hidden="1">[93]BOP!$A$36:$IV$36,[93]BOP!$A$44:$IV$44,[93]BOP!$A$59:$IV$59,[93]BOP!#REF!,[93]BOP!#REF!,[93]BOP!$A$81:$IV$88</definedName>
    <definedName name="Z_112039D3_FF0B_11D1_98B3_00C04FC96ABD_.wvu.Rows">[93]BOP!$A$36:$IV$36,[93]BOP!$A$44:$IV$44,[93]BOP!$A$59:$IV$59,[93]BOP!#REF!,[93]BOP!#REF!,[93]BOP!$A$81:$IV$88</definedName>
    <definedName name="Z_112039D4_FF0B_11D1_98B3_00C04FC96ABD_.wvu.Rows" localSheetId="172" hidden="1">[93]BOP!$A$36:$IV$36,[93]BOP!$A$44:$IV$44,[93]BOP!$A$59:$IV$59,[93]BOP!#REF!,[93]BOP!#REF!,[93]BOP!$A$79:$IV$79,[93]BOP!$A$81:$IV$88,[93]BOP!#REF!</definedName>
    <definedName name="Z_112039D4_FF0B_11D1_98B3_00C04FC96ABD_.wvu.Rows" localSheetId="173" hidden="1">[93]BOP!$A$36:$IV$36,[93]BOP!$A$44:$IV$44,[93]BOP!$A$59:$IV$59,[93]BOP!#REF!,[93]BOP!#REF!,[93]BOP!$A$79:$IV$79,[93]BOP!$A$81:$IV$88,[93]BOP!#REF!</definedName>
    <definedName name="Z_112039D4_FF0B_11D1_98B3_00C04FC96ABD_.wvu.Rows" localSheetId="174" hidden="1">[93]BOP!$A$36:$IV$36,[93]BOP!$A$44:$IV$44,[93]BOP!$A$59:$IV$59,[93]BOP!#REF!,[93]BOP!#REF!,[93]BOP!$A$79:$IV$79,[93]BOP!$A$81:$IV$88,[93]BOP!#REF!</definedName>
    <definedName name="Z_112039D4_FF0B_11D1_98B3_00C04FC96ABD_.wvu.Rows" localSheetId="176" hidden="1">[93]BOP!$A$36:$IV$36,[93]BOP!$A$44:$IV$44,[93]BOP!$A$59:$IV$59,[93]BOP!#REF!,[93]BOP!#REF!,[93]BOP!$A$79:$IV$79,[93]BOP!$A$81:$IV$88,[93]BOP!#REF!</definedName>
    <definedName name="Z_112039D4_FF0B_11D1_98B3_00C04FC96ABD_.wvu.Rows" localSheetId="177" hidden="1">[93]BOP!$A$36:$IV$36,[93]BOP!$A$44:$IV$44,[93]BOP!$A$59:$IV$59,[93]BOP!#REF!,[93]BOP!#REF!,[93]BOP!$A$79:$IV$79,[93]BOP!$A$81:$IV$88,[93]BOP!#REF!</definedName>
    <definedName name="Z_112039D4_FF0B_11D1_98B3_00C04FC96ABD_.wvu.Rows" localSheetId="178" hidden="1">[93]BOP!$A$36:$IV$36,[93]BOP!$A$44:$IV$44,[93]BOP!$A$59:$IV$59,[93]BOP!#REF!,[93]BOP!#REF!,[93]BOP!$A$79:$IV$79,[93]BOP!$A$81:$IV$88,[93]BOP!#REF!</definedName>
    <definedName name="Z_112039D4_FF0B_11D1_98B3_00C04FC96ABD_.wvu.Rows" localSheetId="166" hidden="1">[93]BOP!$A$36:$IV$36,[93]BOP!$A$44:$IV$44,[93]BOP!$A$59:$IV$59,[93]BOP!#REF!,[93]BOP!#REF!,[93]BOP!$A$79:$IV$79,[93]BOP!$A$81:$IV$88,[93]BOP!#REF!</definedName>
    <definedName name="Z_112039D4_FF0B_11D1_98B3_00C04FC96ABD_.wvu.Rows" localSheetId="167" hidden="1">[93]BOP!$A$36:$IV$36,[93]BOP!$A$44:$IV$44,[93]BOP!$A$59:$IV$59,[93]BOP!#REF!,[93]BOP!#REF!,[93]BOP!$A$79:$IV$79,[93]BOP!$A$81:$IV$88,[93]BOP!#REF!</definedName>
    <definedName name="Z_112039D4_FF0B_11D1_98B3_00C04FC96ABD_.wvu.Rows" localSheetId="168" hidden="1">[93]BOP!$A$36:$IV$36,[93]BOP!$A$44:$IV$44,[93]BOP!$A$59:$IV$59,[93]BOP!#REF!,[93]BOP!#REF!,[93]BOP!$A$79:$IV$79,[93]BOP!$A$81:$IV$88,[93]BOP!#REF!</definedName>
    <definedName name="Z_112039D4_FF0B_11D1_98B3_00C04FC96ABD_.wvu.Rows" localSheetId="169" hidden="1">[93]BOP!$A$36:$IV$36,[93]BOP!$A$44:$IV$44,[93]BOP!$A$59:$IV$59,[93]BOP!#REF!,[93]BOP!#REF!,[93]BOP!$A$79:$IV$79,[93]BOP!$A$81:$IV$88,[93]BOP!#REF!</definedName>
    <definedName name="Z_112039D4_FF0B_11D1_98B3_00C04FC96ABD_.wvu.Rows" localSheetId="170" hidden="1">[93]BOP!$A$36:$IV$36,[93]BOP!$A$44:$IV$44,[93]BOP!$A$59:$IV$59,[93]BOP!#REF!,[93]BOP!#REF!,[93]BOP!$A$79:$IV$79,[93]BOP!$A$81:$IV$88,[93]BOP!#REF!</definedName>
    <definedName name="Z_112039D4_FF0B_11D1_98B3_00C04FC96ABD_.wvu.Rows" localSheetId="171" hidden="1">[93]BOP!$A$36:$IV$36,[93]BOP!$A$44:$IV$44,[93]BOP!$A$59:$IV$59,[93]BOP!#REF!,[93]BOP!#REF!,[93]BOP!$A$79:$IV$79,[93]BOP!$A$81:$IV$88,[93]BOP!#REF!</definedName>
    <definedName name="Z_112039D4_FF0B_11D1_98B3_00C04FC96ABD_.wvu.Rows" localSheetId="182" hidden="1">[93]BOP!$A$36:$IV$36,[93]BOP!$A$44:$IV$44,[93]BOP!$A$59:$IV$59,[93]BOP!#REF!,[93]BOP!#REF!,[93]BOP!$A$79:$IV$79,[93]BOP!$A$81:$IV$88,[93]BOP!#REF!</definedName>
    <definedName name="Z_112039D4_FF0B_11D1_98B3_00C04FC96ABD_.wvu.Rows" localSheetId="183" hidden="1">[93]BOP!$A$36:$IV$36,[93]BOP!$A$44:$IV$44,[93]BOP!$A$59:$IV$59,[93]BOP!#REF!,[93]BOP!#REF!,[93]BOP!$A$79:$IV$79,[93]BOP!$A$81:$IV$88,[93]BOP!#REF!</definedName>
    <definedName name="Z_112039D4_FF0B_11D1_98B3_00C04FC96ABD_.wvu.Rows" localSheetId="184" hidden="1">[93]BOP!$A$36:$IV$36,[93]BOP!$A$44:$IV$44,[93]BOP!$A$59:$IV$59,[93]BOP!#REF!,[93]BOP!#REF!,[93]BOP!$A$79:$IV$79,[93]BOP!$A$81:$IV$88,[93]BOP!#REF!</definedName>
    <definedName name="Z_112039D4_FF0B_11D1_98B3_00C04FC96ABD_.wvu.Rows" localSheetId="185" hidden="1">[93]BOP!$A$36:$IV$36,[93]BOP!$A$44:$IV$44,[93]BOP!$A$59:$IV$59,[93]BOP!#REF!,[93]BOP!#REF!,[93]BOP!$A$79:$IV$79,[93]BOP!$A$81:$IV$88,[93]BOP!#REF!</definedName>
    <definedName name="Z_112039D4_FF0B_11D1_98B3_00C04FC96ABD_.wvu.Rows" localSheetId="186" hidden="1">[93]BOP!$A$36:$IV$36,[93]BOP!$A$44:$IV$44,[93]BOP!$A$59:$IV$59,[93]BOP!#REF!,[93]BOP!#REF!,[93]BOP!$A$79:$IV$79,[93]BOP!$A$81:$IV$88,[93]BOP!#REF!</definedName>
    <definedName name="Z_112039D4_FF0B_11D1_98B3_00C04FC96ABD_.wvu.Rows" localSheetId="187" hidden="1">[93]BOP!$A$36:$IV$36,[93]BOP!$A$44:$IV$44,[93]BOP!$A$59:$IV$59,[93]BOP!#REF!,[93]BOP!#REF!,[93]BOP!$A$79:$IV$79,[93]BOP!$A$81:$IV$88,[93]BOP!#REF!</definedName>
    <definedName name="Z_112039D4_FF0B_11D1_98B3_00C04FC96ABD_.wvu.Rows" localSheetId="188" hidden="1">[93]BOP!$A$36:$IV$36,[93]BOP!$A$44:$IV$44,[93]BOP!$A$59:$IV$59,[93]BOP!#REF!,[93]BOP!#REF!,[93]BOP!$A$79:$IV$79,[93]BOP!$A$81:$IV$88,[93]BOP!#REF!</definedName>
    <definedName name="Z_112039D4_FF0B_11D1_98B3_00C04FC96ABD_.wvu.Rows" localSheetId="189" hidden="1">[93]BOP!$A$36:$IV$36,[93]BOP!$A$44:$IV$44,[93]BOP!$A$59:$IV$59,[93]BOP!#REF!,[93]BOP!#REF!,[93]BOP!$A$79:$IV$79,[93]BOP!$A$81:$IV$88,[93]BOP!#REF!</definedName>
    <definedName name="Z_112039D4_FF0B_11D1_98B3_00C04FC96ABD_.wvu.Rows" localSheetId="190" hidden="1">[93]BOP!$A$36:$IV$36,[93]BOP!$A$44:$IV$44,[93]BOP!$A$59:$IV$59,[93]BOP!#REF!,[93]BOP!#REF!,[93]BOP!$A$79:$IV$79,[93]BOP!$A$81:$IV$88,[93]BOP!#REF!</definedName>
    <definedName name="Z_112039D4_FF0B_11D1_98B3_00C04FC96ABD_.wvu.Rows" localSheetId="191" hidden="1">[93]BOP!$A$36:$IV$36,[93]BOP!$A$44:$IV$44,[93]BOP!$A$59:$IV$59,[93]BOP!#REF!,[93]BOP!#REF!,[93]BOP!$A$79:$IV$79,[93]BOP!$A$81:$IV$88,[93]BOP!#REF!</definedName>
    <definedName name="Z_112039D4_FF0B_11D1_98B3_00C04FC96ABD_.wvu.Rows" localSheetId="192" hidden="1">[93]BOP!$A$36:$IV$36,[93]BOP!$A$44:$IV$44,[93]BOP!$A$59:$IV$59,[93]BOP!#REF!,[93]BOP!#REF!,[93]BOP!$A$79:$IV$79,[93]BOP!$A$81:$IV$88,[93]BOP!#REF!</definedName>
    <definedName name="Z_112039D4_FF0B_11D1_98B3_00C04FC96ABD_.wvu.Rows" localSheetId="211" hidden="1">[93]BOP!$A$36:$IV$36,[93]BOP!$A$44:$IV$44,[93]BOP!$A$59:$IV$59,[93]BOP!#REF!,[93]BOP!#REF!,[93]BOP!$A$79:$IV$79,[93]BOP!$A$81:$IV$88,[93]BOP!#REF!</definedName>
    <definedName name="Z_112039D4_FF0B_11D1_98B3_00C04FC96ABD_.wvu.Rows">[93]BOP!$A$36:$IV$36,[93]BOP!$A$44:$IV$44,[93]BOP!$A$59:$IV$59,[93]BOP!#REF!,[93]BOP!#REF!,[93]BOP!$A$79:$IV$79,[93]BOP!$A$81:$IV$88,[93]BOP!#REF!</definedName>
    <definedName name="Z_112039D5_FF0B_11D1_98B3_00C04FC96ABD_.wvu.Rows" localSheetId="172" hidden="1">[93]BOP!$A$36:$IV$36,[93]BOP!$A$44:$IV$44,[93]BOP!$A$59:$IV$59,[93]BOP!#REF!,[93]BOP!#REF!,[93]BOP!$A$79:$IV$79,[93]BOP!$A$81:$IV$88</definedName>
    <definedName name="Z_112039D5_FF0B_11D1_98B3_00C04FC96ABD_.wvu.Rows" localSheetId="173" hidden="1">[93]BOP!$A$36:$IV$36,[93]BOP!$A$44:$IV$44,[93]BOP!$A$59:$IV$59,[93]BOP!#REF!,[93]BOP!#REF!,[93]BOP!$A$79:$IV$79,[93]BOP!$A$81:$IV$88</definedName>
    <definedName name="Z_112039D5_FF0B_11D1_98B3_00C04FC96ABD_.wvu.Rows" localSheetId="174" hidden="1">[93]BOP!$A$36:$IV$36,[93]BOP!$A$44:$IV$44,[93]BOP!$A$59:$IV$59,[93]BOP!#REF!,[93]BOP!#REF!,[93]BOP!$A$79:$IV$79,[93]BOP!$A$81:$IV$88</definedName>
    <definedName name="Z_112039D5_FF0B_11D1_98B3_00C04FC96ABD_.wvu.Rows" localSheetId="176" hidden="1">[93]BOP!$A$36:$IV$36,[93]BOP!$A$44:$IV$44,[93]BOP!$A$59:$IV$59,[93]BOP!#REF!,[93]BOP!#REF!,[93]BOP!$A$79:$IV$79,[93]BOP!$A$81:$IV$88</definedName>
    <definedName name="Z_112039D5_FF0B_11D1_98B3_00C04FC96ABD_.wvu.Rows" localSheetId="177" hidden="1">[93]BOP!$A$36:$IV$36,[93]BOP!$A$44:$IV$44,[93]BOP!$A$59:$IV$59,[93]BOP!#REF!,[93]BOP!#REF!,[93]BOP!$A$79:$IV$79,[93]BOP!$A$81:$IV$88</definedName>
    <definedName name="Z_112039D5_FF0B_11D1_98B3_00C04FC96ABD_.wvu.Rows" localSheetId="178" hidden="1">[93]BOP!$A$36:$IV$36,[93]BOP!$A$44:$IV$44,[93]BOP!$A$59:$IV$59,[93]BOP!#REF!,[93]BOP!#REF!,[93]BOP!$A$79:$IV$79,[93]BOP!$A$81:$IV$88</definedName>
    <definedName name="Z_112039D5_FF0B_11D1_98B3_00C04FC96ABD_.wvu.Rows" localSheetId="166" hidden="1">[93]BOP!$A$36:$IV$36,[93]BOP!$A$44:$IV$44,[93]BOP!$A$59:$IV$59,[93]BOP!#REF!,[93]BOP!#REF!,[93]BOP!$A$79:$IV$79,[93]BOP!$A$81:$IV$88</definedName>
    <definedName name="Z_112039D5_FF0B_11D1_98B3_00C04FC96ABD_.wvu.Rows" localSheetId="167" hidden="1">[93]BOP!$A$36:$IV$36,[93]BOP!$A$44:$IV$44,[93]BOP!$A$59:$IV$59,[93]BOP!#REF!,[93]BOP!#REF!,[93]BOP!$A$79:$IV$79,[93]BOP!$A$81:$IV$88</definedName>
    <definedName name="Z_112039D5_FF0B_11D1_98B3_00C04FC96ABD_.wvu.Rows" localSheetId="168" hidden="1">[93]BOP!$A$36:$IV$36,[93]BOP!$A$44:$IV$44,[93]BOP!$A$59:$IV$59,[93]BOP!#REF!,[93]BOP!#REF!,[93]BOP!$A$79:$IV$79,[93]BOP!$A$81:$IV$88</definedName>
    <definedName name="Z_112039D5_FF0B_11D1_98B3_00C04FC96ABD_.wvu.Rows" localSheetId="169" hidden="1">[93]BOP!$A$36:$IV$36,[93]BOP!$A$44:$IV$44,[93]BOP!$A$59:$IV$59,[93]BOP!#REF!,[93]BOP!#REF!,[93]BOP!$A$79:$IV$79,[93]BOP!$A$81:$IV$88</definedName>
    <definedName name="Z_112039D5_FF0B_11D1_98B3_00C04FC96ABD_.wvu.Rows" localSheetId="170" hidden="1">[93]BOP!$A$36:$IV$36,[93]BOP!$A$44:$IV$44,[93]BOP!$A$59:$IV$59,[93]BOP!#REF!,[93]BOP!#REF!,[93]BOP!$A$79:$IV$79,[93]BOP!$A$81:$IV$88</definedName>
    <definedName name="Z_112039D5_FF0B_11D1_98B3_00C04FC96ABD_.wvu.Rows" localSheetId="171" hidden="1">[93]BOP!$A$36:$IV$36,[93]BOP!$A$44:$IV$44,[93]BOP!$A$59:$IV$59,[93]BOP!#REF!,[93]BOP!#REF!,[93]BOP!$A$79:$IV$79,[93]BOP!$A$81:$IV$88</definedName>
    <definedName name="Z_112039D5_FF0B_11D1_98B3_00C04FC96ABD_.wvu.Rows" localSheetId="182" hidden="1">[93]BOP!$A$36:$IV$36,[93]BOP!$A$44:$IV$44,[93]BOP!$A$59:$IV$59,[93]BOP!#REF!,[93]BOP!#REF!,[93]BOP!$A$79:$IV$79,[93]BOP!$A$81:$IV$88</definedName>
    <definedName name="Z_112039D5_FF0B_11D1_98B3_00C04FC96ABD_.wvu.Rows" localSheetId="183" hidden="1">[93]BOP!$A$36:$IV$36,[93]BOP!$A$44:$IV$44,[93]BOP!$A$59:$IV$59,[93]BOP!#REF!,[93]BOP!#REF!,[93]BOP!$A$79:$IV$79,[93]BOP!$A$81:$IV$88</definedName>
    <definedName name="Z_112039D5_FF0B_11D1_98B3_00C04FC96ABD_.wvu.Rows" localSheetId="184" hidden="1">[93]BOP!$A$36:$IV$36,[93]BOP!$A$44:$IV$44,[93]BOP!$A$59:$IV$59,[93]BOP!#REF!,[93]BOP!#REF!,[93]BOP!$A$79:$IV$79,[93]BOP!$A$81:$IV$88</definedName>
    <definedName name="Z_112039D5_FF0B_11D1_98B3_00C04FC96ABD_.wvu.Rows" localSheetId="185" hidden="1">[93]BOP!$A$36:$IV$36,[93]BOP!$A$44:$IV$44,[93]BOP!$A$59:$IV$59,[93]BOP!#REF!,[93]BOP!#REF!,[93]BOP!$A$79:$IV$79,[93]BOP!$A$81:$IV$88</definedName>
    <definedName name="Z_112039D5_FF0B_11D1_98B3_00C04FC96ABD_.wvu.Rows" localSheetId="186" hidden="1">[93]BOP!$A$36:$IV$36,[93]BOP!$A$44:$IV$44,[93]BOP!$A$59:$IV$59,[93]BOP!#REF!,[93]BOP!#REF!,[93]BOP!$A$79:$IV$79,[93]BOP!$A$81:$IV$88</definedName>
    <definedName name="Z_112039D5_FF0B_11D1_98B3_00C04FC96ABD_.wvu.Rows" localSheetId="187" hidden="1">[93]BOP!$A$36:$IV$36,[93]BOP!$A$44:$IV$44,[93]BOP!$A$59:$IV$59,[93]BOP!#REF!,[93]BOP!#REF!,[93]BOP!$A$79:$IV$79,[93]BOP!$A$81:$IV$88</definedName>
    <definedName name="Z_112039D5_FF0B_11D1_98B3_00C04FC96ABD_.wvu.Rows" localSheetId="188" hidden="1">[93]BOP!$A$36:$IV$36,[93]BOP!$A$44:$IV$44,[93]BOP!$A$59:$IV$59,[93]BOP!#REF!,[93]BOP!#REF!,[93]BOP!$A$79:$IV$79,[93]BOP!$A$81:$IV$88</definedName>
    <definedName name="Z_112039D5_FF0B_11D1_98B3_00C04FC96ABD_.wvu.Rows" localSheetId="189" hidden="1">[93]BOP!$A$36:$IV$36,[93]BOP!$A$44:$IV$44,[93]BOP!$A$59:$IV$59,[93]BOP!#REF!,[93]BOP!#REF!,[93]BOP!$A$79:$IV$79,[93]BOP!$A$81:$IV$88</definedName>
    <definedName name="Z_112039D5_FF0B_11D1_98B3_00C04FC96ABD_.wvu.Rows" localSheetId="190" hidden="1">[93]BOP!$A$36:$IV$36,[93]BOP!$A$44:$IV$44,[93]BOP!$A$59:$IV$59,[93]BOP!#REF!,[93]BOP!#REF!,[93]BOP!$A$79:$IV$79,[93]BOP!$A$81:$IV$88</definedName>
    <definedName name="Z_112039D5_FF0B_11D1_98B3_00C04FC96ABD_.wvu.Rows" localSheetId="191" hidden="1">[93]BOP!$A$36:$IV$36,[93]BOP!$A$44:$IV$44,[93]BOP!$A$59:$IV$59,[93]BOP!#REF!,[93]BOP!#REF!,[93]BOP!$A$79:$IV$79,[93]BOP!$A$81:$IV$88</definedName>
    <definedName name="Z_112039D5_FF0B_11D1_98B3_00C04FC96ABD_.wvu.Rows" localSheetId="192" hidden="1">[93]BOP!$A$36:$IV$36,[93]BOP!$A$44:$IV$44,[93]BOP!$A$59:$IV$59,[93]BOP!#REF!,[93]BOP!#REF!,[93]BOP!$A$79:$IV$79,[93]BOP!$A$81:$IV$88</definedName>
    <definedName name="Z_112039D5_FF0B_11D1_98B3_00C04FC96ABD_.wvu.Rows" localSheetId="211" hidden="1">[93]BOP!$A$36:$IV$36,[93]BOP!$A$44:$IV$44,[93]BOP!$A$59:$IV$59,[93]BOP!#REF!,[93]BOP!#REF!,[93]BOP!$A$79:$IV$79,[93]BOP!$A$81:$IV$88</definedName>
    <definedName name="Z_112039D5_FF0B_11D1_98B3_00C04FC96ABD_.wvu.Rows">[93]BOP!$A$36:$IV$36,[93]BOP!$A$44:$IV$44,[93]BOP!$A$59:$IV$59,[93]BOP!#REF!,[93]BOP!#REF!,[93]BOP!$A$79:$IV$79,[93]BOP!$A$81:$IV$88</definedName>
    <definedName name="Z_112039D6_FF0B_11D1_98B3_00C04FC96ABD_.wvu.Rows">[93]BOP!$A$36:$IV$36,[93]BOP!$A$44:$IV$44,[93]BOP!$A$59:$IV$59,[93]BOP!#REF!,[93]BOP!#REF!,[93]BOP!$A$79:$IV$79,[93]BOP!#REF!</definedName>
    <definedName name="Z_112039D7_FF0B_11D1_98B3_00C04FC96ABD_.wvu.Rows">[93]BOP!$A$36:$IV$36,[93]BOP!$A$44:$IV$44,[93]BOP!$A$59:$IV$59,[93]BOP!#REF!,[93]BOP!#REF!,[93]BOP!$A$79:$IV$79,[93]BOP!$A$81:$IV$88,[93]BOP!#REF!</definedName>
    <definedName name="Z_112039D8_FF0B_11D1_98B3_00C04FC96ABD_.wvu.Rows">[93]BOP!$A$36:$IV$36,[93]BOP!$A$44:$IV$44,[93]BOP!$A$59:$IV$59,[93]BOP!#REF!,[93]BOP!#REF!,[93]BOP!$A$79:$IV$79,[93]BOP!$A$81:$IV$88,[93]BOP!#REF!</definedName>
    <definedName name="Z_112039D9_FF0B_11D1_98B3_00C04FC96ABD_.wvu.Rows">[93]BOP!$A$36:$IV$36,[93]BOP!$A$44:$IV$44,[93]BOP!$A$59:$IV$59,[93]BOP!#REF!,[93]BOP!#REF!,[93]BOP!$A$79:$IV$79,[93]BOP!$A$81:$IV$88,[93]BOP!#REF!</definedName>
    <definedName name="Z_112039DB_FF0B_11D1_98B3_00C04FC96ABD_.wvu.Rows" localSheetId="172" hidden="1">[93]BOP!$A$36:$IV$36,[93]BOP!$A$44:$IV$44,[93]BOP!$A$59:$IV$59,[93]BOP!#REF!,[93]BOP!#REF!,[93]BOP!$A$79:$IV$79,[93]BOP!$A$81:$IV$88,[93]BOP!#REF!,[93]BOP!#REF!</definedName>
    <definedName name="Z_112039DB_FF0B_11D1_98B3_00C04FC96ABD_.wvu.Rows" localSheetId="173" hidden="1">[93]BOP!$A$36:$IV$36,[93]BOP!$A$44:$IV$44,[93]BOP!$A$59:$IV$59,[93]BOP!#REF!,[93]BOP!#REF!,[93]BOP!$A$79:$IV$79,[93]BOP!$A$81:$IV$88,[93]BOP!#REF!,[93]BOP!#REF!</definedName>
    <definedName name="Z_112039DB_FF0B_11D1_98B3_00C04FC96ABD_.wvu.Rows" localSheetId="174" hidden="1">[93]BOP!$A$36:$IV$36,[93]BOP!$A$44:$IV$44,[93]BOP!$A$59:$IV$59,[93]BOP!#REF!,[93]BOP!#REF!,[93]BOP!$A$79:$IV$79,[93]BOP!$A$81:$IV$88,[93]BOP!#REF!,[93]BOP!#REF!</definedName>
    <definedName name="Z_112039DB_FF0B_11D1_98B3_00C04FC96ABD_.wvu.Rows" localSheetId="176" hidden="1">[93]BOP!$A$36:$IV$36,[93]BOP!$A$44:$IV$44,[93]BOP!$A$59:$IV$59,[93]BOP!#REF!,[93]BOP!#REF!,[93]BOP!$A$79:$IV$79,[93]BOP!$A$81:$IV$88,[93]BOP!#REF!,[93]BOP!#REF!</definedName>
    <definedName name="Z_112039DB_FF0B_11D1_98B3_00C04FC96ABD_.wvu.Rows" localSheetId="177" hidden="1">[93]BOP!$A$36:$IV$36,[93]BOP!$A$44:$IV$44,[93]BOP!$A$59:$IV$59,[93]BOP!#REF!,[93]BOP!#REF!,[93]BOP!$A$79:$IV$79,[93]BOP!$A$81:$IV$88,[93]BOP!#REF!,[93]BOP!#REF!</definedName>
    <definedName name="Z_112039DB_FF0B_11D1_98B3_00C04FC96ABD_.wvu.Rows" localSheetId="178" hidden="1">[93]BOP!$A$36:$IV$36,[93]BOP!$A$44:$IV$44,[93]BOP!$A$59:$IV$59,[93]BOP!#REF!,[93]BOP!#REF!,[93]BOP!$A$79:$IV$79,[93]BOP!$A$81:$IV$88,[93]BOP!#REF!,[93]BOP!#REF!</definedName>
    <definedName name="Z_112039DB_FF0B_11D1_98B3_00C04FC96ABD_.wvu.Rows" localSheetId="166" hidden="1">[93]BOP!$A$36:$IV$36,[93]BOP!$A$44:$IV$44,[93]BOP!$A$59:$IV$59,[93]BOP!#REF!,[93]BOP!#REF!,[93]BOP!$A$79:$IV$79,[93]BOP!$A$81:$IV$88,[93]BOP!#REF!,[93]BOP!#REF!</definedName>
    <definedName name="Z_112039DB_FF0B_11D1_98B3_00C04FC96ABD_.wvu.Rows" localSheetId="167" hidden="1">[93]BOP!$A$36:$IV$36,[93]BOP!$A$44:$IV$44,[93]BOP!$A$59:$IV$59,[93]BOP!#REF!,[93]BOP!#REF!,[93]BOP!$A$79:$IV$79,[93]BOP!$A$81:$IV$88,[93]BOP!#REF!,[93]BOP!#REF!</definedName>
    <definedName name="Z_112039DB_FF0B_11D1_98B3_00C04FC96ABD_.wvu.Rows" localSheetId="168" hidden="1">[93]BOP!$A$36:$IV$36,[93]BOP!$A$44:$IV$44,[93]BOP!$A$59:$IV$59,[93]BOP!#REF!,[93]BOP!#REF!,[93]BOP!$A$79:$IV$79,[93]BOP!$A$81:$IV$88,[93]BOP!#REF!,[93]BOP!#REF!</definedName>
    <definedName name="Z_112039DB_FF0B_11D1_98B3_00C04FC96ABD_.wvu.Rows" localSheetId="169" hidden="1">[93]BOP!$A$36:$IV$36,[93]BOP!$A$44:$IV$44,[93]BOP!$A$59:$IV$59,[93]BOP!#REF!,[93]BOP!#REF!,[93]BOP!$A$79:$IV$79,[93]BOP!$A$81:$IV$88,[93]BOP!#REF!,[93]BOP!#REF!</definedName>
    <definedName name="Z_112039DB_FF0B_11D1_98B3_00C04FC96ABD_.wvu.Rows" localSheetId="170" hidden="1">[93]BOP!$A$36:$IV$36,[93]BOP!$A$44:$IV$44,[93]BOP!$A$59:$IV$59,[93]BOP!#REF!,[93]BOP!#REF!,[93]BOP!$A$79:$IV$79,[93]BOP!$A$81:$IV$88,[93]BOP!#REF!,[93]BOP!#REF!</definedName>
    <definedName name="Z_112039DB_FF0B_11D1_98B3_00C04FC96ABD_.wvu.Rows" localSheetId="171" hidden="1">[93]BOP!$A$36:$IV$36,[93]BOP!$A$44:$IV$44,[93]BOP!$A$59:$IV$59,[93]BOP!#REF!,[93]BOP!#REF!,[93]BOP!$A$79:$IV$79,[93]BOP!$A$81:$IV$88,[93]BOP!#REF!,[93]BOP!#REF!</definedName>
    <definedName name="Z_112039DB_FF0B_11D1_98B3_00C04FC96ABD_.wvu.Rows" localSheetId="182" hidden="1">[93]BOP!$A$36:$IV$36,[93]BOP!$A$44:$IV$44,[93]BOP!$A$59:$IV$59,[93]BOP!#REF!,[93]BOP!#REF!,[93]BOP!$A$79:$IV$79,[93]BOP!$A$81:$IV$88,[93]BOP!#REF!,[93]BOP!#REF!</definedName>
    <definedName name="Z_112039DB_FF0B_11D1_98B3_00C04FC96ABD_.wvu.Rows" localSheetId="183" hidden="1">[93]BOP!$A$36:$IV$36,[93]BOP!$A$44:$IV$44,[93]BOP!$A$59:$IV$59,[93]BOP!#REF!,[93]BOP!#REF!,[93]BOP!$A$79:$IV$79,[93]BOP!$A$81:$IV$88,[93]BOP!#REF!,[93]BOP!#REF!</definedName>
    <definedName name="Z_112039DB_FF0B_11D1_98B3_00C04FC96ABD_.wvu.Rows" localSheetId="184" hidden="1">[93]BOP!$A$36:$IV$36,[93]BOP!$A$44:$IV$44,[93]BOP!$A$59:$IV$59,[93]BOP!#REF!,[93]BOP!#REF!,[93]BOP!$A$79:$IV$79,[93]BOP!$A$81:$IV$88,[93]BOP!#REF!,[93]BOP!#REF!</definedName>
    <definedName name="Z_112039DB_FF0B_11D1_98B3_00C04FC96ABD_.wvu.Rows" localSheetId="185" hidden="1">[93]BOP!$A$36:$IV$36,[93]BOP!$A$44:$IV$44,[93]BOP!$A$59:$IV$59,[93]BOP!#REF!,[93]BOP!#REF!,[93]BOP!$A$79:$IV$79,[93]BOP!$A$81:$IV$88,[93]BOP!#REF!,[93]BOP!#REF!</definedName>
    <definedName name="Z_112039DB_FF0B_11D1_98B3_00C04FC96ABD_.wvu.Rows" localSheetId="186" hidden="1">[93]BOP!$A$36:$IV$36,[93]BOP!$A$44:$IV$44,[93]BOP!$A$59:$IV$59,[93]BOP!#REF!,[93]BOP!#REF!,[93]BOP!$A$79:$IV$79,[93]BOP!$A$81:$IV$88,[93]BOP!#REF!,[93]BOP!#REF!</definedName>
    <definedName name="Z_112039DB_FF0B_11D1_98B3_00C04FC96ABD_.wvu.Rows" localSheetId="187" hidden="1">[93]BOP!$A$36:$IV$36,[93]BOP!$A$44:$IV$44,[93]BOP!$A$59:$IV$59,[93]BOP!#REF!,[93]BOP!#REF!,[93]BOP!$A$79:$IV$79,[93]BOP!$A$81:$IV$88,[93]BOP!#REF!,[93]BOP!#REF!</definedName>
    <definedName name="Z_112039DB_FF0B_11D1_98B3_00C04FC96ABD_.wvu.Rows" localSheetId="188" hidden="1">[93]BOP!$A$36:$IV$36,[93]BOP!$A$44:$IV$44,[93]BOP!$A$59:$IV$59,[93]BOP!#REF!,[93]BOP!#REF!,[93]BOP!$A$79:$IV$79,[93]BOP!$A$81:$IV$88,[93]BOP!#REF!,[93]BOP!#REF!</definedName>
    <definedName name="Z_112039DB_FF0B_11D1_98B3_00C04FC96ABD_.wvu.Rows" localSheetId="189" hidden="1">[93]BOP!$A$36:$IV$36,[93]BOP!$A$44:$IV$44,[93]BOP!$A$59:$IV$59,[93]BOP!#REF!,[93]BOP!#REF!,[93]BOP!$A$79:$IV$79,[93]BOP!$A$81:$IV$88,[93]BOP!#REF!,[93]BOP!#REF!</definedName>
    <definedName name="Z_112039DB_FF0B_11D1_98B3_00C04FC96ABD_.wvu.Rows" localSheetId="190" hidden="1">[93]BOP!$A$36:$IV$36,[93]BOP!$A$44:$IV$44,[93]BOP!$A$59:$IV$59,[93]BOP!#REF!,[93]BOP!#REF!,[93]BOP!$A$79:$IV$79,[93]BOP!$A$81:$IV$88,[93]BOP!#REF!,[93]BOP!#REF!</definedName>
    <definedName name="Z_112039DB_FF0B_11D1_98B3_00C04FC96ABD_.wvu.Rows" localSheetId="191" hidden="1">[93]BOP!$A$36:$IV$36,[93]BOP!$A$44:$IV$44,[93]BOP!$A$59:$IV$59,[93]BOP!#REF!,[93]BOP!#REF!,[93]BOP!$A$79:$IV$79,[93]BOP!$A$81:$IV$88,[93]BOP!#REF!,[93]BOP!#REF!</definedName>
    <definedName name="Z_112039DB_FF0B_11D1_98B3_00C04FC96ABD_.wvu.Rows" localSheetId="192" hidden="1">[93]BOP!$A$36:$IV$36,[93]BOP!$A$44:$IV$44,[93]BOP!$A$59:$IV$59,[93]BOP!#REF!,[93]BOP!#REF!,[93]BOP!$A$79:$IV$79,[93]BOP!$A$81:$IV$88,[93]BOP!#REF!,[93]BOP!#REF!</definedName>
    <definedName name="Z_112039DB_FF0B_11D1_98B3_00C04FC96ABD_.wvu.Rows" localSheetId="211" hidden="1">[93]BOP!$A$36:$IV$36,[93]BOP!$A$44:$IV$44,[93]BOP!$A$59:$IV$59,[93]BOP!#REF!,[93]BOP!#REF!,[93]BOP!$A$79:$IV$79,[93]BOP!$A$81:$IV$88,[93]BOP!#REF!,[93]BOP!#REF!</definedName>
    <definedName name="Z_112039DB_FF0B_11D1_98B3_00C04FC96ABD_.wvu.Rows">[93]BOP!$A$36:$IV$36,[93]BOP!$A$44:$IV$44,[93]BOP!$A$59:$IV$59,[93]BOP!#REF!,[93]BOP!#REF!,[93]BOP!$A$79:$IV$79,[93]BOP!$A$81:$IV$88,[93]BOP!#REF!,[93]BOP!#REF!</definedName>
    <definedName name="Z_112039DC_FF0B_11D1_98B3_00C04FC96ABD_.wvu.Rows" localSheetId="172" hidden="1">[93]BOP!$A$36:$IV$36,[93]BOP!$A$44:$IV$44,[93]BOP!$A$59:$IV$59,[93]BOP!#REF!,[93]BOP!#REF!,[93]BOP!$A$79:$IV$79,[93]BOP!$A$81:$IV$88,[93]BOP!#REF!,[93]BOP!#REF!</definedName>
    <definedName name="Z_112039DC_FF0B_11D1_98B3_00C04FC96ABD_.wvu.Rows" localSheetId="173" hidden="1">[93]BOP!$A$36:$IV$36,[93]BOP!$A$44:$IV$44,[93]BOP!$A$59:$IV$59,[93]BOP!#REF!,[93]BOP!#REF!,[93]BOP!$A$79:$IV$79,[93]BOP!$A$81:$IV$88,[93]BOP!#REF!,[93]BOP!#REF!</definedName>
    <definedName name="Z_112039DC_FF0B_11D1_98B3_00C04FC96ABD_.wvu.Rows" localSheetId="174" hidden="1">[93]BOP!$A$36:$IV$36,[93]BOP!$A$44:$IV$44,[93]BOP!$A$59:$IV$59,[93]BOP!#REF!,[93]BOP!#REF!,[93]BOP!$A$79:$IV$79,[93]BOP!$A$81:$IV$88,[93]BOP!#REF!,[93]BOP!#REF!</definedName>
    <definedName name="Z_112039DC_FF0B_11D1_98B3_00C04FC96ABD_.wvu.Rows" localSheetId="176" hidden="1">[93]BOP!$A$36:$IV$36,[93]BOP!$A$44:$IV$44,[93]BOP!$A$59:$IV$59,[93]BOP!#REF!,[93]BOP!#REF!,[93]BOP!$A$79:$IV$79,[93]BOP!$A$81:$IV$88,[93]BOP!#REF!,[93]BOP!#REF!</definedName>
    <definedName name="Z_112039DC_FF0B_11D1_98B3_00C04FC96ABD_.wvu.Rows" localSheetId="177" hidden="1">[93]BOP!$A$36:$IV$36,[93]BOP!$A$44:$IV$44,[93]BOP!$A$59:$IV$59,[93]BOP!#REF!,[93]BOP!#REF!,[93]BOP!$A$79:$IV$79,[93]BOP!$A$81:$IV$88,[93]BOP!#REF!,[93]BOP!#REF!</definedName>
    <definedName name="Z_112039DC_FF0B_11D1_98B3_00C04FC96ABD_.wvu.Rows" localSheetId="178" hidden="1">[93]BOP!$A$36:$IV$36,[93]BOP!$A$44:$IV$44,[93]BOP!$A$59:$IV$59,[93]BOP!#REF!,[93]BOP!#REF!,[93]BOP!$A$79:$IV$79,[93]BOP!$A$81:$IV$88,[93]BOP!#REF!,[93]BOP!#REF!</definedName>
    <definedName name="Z_112039DC_FF0B_11D1_98B3_00C04FC96ABD_.wvu.Rows" localSheetId="166" hidden="1">[93]BOP!$A$36:$IV$36,[93]BOP!$A$44:$IV$44,[93]BOP!$A$59:$IV$59,[93]BOP!#REF!,[93]BOP!#REF!,[93]BOP!$A$79:$IV$79,[93]BOP!$A$81:$IV$88,[93]BOP!#REF!,[93]BOP!#REF!</definedName>
    <definedName name="Z_112039DC_FF0B_11D1_98B3_00C04FC96ABD_.wvu.Rows" localSheetId="167" hidden="1">[93]BOP!$A$36:$IV$36,[93]BOP!$A$44:$IV$44,[93]BOP!$A$59:$IV$59,[93]BOP!#REF!,[93]BOP!#REF!,[93]BOP!$A$79:$IV$79,[93]BOP!$A$81:$IV$88,[93]BOP!#REF!,[93]BOP!#REF!</definedName>
    <definedName name="Z_112039DC_FF0B_11D1_98B3_00C04FC96ABD_.wvu.Rows" localSheetId="168" hidden="1">[93]BOP!$A$36:$IV$36,[93]BOP!$A$44:$IV$44,[93]BOP!$A$59:$IV$59,[93]BOP!#REF!,[93]BOP!#REF!,[93]BOP!$A$79:$IV$79,[93]BOP!$A$81:$IV$88,[93]BOP!#REF!,[93]BOP!#REF!</definedName>
    <definedName name="Z_112039DC_FF0B_11D1_98B3_00C04FC96ABD_.wvu.Rows" localSheetId="169" hidden="1">[93]BOP!$A$36:$IV$36,[93]BOP!$A$44:$IV$44,[93]BOP!$A$59:$IV$59,[93]BOP!#REF!,[93]BOP!#REF!,[93]BOP!$A$79:$IV$79,[93]BOP!$A$81:$IV$88,[93]BOP!#REF!,[93]BOP!#REF!</definedName>
    <definedName name="Z_112039DC_FF0B_11D1_98B3_00C04FC96ABD_.wvu.Rows" localSheetId="170" hidden="1">[93]BOP!$A$36:$IV$36,[93]BOP!$A$44:$IV$44,[93]BOP!$A$59:$IV$59,[93]BOP!#REF!,[93]BOP!#REF!,[93]BOP!$A$79:$IV$79,[93]BOP!$A$81:$IV$88,[93]BOP!#REF!,[93]BOP!#REF!</definedName>
    <definedName name="Z_112039DC_FF0B_11D1_98B3_00C04FC96ABD_.wvu.Rows" localSheetId="171" hidden="1">[93]BOP!$A$36:$IV$36,[93]BOP!$A$44:$IV$44,[93]BOP!$A$59:$IV$59,[93]BOP!#REF!,[93]BOP!#REF!,[93]BOP!$A$79:$IV$79,[93]BOP!$A$81:$IV$88,[93]BOP!#REF!,[93]BOP!#REF!</definedName>
    <definedName name="Z_112039DC_FF0B_11D1_98B3_00C04FC96ABD_.wvu.Rows" localSheetId="182" hidden="1">[93]BOP!$A$36:$IV$36,[93]BOP!$A$44:$IV$44,[93]BOP!$A$59:$IV$59,[93]BOP!#REF!,[93]BOP!#REF!,[93]BOP!$A$79:$IV$79,[93]BOP!$A$81:$IV$88,[93]BOP!#REF!,[93]BOP!#REF!</definedName>
    <definedName name="Z_112039DC_FF0B_11D1_98B3_00C04FC96ABD_.wvu.Rows" localSheetId="183" hidden="1">[93]BOP!$A$36:$IV$36,[93]BOP!$A$44:$IV$44,[93]BOP!$A$59:$IV$59,[93]BOP!#REF!,[93]BOP!#REF!,[93]BOP!$A$79:$IV$79,[93]BOP!$A$81:$IV$88,[93]BOP!#REF!,[93]BOP!#REF!</definedName>
    <definedName name="Z_112039DC_FF0B_11D1_98B3_00C04FC96ABD_.wvu.Rows" localSheetId="184" hidden="1">[93]BOP!$A$36:$IV$36,[93]BOP!$A$44:$IV$44,[93]BOP!$A$59:$IV$59,[93]BOP!#REF!,[93]BOP!#REF!,[93]BOP!$A$79:$IV$79,[93]BOP!$A$81:$IV$88,[93]BOP!#REF!,[93]BOP!#REF!</definedName>
    <definedName name="Z_112039DC_FF0B_11D1_98B3_00C04FC96ABD_.wvu.Rows" localSheetId="185" hidden="1">[93]BOP!$A$36:$IV$36,[93]BOP!$A$44:$IV$44,[93]BOP!$A$59:$IV$59,[93]BOP!#REF!,[93]BOP!#REF!,[93]BOP!$A$79:$IV$79,[93]BOP!$A$81:$IV$88,[93]BOP!#REF!,[93]BOP!#REF!</definedName>
    <definedName name="Z_112039DC_FF0B_11D1_98B3_00C04FC96ABD_.wvu.Rows" localSheetId="186" hidden="1">[93]BOP!$A$36:$IV$36,[93]BOP!$A$44:$IV$44,[93]BOP!$A$59:$IV$59,[93]BOP!#REF!,[93]BOP!#REF!,[93]BOP!$A$79:$IV$79,[93]BOP!$A$81:$IV$88,[93]BOP!#REF!,[93]BOP!#REF!</definedName>
    <definedName name="Z_112039DC_FF0B_11D1_98B3_00C04FC96ABD_.wvu.Rows" localSheetId="187" hidden="1">[93]BOP!$A$36:$IV$36,[93]BOP!$A$44:$IV$44,[93]BOP!$A$59:$IV$59,[93]BOP!#REF!,[93]BOP!#REF!,[93]BOP!$A$79:$IV$79,[93]BOP!$A$81:$IV$88,[93]BOP!#REF!,[93]BOP!#REF!</definedName>
    <definedName name="Z_112039DC_FF0B_11D1_98B3_00C04FC96ABD_.wvu.Rows" localSheetId="188" hidden="1">[93]BOP!$A$36:$IV$36,[93]BOP!$A$44:$IV$44,[93]BOP!$A$59:$IV$59,[93]BOP!#REF!,[93]BOP!#REF!,[93]BOP!$A$79:$IV$79,[93]BOP!$A$81:$IV$88,[93]BOP!#REF!,[93]BOP!#REF!</definedName>
    <definedName name="Z_112039DC_FF0B_11D1_98B3_00C04FC96ABD_.wvu.Rows" localSheetId="189" hidden="1">[93]BOP!$A$36:$IV$36,[93]BOP!$A$44:$IV$44,[93]BOP!$A$59:$IV$59,[93]BOP!#REF!,[93]BOP!#REF!,[93]BOP!$A$79:$IV$79,[93]BOP!$A$81:$IV$88,[93]BOP!#REF!,[93]BOP!#REF!</definedName>
    <definedName name="Z_112039DC_FF0B_11D1_98B3_00C04FC96ABD_.wvu.Rows" localSheetId="190" hidden="1">[93]BOP!$A$36:$IV$36,[93]BOP!$A$44:$IV$44,[93]BOP!$A$59:$IV$59,[93]BOP!#REF!,[93]BOP!#REF!,[93]BOP!$A$79:$IV$79,[93]BOP!$A$81:$IV$88,[93]BOP!#REF!,[93]BOP!#REF!</definedName>
    <definedName name="Z_112039DC_FF0B_11D1_98B3_00C04FC96ABD_.wvu.Rows" localSheetId="191" hidden="1">[93]BOP!$A$36:$IV$36,[93]BOP!$A$44:$IV$44,[93]BOP!$A$59:$IV$59,[93]BOP!#REF!,[93]BOP!#REF!,[93]BOP!$A$79:$IV$79,[93]BOP!$A$81:$IV$88,[93]BOP!#REF!,[93]BOP!#REF!</definedName>
    <definedName name="Z_112039DC_FF0B_11D1_98B3_00C04FC96ABD_.wvu.Rows" localSheetId="192" hidden="1">[93]BOP!$A$36:$IV$36,[93]BOP!$A$44:$IV$44,[93]BOP!$A$59:$IV$59,[93]BOP!#REF!,[93]BOP!#REF!,[93]BOP!$A$79:$IV$79,[93]BOP!$A$81:$IV$88,[93]BOP!#REF!,[93]BOP!#REF!</definedName>
    <definedName name="Z_112039DC_FF0B_11D1_98B3_00C04FC96ABD_.wvu.Rows" localSheetId="211" hidden="1">[93]BOP!$A$36:$IV$36,[93]BOP!$A$44:$IV$44,[93]BOP!$A$59:$IV$59,[93]BOP!#REF!,[93]BOP!#REF!,[93]BOP!$A$79:$IV$79,[93]BOP!$A$81:$IV$88,[93]BOP!#REF!,[93]BOP!#REF!</definedName>
    <definedName name="Z_112039DC_FF0B_11D1_98B3_00C04FC96ABD_.wvu.Rows">[93]BOP!$A$36:$IV$36,[93]BOP!$A$44:$IV$44,[93]BOP!$A$59:$IV$59,[93]BOP!#REF!,[93]BOP!#REF!,[93]BOP!$A$79:$IV$79,[93]BOP!$A$81:$IV$88,[93]BOP!#REF!,[93]BOP!#REF!</definedName>
    <definedName name="Z_112039DD_FF0B_11D1_98B3_00C04FC96ABD_.wvu.Rows">[93]BOP!$A$36:$IV$36,[93]BOP!$A$44:$IV$44,[93]BOP!$A$59:$IV$59,[93]BOP!#REF!,[93]BOP!#REF!,[93]BOP!$A$79:$IV$79</definedName>
    <definedName name="Z_112B8339_2081_11D2_BFD2_00A02466506E_.wvu.PrintTitles">[158]SUMMARY!$B$1:$D$65536,[158]SUMMARY!$A$3:$IV$5</definedName>
    <definedName name="Z_112B833B_2081_11D2_BFD2_00A02466506E_.wvu.PrintTitles">[158]SUMMARY!$B$1:$D$65536,[158]SUMMARY!$A$3:$IV$5</definedName>
    <definedName name="Z_1A87067C_7102_4E77_BC8D_D9D9112AA17F_.wvu.Cols" localSheetId="172" hidden="1">#REF!</definedName>
    <definedName name="Z_1A87067C_7102_4E77_BC8D_D9D9112AA17F_.wvu.Cols" localSheetId="173" hidden="1">#REF!</definedName>
    <definedName name="Z_1A87067C_7102_4E77_BC8D_D9D9112AA17F_.wvu.Cols" localSheetId="174" hidden="1">#REF!</definedName>
    <definedName name="Z_1A87067C_7102_4E77_BC8D_D9D9112AA17F_.wvu.Cols" localSheetId="176" hidden="1">#REF!</definedName>
    <definedName name="Z_1A87067C_7102_4E77_BC8D_D9D9112AA17F_.wvu.Cols" localSheetId="177" hidden="1">#REF!</definedName>
    <definedName name="Z_1A87067C_7102_4E77_BC8D_D9D9112AA17F_.wvu.Cols" localSheetId="178" hidden="1">#REF!</definedName>
    <definedName name="Z_1A87067C_7102_4E77_BC8D_D9D9112AA17F_.wvu.Cols" localSheetId="166" hidden="1">#REF!</definedName>
    <definedName name="Z_1A87067C_7102_4E77_BC8D_D9D9112AA17F_.wvu.Cols" localSheetId="167" hidden="1">#REF!</definedName>
    <definedName name="Z_1A87067C_7102_4E77_BC8D_D9D9112AA17F_.wvu.Cols" localSheetId="168" hidden="1">#REF!</definedName>
    <definedName name="Z_1A87067C_7102_4E77_BC8D_D9D9112AA17F_.wvu.Cols" localSheetId="169" hidden="1">#REF!</definedName>
    <definedName name="Z_1A87067C_7102_4E77_BC8D_D9D9112AA17F_.wvu.Cols" localSheetId="170" hidden="1">#REF!</definedName>
    <definedName name="Z_1A87067C_7102_4E77_BC8D_D9D9112AA17F_.wvu.Cols" localSheetId="171" hidden="1">#REF!</definedName>
    <definedName name="Z_1A87067C_7102_4E77_BC8D_D9D9112AA17F_.wvu.Cols" localSheetId="182" hidden="1">#REF!</definedName>
    <definedName name="Z_1A87067C_7102_4E77_BC8D_D9D9112AA17F_.wvu.Cols" localSheetId="183" hidden="1">#REF!</definedName>
    <definedName name="Z_1A87067C_7102_4E77_BC8D_D9D9112AA17F_.wvu.Cols" localSheetId="184" hidden="1">#REF!</definedName>
    <definedName name="Z_1A87067C_7102_4E77_BC8D_D9D9112AA17F_.wvu.Cols" localSheetId="185" hidden="1">#REF!</definedName>
    <definedName name="Z_1A87067C_7102_4E77_BC8D_D9D9112AA17F_.wvu.Cols" localSheetId="186" hidden="1">#REF!</definedName>
    <definedName name="Z_1A87067C_7102_4E77_BC8D_D9D9112AA17F_.wvu.Cols" localSheetId="187" hidden="1">#REF!</definedName>
    <definedName name="Z_1A87067C_7102_4E77_BC8D_D9D9112AA17F_.wvu.Cols" localSheetId="188" hidden="1">#REF!</definedName>
    <definedName name="Z_1A87067C_7102_4E77_BC8D_D9D9112AA17F_.wvu.Cols" localSheetId="189" hidden="1">#REF!</definedName>
    <definedName name="Z_1A87067C_7102_4E77_BC8D_D9D9112AA17F_.wvu.Cols" localSheetId="190" hidden="1">#REF!</definedName>
    <definedName name="Z_1A87067C_7102_4E77_BC8D_D9D9112AA17F_.wvu.Cols" localSheetId="191" hidden="1">#REF!</definedName>
    <definedName name="Z_1A87067C_7102_4E77_BC8D_D9D9112AA17F_.wvu.Cols" localSheetId="192" hidden="1">#REF!</definedName>
    <definedName name="Z_1A87067C_7102_4E77_BC8D_D9D9112AA17F_.wvu.Cols" localSheetId="211" hidden="1">#REF!</definedName>
    <definedName name="Z_1A87067C_7102_4E77_BC8D_D9D9112AA17F_.wvu.Cols">#REF!</definedName>
    <definedName name="Z_1A87067C_7102_4E77_BC8D_D9D9112AA17F_.wvu.PrintArea" localSheetId="172" hidden="1">#REF!</definedName>
    <definedName name="Z_1A87067C_7102_4E77_BC8D_D9D9112AA17F_.wvu.PrintArea" localSheetId="173" hidden="1">#REF!</definedName>
    <definedName name="Z_1A87067C_7102_4E77_BC8D_D9D9112AA17F_.wvu.PrintArea" localSheetId="174" hidden="1">#REF!</definedName>
    <definedName name="Z_1A87067C_7102_4E77_BC8D_D9D9112AA17F_.wvu.PrintArea" localSheetId="176" hidden="1">#REF!</definedName>
    <definedName name="Z_1A87067C_7102_4E77_BC8D_D9D9112AA17F_.wvu.PrintArea" localSheetId="177" hidden="1">#REF!</definedName>
    <definedName name="Z_1A87067C_7102_4E77_BC8D_D9D9112AA17F_.wvu.PrintArea" localSheetId="178" hidden="1">#REF!</definedName>
    <definedName name="Z_1A87067C_7102_4E77_BC8D_D9D9112AA17F_.wvu.PrintArea" localSheetId="166" hidden="1">#REF!</definedName>
    <definedName name="Z_1A87067C_7102_4E77_BC8D_D9D9112AA17F_.wvu.PrintArea" localSheetId="167" hidden="1">#REF!</definedName>
    <definedName name="Z_1A87067C_7102_4E77_BC8D_D9D9112AA17F_.wvu.PrintArea" localSheetId="168" hidden="1">#REF!</definedName>
    <definedName name="Z_1A87067C_7102_4E77_BC8D_D9D9112AA17F_.wvu.PrintArea" localSheetId="169" hidden="1">#REF!</definedName>
    <definedName name="Z_1A87067C_7102_4E77_BC8D_D9D9112AA17F_.wvu.PrintArea" localSheetId="170" hidden="1">#REF!</definedName>
    <definedName name="Z_1A87067C_7102_4E77_BC8D_D9D9112AA17F_.wvu.PrintArea" localSheetId="171" hidden="1">#REF!</definedName>
    <definedName name="Z_1A87067C_7102_4E77_BC8D_D9D9112AA17F_.wvu.PrintArea" localSheetId="182" hidden="1">#REF!</definedName>
    <definedName name="Z_1A87067C_7102_4E77_BC8D_D9D9112AA17F_.wvu.PrintArea" localSheetId="183" hidden="1">#REF!</definedName>
    <definedName name="Z_1A87067C_7102_4E77_BC8D_D9D9112AA17F_.wvu.PrintArea" localSheetId="184" hidden="1">#REF!</definedName>
    <definedName name="Z_1A87067C_7102_4E77_BC8D_D9D9112AA17F_.wvu.PrintArea" localSheetId="185" hidden="1">#REF!</definedName>
    <definedName name="Z_1A87067C_7102_4E77_BC8D_D9D9112AA17F_.wvu.PrintArea" localSheetId="186" hidden="1">#REF!</definedName>
    <definedName name="Z_1A87067C_7102_4E77_BC8D_D9D9112AA17F_.wvu.PrintArea" localSheetId="187" hidden="1">#REF!</definedName>
    <definedName name="Z_1A87067C_7102_4E77_BC8D_D9D9112AA17F_.wvu.PrintArea" localSheetId="188" hidden="1">#REF!</definedName>
    <definedName name="Z_1A87067C_7102_4E77_BC8D_D9D9112AA17F_.wvu.PrintArea" localSheetId="189" hidden="1">#REF!</definedName>
    <definedName name="Z_1A87067C_7102_4E77_BC8D_D9D9112AA17F_.wvu.PrintArea" localSheetId="190" hidden="1">#REF!</definedName>
    <definedName name="Z_1A87067C_7102_4E77_BC8D_D9D9112AA17F_.wvu.PrintArea" localSheetId="191" hidden="1">#REF!</definedName>
    <definedName name="Z_1A87067C_7102_4E77_BC8D_D9D9112AA17F_.wvu.PrintArea" localSheetId="192" hidden="1">#REF!</definedName>
    <definedName name="Z_1A87067C_7102_4E77_BC8D_D9D9112AA17F_.wvu.PrintArea" localSheetId="211" hidden="1">#REF!</definedName>
    <definedName name="Z_1A87067C_7102_4E77_BC8D_D9D9112AA17F_.wvu.PrintArea">#REF!</definedName>
    <definedName name="Z_1A87067C_7102_4E77_BC8D_D9D9112AA17F_.wvu.PrintTitles" localSheetId="172" hidden="1">#REF!</definedName>
    <definedName name="Z_1A87067C_7102_4E77_BC8D_D9D9112AA17F_.wvu.PrintTitles" localSheetId="173" hidden="1">#REF!</definedName>
    <definedName name="Z_1A87067C_7102_4E77_BC8D_D9D9112AA17F_.wvu.PrintTitles" localSheetId="174" hidden="1">#REF!</definedName>
    <definedName name="Z_1A87067C_7102_4E77_BC8D_D9D9112AA17F_.wvu.PrintTitles" localSheetId="176" hidden="1">#REF!</definedName>
    <definedName name="Z_1A87067C_7102_4E77_BC8D_D9D9112AA17F_.wvu.PrintTitles" localSheetId="177" hidden="1">#REF!</definedName>
    <definedName name="Z_1A87067C_7102_4E77_BC8D_D9D9112AA17F_.wvu.PrintTitles" localSheetId="178" hidden="1">#REF!</definedName>
    <definedName name="Z_1A87067C_7102_4E77_BC8D_D9D9112AA17F_.wvu.PrintTitles" localSheetId="166" hidden="1">#REF!</definedName>
    <definedName name="Z_1A87067C_7102_4E77_BC8D_D9D9112AA17F_.wvu.PrintTitles" localSheetId="167" hidden="1">#REF!</definedName>
    <definedName name="Z_1A87067C_7102_4E77_BC8D_D9D9112AA17F_.wvu.PrintTitles" localSheetId="168" hidden="1">#REF!</definedName>
    <definedName name="Z_1A87067C_7102_4E77_BC8D_D9D9112AA17F_.wvu.PrintTitles" localSheetId="169" hidden="1">#REF!</definedName>
    <definedName name="Z_1A87067C_7102_4E77_BC8D_D9D9112AA17F_.wvu.PrintTitles" localSheetId="170" hidden="1">#REF!</definedName>
    <definedName name="Z_1A87067C_7102_4E77_BC8D_D9D9112AA17F_.wvu.PrintTitles" localSheetId="171" hidden="1">#REF!</definedName>
    <definedName name="Z_1A87067C_7102_4E77_BC8D_D9D9112AA17F_.wvu.PrintTitles" localSheetId="182" hidden="1">#REF!</definedName>
    <definedName name="Z_1A87067C_7102_4E77_BC8D_D9D9112AA17F_.wvu.PrintTitles" localSheetId="183" hidden="1">#REF!</definedName>
    <definedName name="Z_1A87067C_7102_4E77_BC8D_D9D9112AA17F_.wvu.PrintTitles" localSheetId="184" hidden="1">#REF!</definedName>
    <definedName name="Z_1A87067C_7102_4E77_BC8D_D9D9112AA17F_.wvu.PrintTitles" localSheetId="185" hidden="1">#REF!</definedName>
    <definedName name="Z_1A87067C_7102_4E77_BC8D_D9D9112AA17F_.wvu.PrintTitles" localSheetId="186" hidden="1">#REF!</definedName>
    <definedName name="Z_1A87067C_7102_4E77_BC8D_D9D9112AA17F_.wvu.PrintTitles" localSheetId="187" hidden="1">#REF!</definedName>
    <definedName name="Z_1A87067C_7102_4E77_BC8D_D9D9112AA17F_.wvu.PrintTitles" localSheetId="188" hidden="1">#REF!</definedName>
    <definedName name="Z_1A87067C_7102_4E77_BC8D_D9D9112AA17F_.wvu.PrintTitles" localSheetId="189" hidden="1">#REF!</definedName>
    <definedName name="Z_1A87067C_7102_4E77_BC8D_D9D9112AA17F_.wvu.PrintTitles" localSheetId="190" hidden="1">#REF!</definedName>
    <definedName name="Z_1A87067C_7102_4E77_BC8D_D9D9112AA17F_.wvu.PrintTitles" localSheetId="191" hidden="1">#REF!</definedName>
    <definedName name="Z_1A87067C_7102_4E77_BC8D_D9D9112AA17F_.wvu.PrintTitles" localSheetId="192" hidden="1">#REF!</definedName>
    <definedName name="Z_1A87067C_7102_4E77_BC8D_D9D9112AA17F_.wvu.PrintTitles" localSheetId="211" hidden="1">#REF!</definedName>
    <definedName name="Z_1A87067C_7102_4E77_BC8D_D9D9112AA17F_.wvu.PrintTitles">#REF!</definedName>
    <definedName name="Z_1A87067C_7102_4E77_BC8D_D9D9112AA17F_.wvu.Rows" localSheetId="172" hidden="1">#REF!</definedName>
    <definedName name="Z_1A87067C_7102_4E77_BC8D_D9D9112AA17F_.wvu.Rows" localSheetId="173" hidden="1">#REF!</definedName>
    <definedName name="Z_1A87067C_7102_4E77_BC8D_D9D9112AA17F_.wvu.Rows" localSheetId="174" hidden="1">#REF!</definedName>
    <definedName name="Z_1A87067C_7102_4E77_BC8D_D9D9112AA17F_.wvu.Rows" localSheetId="176" hidden="1">#REF!</definedName>
    <definedName name="Z_1A87067C_7102_4E77_BC8D_D9D9112AA17F_.wvu.Rows" localSheetId="177" hidden="1">#REF!</definedName>
    <definedName name="Z_1A87067C_7102_4E77_BC8D_D9D9112AA17F_.wvu.Rows" localSheetId="178" hidden="1">#REF!</definedName>
    <definedName name="Z_1A87067C_7102_4E77_BC8D_D9D9112AA17F_.wvu.Rows" localSheetId="166" hidden="1">#REF!</definedName>
    <definedName name="Z_1A87067C_7102_4E77_BC8D_D9D9112AA17F_.wvu.Rows" localSheetId="167" hidden="1">#REF!</definedName>
    <definedName name="Z_1A87067C_7102_4E77_BC8D_D9D9112AA17F_.wvu.Rows" localSheetId="168" hidden="1">#REF!</definedName>
    <definedName name="Z_1A87067C_7102_4E77_BC8D_D9D9112AA17F_.wvu.Rows" localSheetId="169" hidden="1">#REF!</definedName>
    <definedName name="Z_1A87067C_7102_4E77_BC8D_D9D9112AA17F_.wvu.Rows" localSheetId="170" hidden="1">#REF!</definedName>
    <definedName name="Z_1A87067C_7102_4E77_BC8D_D9D9112AA17F_.wvu.Rows" localSheetId="171" hidden="1">#REF!</definedName>
    <definedName name="Z_1A87067C_7102_4E77_BC8D_D9D9112AA17F_.wvu.Rows" localSheetId="182" hidden="1">#REF!</definedName>
    <definedName name="Z_1A87067C_7102_4E77_BC8D_D9D9112AA17F_.wvu.Rows" localSheetId="183" hidden="1">#REF!</definedName>
    <definedName name="Z_1A87067C_7102_4E77_BC8D_D9D9112AA17F_.wvu.Rows" localSheetId="184" hidden="1">#REF!</definedName>
    <definedName name="Z_1A87067C_7102_4E77_BC8D_D9D9112AA17F_.wvu.Rows" localSheetId="185" hidden="1">#REF!</definedName>
    <definedName name="Z_1A87067C_7102_4E77_BC8D_D9D9112AA17F_.wvu.Rows" localSheetId="186" hidden="1">#REF!</definedName>
    <definedName name="Z_1A87067C_7102_4E77_BC8D_D9D9112AA17F_.wvu.Rows" localSheetId="187" hidden="1">#REF!</definedName>
    <definedName name="Z_1A87067C_7102_4E77_BC8D_D9D9112AA17F_.wvu.Rows" localSheetId="188" hidden="1">#REF!</definedName>
    <definedName name="Z_1A87067C_7102_4E77_BC8D_D9D9112AA17F_.wvu.Rows" localSheetId="189" hidden="1">#REF!</definedName>
    <definedName name="Z_1A87067C_7102_4E77_BC8D_D9D9112AA17F_.wvu.Rows" localSheetId="190" hidden="1">#REF!</definedName>
    <definedName name="Z_1A87067C_7102_4E77_BC8D_D9D9112AA17F_.wvu.Rows" localSheetId="191" hidden="1">#REF!</definedName>
    <definedName name="Z_1A87067C_7102_4E77_BC8D_D9D9112AA17F_.wvu.Rows" localSheetId="192" hidden="1">#REF!</definedName>
    <definedName name="Z_1A87067C_7102_4E77_BC8D_D9D9112AA17F_.wvu.Rows" localSheetId="211" hidden="1">#REF!</definedName>
    <definedName name="Z_1A87067C_7102_4E77_BC8D_D9D9112AA17F_.wvu.Rows">#REF!</definedName>
    <definedName name="Z_1A8C061B_2301_11D3_BFD1_000039E37209_.wvu.Cols">'[159]IDA-tab7'!$K$1:$T$65536,'[159]IDA-tab7'!$V$1:$AE$65536,'[159]IDA-tab7'!$AG$1:$AP$65536</definedName>
    <definedName name="Z_1A8C061B_2301_11D3_BFD1_000039E37209_.wvu.Rows">'[159]IDA-tab7'!$A$10:$IV$11,'[159]IDA-tab7'!$A$14:$IV$14,'[159]IDA-tab7'!$A$18:$IV$18</definedName>
    <definedName name="Z_1A8C061C_2301_11D3_BFD1_000039E37209_.wvu.Cols">'[159]IDA-tab7'!$K$1:$T$65536,'[159]IDA-tab7'!$V$1:$AE$65536,'[159]IDA-tab7'!$AG$1:$AP$65536</definedName>
    <definedName name="Z_1A8C061C_2301_11D3_BFD1_000039E37209_.wvu.Rows">'[159]IDA-tab7'!$A$10:$IV$11,'[159]IDA-tab7'!$A$14:$IV$14,'[159]IDA-tab7'!$A$18:$IV$18</definedName>
    <definedName name="Z_1A8C061E_2301_11D3_BFD1_000039E37209_.wvu.Cols">'[159]IDA-tab7'!$K$1:$T$65536,'[159]IDA-tab7'!$V$1:$AE$65536,'[159]IDA-tab7'!$AG$1:$AP$65536</definedName>
    <definedName name="Z_1A8C061E_2301_11D3_BFD1_000039E37209_.wvu.Rows">'[159]IDA-tab7'!$A$10:$IV$11,'[159]IDA-tab7'!$A$14:$IV$14,'[159]IDA-tab7'!$A$18:$IV$18</definedName>
    <definedName name="Z_1A8C061F_2301_11D3_BFD1_000039E37209_.wvu.Cols">'[159]IDA-tab7'!$K$1:$T$65536,'[159]IDA-tab7'!$V$1:$AE$65536,'[159]IDA-tab7'!$AG$1:$AP$65536</definedName>
    <definedName name="Z_1A8C061F_2301_11D3_BFD1_000039E37209_.wvu.Rows">'[159]IDA-tab7'!$A$10:$IV$11,'[159]IDA-tab7'!$A$14:$IV$14,'[159]IDA-tab7'!$A$18:$IV$18</definedName>
    <definedName name="Z_1F4C2007_FFA7_11D1_98B6_00C04FC96ABD_.wvu.Rows">[93]BOP!$A$36:$IV$36,[93]BOP!$A$44:$IV$44,[93]BOP!$A$59:$IV$59,[93]BOP!#REF!,[93]BOP!#REF!,[93]BOP!$A$81:$IV$88</definedName>
    <definedName name="Z_1F4C2008_FFA7_11D1_98B6_00C04FC96ABD_.wvu.Rows">[93]BOP!$A$36:$IV$36,[93]BOP!$A$44:$IV$44,[93]BOP!$A$59:$IV$59,[93]BOP!#REF!,[93]BOP!#REF!,[93]BOP!$A$81:$IV$88</definedName>
    <definedName name="Z_1F4C2009_FFA7_11D1_98B6_00C04FC96ABD_.wvu.Rows">[93]BOP!$A$36:$IV$36,[93]BOP!$A$44:$IV$44,[93]BOP!$A$59:$IV$59,[93]BOP!#REF!,[93]BOP!#REF!,[93]BOP!$A$81:$IV$88</definedName>
    <definedName name="Z_1F4C200A_FFA7_11D1_98B6_00C04FC96ABD_.wvu.Rows">[93]BOP!$A$36:$IV$36,[93]BOP!$A$44:$IV$44,[93]BOP!$A$59:$IV$59,[93]BOP!#REF!,[93]BOP!#REF!,[93]BOP!$A$81:$IV$88</definedName>
    <definedName name="Z_1F4C200B_FFA7_11D1_98B6_00C04FC96ABD_.wvu.Rows">[93]BOP!$A$36:$IV$36,[93]BOP!$A$44:$IV$44,[93]BOP!$A$59:$IV$59,[93]BOP!#REF!,[93]BOP!#REF!,[93]BOP!$A$79:$IV$79,[93]BOP!$A$81:$IV$88,[93]BOP!#REF!</definedName>
    <definedName name="Z_1F4C200C_FFA7_11D1_98B6_00C04FC96ABD_.wvu.Rows">[93]BOP!$A$36:$IV$36,[93]BOP!$A$44:$IV$44,[93]BOP!$A$59:$IV$59,[93]BOP!#REF!,[93]BOP!#REF!,[93]BOP!$A$79:$IV$79,[93]BOP!$A$81:$IV$88</definedName>
    <definedName name="Z_1F4C200D_FFA7_11D1_98B6_00C04FC96ABD_.wvu.Rows">[93]BOP!$A$36:$IV$36,[93]BOP!$A$44:$IV$44,[93]BOP!$A$59:$IV$59,[93]BOP!#REF!,[93]BOP!#REF!,[93]BOP!$A$79:$IV$79,[93]BOP!#REF!</definedName>
    <definedName name="Z_1F4C200E_FFA7_11D1_98B6_00C04FC96ABD_.wvu.Rows">[93]BOP!$A$36:$IV$36,[93]BOP!$A$44:$IV$44,[93]BOP!$A$59:$IV$59,[93]BOP!#REF!,[93]BOP!#REF!,[93]BOP!$A$79:$IV$79,[93]BOP!$A$81:$IV$88,[93]BOP!#REF!</definedName>
    <definedName name="Z_1F4C200F_FFA7_11D1_98B6_00C04FC96ABD_.wvu.Rows">[93]BOP!$A$36:$IV$36,[93]BOP!$A$44:$IV$44,[93]BOP!$A$59:$IV$59,[93]BOP!#REF!,[93]BOP!#REF!,[93]BOP!$A$79:$IV$79,[93]BOP!$A$81:$IV$88,[93]BOP!#REF!</definedName>
    <definedName name="Z_1F4C2010_FFA7_11D1_98B6_00C04FC96ABD_.wvu.Rows">[93]BOP!$A$36:$IV$36,[93]BOP!$A$44:$IV$44,[93]BOP!$A$59:$IV$59,[93]BOP!#REF!,[93]BOP!#REF!,[93]BOP!$A$79:$IV$79,[93]BOP!$A$81:$IV$88,[93]BOP!#REF!</definedName>
    <definedName name="Z_1F4C2012_FFA7_11D1_98B6_00C04FC96ABD_.wvu.Rows">[93]BOP!$A$36:$IV$36,[93]BOP!$A$44:$IV$44,[93]BOP!$A$59:$IV$59,[93]BOP!#REF!,[93]BOP!#REF!,[93]BOP!$A$79:$IV$79,[93]BOP!$A$81:$IV$88,[93]BOP!#REF!,[93]BOP!#REF!</definedName>
    <definedName name="Z_1F4C2013_FFA7_11D1_98B6_00C04FC96ABD_.wvu.Rows">[93]BOP!$A$36:$IV$36,[93]BOP!$A$44:$IV$44,[93]BOP!$A$59:$IV$59,[93]BOP!#REF!,[93]BOP!#REF!,[93]BOP!$A$79:$IV$79,[93]BOP!$A$81:$IV$88,[93]BOP!#REF!,[93]BOP!#REF!</definedName>
    <definedName name="Z_1F4C2014_FFA7_11D1_98B6_00C04FC96ABD_.wvu.Rows">[93]BOP!$A$36:$IV$36,[93]BOP!$A$44:$IV$44,[93]BOP!$A$59:$IV$59,[93]BOP!#REF!,[93]BOP!#REF!,[93]BOP!$A$79:$IV$79</definedName>
    <definedName name="Z_49B0A4B0_963B_11D1_BFD1_00A02466B680_.wvu.Rows">[93]BOP!$A$36:$IV$36,[93]BOP!$A$44:$IV$44,[93]BOP!$A$59:$IV$59,[93]BOP!#REF!,[93]BOP!#REF!,[93]BOP!$A$81:$IV$88</definedName>
    <definedName name="Z_49B0A4B1_963B_11D1_BFD1_00A02466B680_.wvu.Rows">[93]BOP!$A$36:$IV$36,[93]BOP!$A$44:$IV$44,[93]BOP!$A$59:$IV$59,[93]BOP!#REF!,[93]BOP!#REF!,[93]BOP!$A$81:$IV$88</definedName>
    <definedName name="Z_49B0A4B4_963B_11D1_BFD1_00A02466B680_.wvu.Rows">[93]BOP!$A$36:$IV$36,[93]BOP!$A$44:$IV$44,[93]BOP!$A$59:$IV$59,[93]BOP!#REF!,[93]BOP!#REF!,[93]BOP!$A$79:$IV$79,[93]BOP!$A$81:$IV$88,[93]BOP!#REF!</definedName>
    <definedName name="Z_49B0A4B5_963B_11D1_BFD1_00A02466B680_.wvu.Rows">[93]BOP!$A$36:$IV$36,[93]BOP!$A$44:$IV$44,[93]BOP!$A$59:$IV$59,[93]BOP!#REF!,[93]BOP!#REF!,[93]BOP!$A$79:$IV$79,[93]BOP!$A$81:$IV$88</definedName>
    <definedName name="Z_49B0A4B6_963B_11D1_BFD1_00A02466B680_.wvu.Rows">[93]BOP!$A$36:$IV$36,[93]BOP!$A$44:$IV$44,[93]BOP!$A$59:$IV$59,[93]BOP!#REF!,[93]BOP!#REF!,[93]BOP!$A$79:$IV$79,[93]BOP!#REF!</definedName>
    <definedName name="Z_49B0A4B7_963B_11D1_BFD1_00A02466B680_.wvu.Rows">[93]BOP!$A$36:$IV$36,[93]BOP!$A$44:$IV$44,[93]BOP!$A$59:$IV$59,[93]BOP!#REF!,[93]BOP!#REF!,[93]BOP!$A$79:$IV$79,[93]BOP!$A$81:$IV$88,[93]BOP!#REF!</definedName>
    <definedName name="Z_49B0A4B8_963B_11D1_BFD1_00A02466B680_.wvu.Rows">[93]BOP!$A$36:$IV$36,[93]BOP!$A$44:$IV$44,[93]BOP!$A$59:$IV$59,[93]BOP!#REF!,[93]BOP!#REF!,[93]BOP!$A$79:$IV$79,[93]BOP!$A$81:$IV$88,[93]BOP!#REF!</definedName>
    <definedName name="Z_49B0A4B9_963B_11D1_BFD1_00A02466B680_.wvu.Rows">[93]BOP!$A$36:$IV$36,[93]BOP!$A$44:$IV$44,[93]BOP!$A$59:$IV$59,[93]BOP!#REF!,[93]BOP!#REF!,[93]BOP!$A$79:$IV$79,[93]BOP!$A$81:$IV$88,[93]BOP!#REF!</definedName>
    <definedName name="Z_49B0A4BB_963B_11D1_BFD1_00A02466B680_.wvu.Rows">[93]BOP!$A$36:$IV$36,[93]BOP!$A$44:$IV$44,[93]BOP!$A$59:$IV$59,[93]BOP!#REF!,[93]BOP!#REF!,[93]BOP!$A$79:$IV$79,[93]BOP!$A$81:$IV$88,[93]BOP!#REF!,[93]BOP!#REF!</definedName>
    <definedName name="Z_49B0A4BC_963B_11D1_BFD1_00A02466B680_.wvu.Rows">[93]BOP!$A$36:$IV$36,[93]BOP!$A$44:$IV$44,[93]BOP!$A$59:$IV$59,[93]BOP!#REF!,[93]BOP!#REF!,[93]BOP!$A$79:$IV$79,[93]BOP!$A$81:$IV$88,[93]BOP!#REF!,[93]BOP!#REF!</definedName>
    <definedName name="Z_49B0A4BD_963B_11D1_BFD1_00A02466B680_.wvu.Rows">[93]BOP!$A$36:$IV$36,[93]BOP!$A$44:$IV$44,[93]BOP!$A$59:$IV$59,[93]BOP!#REF!,[93]BOP!#REF!,[93]BOP!$A$79:$IV$79</definedName>
    <definedName name="Z_5F3A46A2_1A22_4FA5_A3C5_1DEBD8BB3B53_.wvu.Cols" localSheetId="172" hidden="1">#REF!</definedName>
    <definedName name="Z_5F3A46A2_1A22_4FA5_A3C5_1DEBD8BB3B53_.wvu.Cols" localSheetId="173" hidden="1">#REF!</definedName>
    <definedName name="Z_5F3A46A2_1A22_4FA5_A3C5_1DEBD8BB3B53_.wvu.Cols" localSheetId="174" hidden="1">#REF!</definedName>
    <definedName name="Z_5F3A46A2_1A22_4FA5_A3C5_1DEBD8BB3B53_.wvu.Cols" localSheetId="176" hidden="1">#REF!</definedName>
    <definedName name="Z_5F3A46A2_1A22_4FA5_A3C5_1DEBD8BB3B53_.wvu.Cols" localSheetId="177" hidden="1">#REF!</definedName>
    <definedName name="Z_5F3A46A2_1A22_4FA5_A3C5_1DEBD8BB3B53_.wvu.Cols" localSheetId="178" hidden="1">#REF!</definedName>
    <definedName name="Z_5F3A46A2_1A22_4FA5_A3C5_1DEBD8BB3B53_.wvu.Cols" localSheetId="166" hidden="1">#REF!</definedName>
    <definedName name="Z_5F3A46A2_1A22_4FA5_A3C5_1DEBD8BB3B53_.wvu.Cols" localSheetId="167" hidden="1">#REF!</definedName>
    <definedName name="Z_5F3A46A2_1A22_4FA5_A3C5_1DEBD8BB3B53_.wvu.Cols" localSheetId="168" hidden="1">#REF!</definedName>
    <definedName name="Z_5F3A46A2_1A22_4FA5_A3C5_1DEBD8BB3B53_.wvu.Cols" localSheetId="169" hidden="1">#REF!</definedName>
    <definedName name="Z_5F3A46A2_1A22_4FA5_A3C5_1DEBD8BB3B53_.wvu.Cols" localSheetId="170" hidden="1">#REF!</definedName>
    <definedName name="Z_5F3A46A2_1A22_4FA5_A3C5_1DEBD8BB3B53_.wvu.Cols" localSheetId="171" hidden="1">#REF!</definedName>
    <definedName name="Z_5F3A46A2_1A22_4FA5_A3C5_1DEBD8BB3B53_.wvu.Cols" localSheetId="182" hidden="1">#REF!</definedName>
    <definedName name="Z_5F3A46A2_1A22_4FA5_A3C5_1DEBD8BB3B53_.wvu.Cols" localSheetId="183" hidden="1">#REF!</definedName>
    <definedName name="Z_5F3A46A2_1A22_4FA5_A3C5_1DEBD8BB3B53_.wvu.Cols" localSheetId="184" hidden="1">#REF!</definedName>
    <definedName name="Z_5F3A46A2_1A22_4FA5_A3C5_1DEBD8BB3B53_.wvu.Cols" localSheetId="185" hidden="1">#REF!</definedName>
    <definedName name="Z_5F3A46A2_1A22_4FA5_A3C5_1DEBD8BB3B53_.wvu.Cols" localSheetId="186" hidden="1">#REF!</definedName>
    <definedName name="Z_5F3A46A2_1A22_4FA5_A3C5_1DEBD8BB3B53_.wvu.Cols" localSheetId="187" hidden="1">#REF!</definedName>
    <definedName name="Z_5F3A46A2_1A22_4FA5_A3C5_1DEBD8BB3B53_.wvu.Cols" localSheetId="188" hidden="1">#REF!</definedName>
    <definedName name="Z_5F3A46A2_1A22_4FA5_A3C5_1DEBD8BB3B53_.wvu.Cols" localSheetId="189" hidden="1">#REF!</definedName>
    <definedName name="Z_5F3A46A2_1A22_4FA5_A3C5_1DEBD8BB3B53_.wvu.Cols" localSheetId="190" hidden="1">#REF!</definedName>
    <definedName name="Z_5F3A46A2_1A22_4FA5_A3C5_1DEBD8BB3B53_.wvu.Cols" localSheetId="191" hidden="1">#REF!</definedName>
    <definedName name="Z_5F3A46A2_1A22_4FA5_A3C5_1DEBD8BB3B53_.wvu.Cols" localSheetId="192" hidden="1">#REF!</definedName>
    <definedName name="Z_5F3A46A2_1A22_4FA5_A3C5_1DEBD8BB3B53_.wvu.Cols" localSheetId="211" hidden="1">#REF!</definedName>
    <definedName name="Z_5F3A46A2_1A22_4FA5_A3C5_1DEBD8BB3B53_.wvu.Cols">#REF!</definedName>
    <definedName name="Z_5F3A46A2_1A22_4FA5_A3C5_1DEBD8BB3B53_.wvu.PrintArea" localSheetId="172" hidden="1">#REF!</definedName>
    <definedName name="Z_5F3A46A2_1A22_4FA5_A3C5_1DEBD8BB3B53_.wvu.PrintArea" localSheetId="173" hidden="1">#REF!</definedName>
    <definedName name="Z_5F3A46A2_1A22_4FA5_A3C5_1DEBD8BB3B53_.wvu.PrintArea" localSheetId="174" hidden="1">#REF!</definedName>
    <definedName name="Z_5F3A46A2_1A22_4FA5_A3C5_1DEBD8BB3B53_.wvu.PrintArea" localSheetId="176" hidden="1">#REF!</definedName>
    <definedName name="Z_5F3A46A2_1A22_4FA5_A3C5_1DEBD8BB3B53_.wvu.PrintArea" localSheetId="177" hidden="1">#REF!</definedName>
    <definedName name="Z_5F3A46A2_1A22_4FA5_A3C5_1DEBD8BB3B53_.wvu.PrintArea" localSheetId="178" hidden="1">#REF!</definedName>
    <definedName name="Z_5F3A46A2_1A22_4FA5_A3C5_1DEBD8BB3B53_.wvu.PrintArea" localSheetId="166" hidden="1">#REF!</definedName>
    <definedName name="Z_5F3A46A2_1A22_4FA5_A3C5_1DEBD8BB3B53_.wvu.PrintArea" localSheetId="167" hidden="1">#REF!</definedName>
    <definedName name="Z_5F3A46A2_1A22_4FA5_A3C5_1DEBD8BB3B53_.wvu.PrintArea" localSheetId="168" hidden="1">#REF!</definedName>
    <definedName name="Z_5F3A46A2_1A22_4FA5_A3C5_1DEBD8BB3B53_.wvu.PrintArea" localSheetId="169" hidden="1">#REF!</definedName>
    <definedName name="Z_5F3A46A2_1A22_4FA5_A3C5_1DEBD8BB3B53_.wvu.PrintArea" localSheetId="170" hidden="1">#REF!</definedName>
    <definedName name="Z_5F3A46A2_1A22_4FA5_A3C5_1DEBD8BB3B53_.wvu.PrintArea" localSheetId="171" hidden="1">#REF!</definedName>
    <definedName name="Z_5F3A46A2_1A22_4FA5_A3C5_1DEBD8BB3B53_.wvu.PrintArea" localSheetId="182" hidden="1">#REF!</definedName>
    <definedName name="Z_5F3A46A2_1A22_4FA5_A3C5_1DEBD8BB3B53_.wvu.PrintArea" localSheetId="183" hidden="1">#REF!</definedName>
    <definedName name="Z_5F3A46A2_1A22_4FA5_A3C5_1DEBD8BB3B53_.wvu.PrintArea" localSheetId="184" hidden="1">#REF!</definedName>
    <definedName name="Z_5F3A46A2_1A22_4FA5_A3C5_1DEBD8BB3B53_.wvu.PrintArea" localSheetId="185" hidden="1">#REF!</definedName>
    <definedName name="Z_5F3A46A2_1A22_4FA5_A3C5_1DEBD8BB3B53_.wvu.PrintArea" localSheetId="186" hidden="1">#REF!</definedName>
    <definedName name="Z_5F3A46A2_1A22_4FA5_A3C5_1DEBD8BB3B53_.wvu.PrintArea" localSheetId="187" hidden="1">#REF!</definedName>
    <definedName name="Z_5F3A46A2_1A22_4FA5_A3C5_1DEBD8BB3B53_.wvu.PrintArea" localSheetId="188" hidden="1">#REF!</definedName>
    <definedName name="Z_5F3A46A2_1A22_4FA5_A3C5_1DEBD8BB3B53_.wvu.PrintArea" localSheetId="189" hidden="1">#REF!</definedName>
    <definedName name="Z_5F3A46A2_1A22_4FA5_A3C5_1DEBD8BB3B53_.wvu.PrintArea" localSheetId="190" hidden="1">#REF!</definedName>
    <definedName name="Z_5F3A46A2_1A22_4FA5_A3C5_1DEBD8BB3B53_.wvu.PrintArea" localSheetId="191" hidden="1">#REF!</definedName>
    <definedName name="Z_5F3A46A2_1A22_4FA5_A3C5_1DEBD8BB3B53_.wvu.PrintArea" localSheetId="192" hidden="1">#REF!</definedName>
    <definedName name="Z_5F3A46A2_1A22_4FA5_A3C5_1DEBD8BB3B53_.wvu.PrintArea" localSheetId="211" hidden="1">#REF!</definedName>
    <definedName name="Z_5F3A46A2_1A22_4FA5_A3C5_1DEBD8BB3B53_.wvu.PrintArea">#REF!</definedName>
    <definedName name="Z_5F3A46A2_1A22_4FA5_A3C5_1DEBD8BB3B53_.wvu.PrintTitles" localSheetId="172" hidden="1">#REF!</definedName>
    <definedName name="Z_5F3A46A2_1A22_4FA5_A3C5_1DEBD8BB3B53_.wvu.PrintTitles" localSheetId="173" hidden="1">#REF!</definedName>
    <definedName name="Z_5F3A46A2_1A22_4FA5_A3C5_1DEBD8BB3B53_.wvu.PrintTitles" localSheetId="174" hidden="1">#REF!</definedName>
    <definedName name="Z_5F3A46A2_1A22_4FA5_A3C5_1DEBD8BB3B53_.wvu.PrintTitles" localSheetId="176" hidden="1">#REF!</definedName>
    <definedName name="Z_5F3A46A2_1A22_4FA5_A3C5_1DEBD8BB3B53_.wvu.PrintTitles" localSheetId="177" hidden="1">#REF!</definedName>
    <definedName name="Z_5F3A46A2_1A22_4FA5_A3C5_1DEBD8BB3B53_.wvu.PrintTitles" localSheetId="178" hidden="1">#REF!</definedName>
    <definedName name="Z_5F3A46A2_1A22_4FA5_A3C5_1DEBD8BB3B53_.wvu.PrintTitles" localSheetId="166" hidden="1">#REF!</definedName>
    <definedName name="Z_5F3A46A2_1A22_4FA5_A3C5_1DEBD8BB3B53_.wvu.PrintTitles" localSheetId="167" hidden="1">#REF!</definedName>
    <definedName name="Z_5F3A46A2_1A22_4FA5_A3C5_1DEBD8BB3B53_.wvu.PrintTitles" localSheetId="168" hidden="1">#REF!</definedName>
    <definedName name="Z_5F3A46A2_1A22_4FA5_A3C5_1DEBD8BB3B53_.wvu.PrintTitles" localSheetId="169" hidden="1">#REF!</definedName>
    <definedName name="Z_5F3A46A2_1A22_4FA5_A3C5_1DEBD8BB3B53_.wvu.PrintTitles" localSheetId="170" hidden="1">#REF!</definedName>
    <definedName name="Z_5F3A46A2_1A22_4FA5_A3C5_1DEBD8BB3B53_.wvu.PrintTitles" localSheetId="171" hidden="1">#REF!</definedName>
    <definedName name="Z_5F3A46A2_1A22_4FA5_A3C5_1DEBD8BB3B53_.wvu.PrintTitles" localSheetId="182" hidden="1">#REF!</definedName>
    <definedName name="Z_5F3A46A2_1A22_4FA5_A3C5_1DEBD8BB3B53_.wvu.PrintTitles" localSheetId="183" hidden="1">#REF!</definedName>
    <definedName name="Z_5F3A46A2_1A22_4FA5_A3C5_1DEBD8BB3B53_.wvu.PrintTitles" localSheetId="184" hidden="1">#REF!</definedName>
    <definedName name="Z_5F3A46A2_1A22_4FA5_A3C5_1DEBD8BB3B53_.wvu.PrintTitles" localSheetId="185" hidden="1">#REF!</definedName>
    <definedName name="Z_5F3A46A2_1A22_4FA5_A3C5_1DEBD8BB3B53_.wvu.PrintTitles" localSheetId="186" hidden="1">#REF!</definedName>
    <definedName name="Z_5F3A46A2_1A22_4FA5_A3C5_1DEBD8BB3B53_.wvu.PrintTitles" localSheetId="187" hidden="1">#REF!</definedName>
    <definedName name="Z_5F3A46A2_1A22_4FA5_A3C5_1DEBD8BB3B53_.wvu.PrintTitles" localSheetId="188" hidden="1">#REF!</definedName>
    <definedName name="Z_5F3A46A2_1A22_4FA5_A3C5_1DEBD8BB3B53_.wvu.PrintTitles" localSheetId="189" hidden="1">#REF!</definedName>
    <definedName name="Z_5F3A46A2_1A22_4FA5_A3C5_1DEBD8BB3B53_.wvu.PrintTitles" localSheetId="190" hidden="1">#REF!</definedName>
    <definedName name="Z_5F3A46A2_1A22_4FA5_A3C5_1DEBD8BB3B53_.wvu.PrintTitles" localSheetId="191" hidden="1">#REF!</definedName>
    <definedName name="Z_5F3A46A2_1A22_4FA5_A3C5_1DEBD8BB3B53_.wvu.PrintTitles" localSheetId="192" hidden="1">#REF!</definedName>
    <definedName name="Z_5F3A46A2_1A22_4FA5_A3C5_1DEBD8BB3B53_.wvu.PrintTitles" localSheetId="211" hidden="1">#REF!</definedName>
    <definedName name="Z_5F3A46A2_1A22_4FA5_A3C5_1DEBD8BB3B53_.wvu.PrintTitles">#REF!</definedName>
    <definedName name="Z_5F3A46A2_1A22_4FA5_A3C5_1DEBD8BB3B53_.wvu.Rows" localSheetId="172" hidden="1">#REF!</definedName>
    <definedName name="Z_5F3A46A2_1A22_4FA5_A3C5_1DEBD8BB3B53_.wvu.Rows" localSheetId="173" hidden="1">#REF!</definedName>
    <definedName name="Z_5F3A46A2_1A22_4FA5_A3C5_1DEBD8BB3B53_.wvu.Rows" localSheetId="174" hidden="1">#REF!</definedName>
    <definedName name="Z_5F3A46A2_1A22_4FA5_A3C5_1DEBD8BB3B53_.wvu.Rows" localSheetId="176" hidden="1">#REF!</definedName>
    <definedName name="Z_5F3A46A2_1A22_4FA5_A3C5_1DEBD8BB3B53_.wvu.Rows" localSheetId="177" hidden="1">#REF!</definedName>
    <definedName name="Z_5F3A46A2_1A22_4FA5_A3C5_1DEBD8BB3B53_.wvu.Rows" localSheetId="178" hidden="1">#REF!</definedName>
    <definedName name="Z_5F3A46A2_1A22_4FA5_A3C5_1DEBD8BB3B53_.wvu.Rows" localSheetId="166" hidden="1">#REF!</definedName>
    <definedName name="Z_5F3A46A2_1A22_4FA5_A3C5_1DEBD8BB3B53_.wvu.Rows" localSheetId="167" hidden="1">#REF!</definedName>
    <definedName name="Z_5F3A46A2_1A22_4FA5_A3C5_1DEBD8BB3B53_.wvu.Rows" localSheetId="168" hidden="1">#REF!</definedName>
    <definedName name="Z_5F3A46A2_1A22_4FA5_A3C5_1DEBD8BB3B53_.wvu.Rows" localSheetId="169" hidden="1">#REF!</definedName>
    <definedName name="Z_5F3A46A2_1A22_4FA5_A3C5_1DEBD8BB3B53_.wvu.Rows" localSheetId="170" hidden="1">#REF!</definedName>
    <definedName name="Z_5F3A46A2_1A22_4FA5_A3C5_1DEBD8BB3B53_.wvu.Rows" localSheetId="171" hidden="1">#REF!</definedName>
    <definedName name="Z_5F3A46A2_1A22_4FA5_A3C5_1DEBD8BB3B53_.wvu.Rows" localSheetId="182" hidden="1">#REF!</definedName>
    <definedName name="Z_5F3A46A2_1A22_4FA5_A3C5_1DEBD8BB3B53_.wvu.Rows" localSheetId="183" hidden="1">#REF!</definedName>
    <definedName name="Z_5F3A46A2_1A22_4FA5_A3C5_1DEBD8BB3B53_.wvu.Rows" localSheetId="184" hidden="1">#REF!</definedName>
    <definedName name="Z_5F3A46A2_1A22_4FA5_A3C5_1DEBD8BB3B53_.wvu.Rows" localSheetId="185" hidden="1">#REF!</definedName>
    <definedName name="Z_5F3A46A2_1A22_4FA5_A3C5_1DEBD8BB3B53_.wvu.Rows" localSheetId="186" hidden="1">#REF!</definedName>
    <definedName name="Z_5F3A46A2_1A22_4FA5_A3C5_1DEBD8BB3B53_.wvu.Rows" localSheetId="187" hidden="1">#REF!</definedName>
    <definedName name="Z_5F3A46A2_1A22_4FA5_A3C5_1DEBD8BB3B53_.wvu.Rows" localSheetId="188" hidden="1">#REF!</definedName>
    <definedName name="Z_5F3A46A2_1A22_4FA5_A3C5_1DEBD8BB3B53_.wvu.Rows" localSheetId="189" hidden="1">#REF!</definedName>
    <definedName name="Z_5F3A46A2_1A22_4FA5_A3C5_1DEBD8BB3B53_.wvu.Rows" localSheetId="190" hidden="1">#REF!</definedName>
    <definedName name="Z_5F3A46A2_1A22_4FA5_A3C5_1DEBD8BB3B53_.wvu.Rows" localSheetId="191" hidden="1">#REF!</definedName>
    <definedName name="Z_5F3A46A2_1A22_4FA5_A3C5_1DEBD8BB3B53_.wvu.Rows" localSheetId="192" hidden="1">#REF!</definedName>
    <definedName name="Z_5F3A46A2_1A22_4FA5_A3C5_1DEBD8BB3B53_.wvu.Rows" localSheetId="211" hidden="1">#REF!</definedName>
    <definedName name="Z_5F3A46A2_1A22_4FA5_A3C5_1DEBD8BB3B53_.wvu.Rows">#REF!</definedName>
    <definedName name="Z_65976840_70A2_11D2_BFD1_C1F7123CE332_.wvu.PrintTitles">[158]SUMMARY!$B$1:$D$65536,[158]SUMMARY!$A$3:$IV$5</definedName>
    <definedName name="Z_95224721_0485_11D4_BFD1_00508B5F4DA4_.wvu.Cols" localSheetId="172" hidden="1">#REF!</definedName>
    <definedName name="Z_95224721_0485_11D4_BFD1_00508B5F4DA4_.wvu.Cols" localSheetId="173" hidden="1">#REF!</definedName>
    <definedName name="Z_95224721_0485_11D4_BFD1_00508B5F4DA4_.wvu.Cols" localSheetId="174" hidden="1">#REF!</definedName>
    <definedName name="Z_95224721_0485_11D4_BFD1_00508B5F4DA4_.wvu.Cols" localSheetId="176" hidden="1">#REF!</definedName>
    <definedName name="Z_95224721_0485_11D4_BFD1_00508B5F4DA4_.wvu.Cols" localSheetId="177" hidden="1">#REF!</definedName>
    <definedName name="Z_95224721_0485_11D4_BFD1_00508B5F4DA4_.wvu.Cols" localSheetId="178" hidden="1">#REF!</definedName>
    <definedName name="Z_95224721_0485_11D4_BFD1_00508B5F4DA4_.wvu.Cols" localSheetId="166" hidden="1">#REF!</definedName>
    <definedName name="Z_95224721_0485_11D4_BFD1_00508B5F4DA4_.wvu.Cols" localSheetId="167" hidden="1">#REF!</definedName>
    <definedName name="Z_95224721_0485_11D4_BFD1_00508B5F4DA4_.wvu.Cols" localSheetId="168" hidden="1">#REF!</definedName>
    <definedName name="Z_95224721_0485_11D4_BFD1_00508B5F4DA4_.wvu.Cols" localSheetId="169" hidden="1">#REF!</definedName>
    <definedName name="Z_95224721_0485_11D4_BFD1_00508B5F4DA4_.wvu.Cols" localSheetId="170" hidden="1">#REF!</definedName>
    <definedName name="Z_95224721_0485_11D4_BFD1_00508B5F4DA4_.wvu.Cols" localSheetId="171" hidden="1">#REF!</definedName>
    <definedName name="Z_95224721_0485_11D4_BFD1_00508B5F4DA4_.wvu.Cols" localSheetId="182" hidden="1">#REF!</definedName>
    <definedName name="Z_95224721_0485_11D4_BFD1_00508B5F4DA4_.wvu.Cols" localSheetId="183" hidden="1">#REF!</definedName>
    <definedName name="Z_95224721_0485_11D4_BFD1_00508B5F4DA4_.wvu.Cols" localSheetId="184" hidden="1">#REF!</definedName>
    <definedName name="Z_95224721_0485_11D4_BFD1_00508B5F4DA4_.wvu.Cols" localSheetId="185" hidden="1">#REF!</definedName>
    <definedName name="Z_95224721_0485_11D4_BFD1_00508B5F4DA4_.wvu.Cols" localSheetId="186" hidden="1">#REF!</definedName>
    <definedName name="Z_95224721_0485_11D4_BFD1_00508B5F4DA4_.wvu.Cols" localSheetId="187" hidden="1">#REF!</definedName>
    <definedName name="Z_95224721_0485_11D4_BFD1_00508B5F4DA4_.wvu.Cols" localSheetId="188" hidden="1">#REF!</definedName>
    <definedName name="Z_95224721_0485_11D4_BFD1_00508B5F4DA4_.wvu.Cols" localSheetId="189" hidden="1">#REF!</definedName>
    <definedName name="Z_95224721_0485_11D4_BFD1_00508B5F4DA4_.wvu.Cols" localSheetId="190" hidden="1">#REF!</definedName>
    <definedName name="Z_95224721_0485_11D4_BFD1_00508B5F4DA4_.wvu.Cols" localSheetId="191" hidden="1">#REF!</definedName>
    <definedName name="Z_95224721_0485_11D4_BFD1_00508B5F4DA4_.wvu.Cols" localSheetId="192" hidden="1">#REF!</definedName>
    <definedName name="Z_95224721_0485_11D4_BFD1_00508B5F4DA4_.wvu.Cols" localSheetId="211" hidden="1">#REF!</definedName>
    <definedName name="Z_95224721_0485_11D4_BFD1_00508B5F4DA4_.wvu.Cols">#REF!</definedName>
    <definedName name="Z_9E0C48F8_FFCC_11D1_98BA_00C04FC96ABD_.wvu.Rows">[93]BOP!$A$36:$IV$36,[93]BOP!$A$44:$IV$44,[93]BOP!$A$59:$IV$59,[93]BOP!#REF!,[93]BOP!#REF!,[93]BOP!$A$81:$IV$88</definedName>
    <definedName name="Z_9E0C48F9_FFCC_11D1_98BA_00C04FC96ABD_.wvu.Rows">[93]BOP!$A$36:$IV$36,[93]BOP!$A$44:$IV$44,[93]BOP!$A$59:$IV$59,[93]BOP!#REF!,[93]BOP!#REF!,[93]BOP!$A$81:$IV$88</definedName>
    <definedName name="Z_9E0C48FA_FFCC_11D1_98BA_00C04FC96ABD_.wvu.Rows">[93]BOP!$A$36:$IV$36,[93]BOP!$A$44:$IV$44,[93]BOP!$A$59:$IV$59,[93]BOP!#REF!,[93]BOP!#REF!,[93]BOP!$A$81:$IV$88</definedName>
    <definedName name="Z_9E0C48FB_FFCC_11D1_98BA_00C04FC96ABD_.wvu.Rows">[93]BOP!$A$36:$IV$36,[93]BOP!$A$44:$IV$44,[93]BOP!$A$59:$IV$59,[93]BOP!#REF!,[93]BOP!#REF!,[93]BOP!$A$81:$IV$88</definedName>
    <definedName name="Z_9E0C48FC_FFCC_11D1_98BA_00C04FC96ABD_.wvu.Rows">[93]BOP!$A$36:$IV$36,[93]BOP!$A$44:$IV$44,[93]BOP!$A$59:$IV$59,[93]BOP!#REF!,[93]BOP!#REF!,[93]BOP!$A$79:$IV$79,[93]BOP!$A$81:$IV$88,[93]BOP!#REF!</definedName>
    <definedName name="Z_9E0C48FD_FFCC_11D1_98BA_00C04FC96ABD_.wvu.Rows">[93]BOP!$A$36:$IV$36,[93]BOP!$A$44:$IV$44,[93]BOP!$A$59:$IV$59,[93]BOP!#REF!,[93]BOP!#REF!,[93]BOP!$A$79:$IV$79,[93]BOP!$A$81:$IV$88</definedName>
    <definedName name="Z_9E0C48FE_FFCC_11D1_98BA_00C04FC96ABD_.wvu.Rows">[93]BOP!$A$36:$IV$36,[93]BOP!$A$44:$IV$44,[93]BOP!$A$59:$IV$59,[93]BOP!#REF!,[93]BOP!#REF!,[93]BOP!$A$79:$IV$79,[93]BOP!#REF!</definedName>
    <definedName name="Z_9E0C48FF_FFCC_11D1_98BA_00C04FC96ABD_.wvu.Rows">[93]BOP!$A$36:$IV$36,[93]BOP!$A$44:$IV$44,[93]BOP!$A$59:$IV$59,[93]BOP!#REF!,[93]BOP!#REF!,[93]BOP!$A$79:$IV$79,[93]BOP!$A$81:$IV$88,[93]BOP!#REF!</definedName>
    <definedName name="Z_9E0C4900_FFCC_11D1_98BA_00C04FC96ABD_.wvu.Rows">[93]BOP!$A$36:$IV$36,[93]BOP!$A$44:$IV$44,[93]BOP!$A$59:$IV$59,[93]BOP!#REF!,[93]BOP!#REF!,[93]BOP!$A$79:$IV$79,[93]BOP!$A$81:$IV$88,[93]BOP!#REF!</definedName>
    <definedName name="Z_9E0C4901_FFCC_11D1_98BA_00C04FC96ABD_.wvu.Rows">[93]BOP!$A$36:$IV$36,[93]BOP!$A$44:$IV$44,[93]BOP!$A$59:$IV$59,[93]BOP!#REF!,[93]BOP!#REF!,[93]BOP!$A$79:$IV$79,[93]BOP!$A$81:$IV$88,[93]BOP!#REF!</definedName>
    <definedName name="Z_9E0C4903_FFCC_11D1_98BA_00C04FC96ABD_.wvu.Rows">[93]BOP!$A$36:$IV$36,[93]BOP!$A$44:$IV$44,[93]BOP!$A$59:$IV$59,[93]BOP!#REF!,[93]BOP!#REF!,[93]BOP!$A$79:$IV$79,[93]BOP!$A$81:$IV$88,[93]BOP!#REF!,[93]BOP!#REF!</definedName>
    <definedName name="Z_9E0C4904_FFCC_11D1_98BA_00C04FC96ABD_.wvu.Rows">[93]BOP!$A$36:$IV$36,[93]BOP!$A$44:$IV$44,[93]BOP!$A$59:$IV$59,[93]BOP!#REF!,[93]BOP!#REF!,[93]BOP!$A$79:$IV$79,[93]BOP!$A$81:$IV$88,[93]BOP!#REF!,[93]BOP!#REF!</definedName>
    <definedName name="Z_9E0C4905_FFCC_11D1_98BA_00C04FC96ABD_.wvu.Rows">[93]BOP!$A$36:$IV$36,[93]BOP!$A$44:$IV$44,[93]BOP!$A$59:$IV$59,[93]BOP!#REF!,[93]BOP!#REF!,[93]BOP!$A$79:$IV$79</definedName>
    <definedName name="Z_B424DD41_AAD0_11D2_BFD1_00A02466506E_.wvu.PrintTitles">[158]SUMMARY!$B$1:$D$65536,[158]SUMMARY!$A$3:$IV$5</definedName>
    <definedName name="Z_BC2BFA12_1C91_11D2_BFD2_00A02466506E_.wvu.PrintTitles">[158]SUMMARY!$B$1:$D$65536,[158]SUMMARY!$A$3:$IV$5</definedName>
    <definedName name="Z_C21FAE85_013A_11D2_98BD_00C04FC96ABD_.wvu.Rows">[93]BOP!$A$36:$IV$36,[93]BOP!$A$44:$IV$44,[93]BOP!$A$59:$IV$59,[93]BOP!#REF!,[93]BOP!#REF!,[93]BOP!$A$81:$IV$88</definedName>
    <definedName name="Z_C21FAE86_013A_11D2_98BD_00C04FC96ABD_.wvu.Rows">[93]BOP!$A$36:$IV$36,[93]BOP!$A$44:$IV$44,[93]BOP!$A$59:$IV$59,[93]BOP!#REF!,[93]BOP!#REF!,[93]BOP!$A$81:$IV$88</definedName>
    <definedName name="Z_C21FAE87_013A_11D2_98BD_00C04FC96ABD_.wvu.Rows">[93]BOP!$A$36:$IV$36,[93]BOP!$A$44:$IV$44,[93]BOP!$A$59:$IV$59,[93]BOP!#REF!,[93]BOP!#REF!,[93]BOP!$A$81:$IV$88</definedName>
    <definedName name="Z_C21FAE88_013A_11D2_98BD_00C04FC96ABD_.wvu.Rows">[93]BOP!$A$36:$IV$36,[93]BOP!$A$44:$IV$44,[93]BOP!$A$59:$IV$59,[93]BOP!#REF!,[93]BOP!#REF!,[93]BOP!$A$81:$IV$88</definedName>
    <definedName name="Z_C21FAE89_013A_11D2_98BD_00C04FC96ABD_.wvu.Rows">[93]BOP!$A$36:$IV$36,[93]BOP!$A$44:$IV$44,[93]BOP!$A$59:$IV$59,[93]BOP!#REF!,[93]BOP!#REF!,[93]BOP!$A$79:$IV$79,[93]BOP!$A$81:$IV$88,[93]BOP!#REF!</definedName>
    <definedName name="Z_C21FAE8A_013A_11D2_98BD_00C04FC96ABD_.wvu.Rows">[93]BOP!$A$36:$IV$36,[93]BOP!$A$44:$IV$44,[93]BOP!$A$59:$IV$59,[93]BOP!#REF!,[93]BOP!#REF!,[93]BOP!$A$79:$IV$79,[93]BOP!$A$81:$IV$88</definedName>
    <definedName name="Z_C21FAE8B_013A_11D2_98BD_00C04FC96ABD_.wvu.Rows">[93]BOP!$A$36:$IV$36,[93]BOP!$A$44:$IV$44,[93]BOP!$A$59:$IV$59,[93]BOP!#REF!,[93]BOP!#REF!,[93]BOP!$A$79:$IV$79,[93]BOP!#REF!</definedName>
    <definedName name="Z_C21FAE8C_013A_11D2_98BD_00C04FC96ABD_.wvu.Rows">[93]BOP!$A$36:$IV$36,[93]BOP!$A$44:$IV$44,[93]BOP!$A$59:$IV$59,[93]BOP!#REF!,[93]BOP!#REF!,[93]BOP!$A$79:$IV$79,[93]BOP!$A$81:$IV$88,[93]BOP!#REF!</definedName>
    <definedName name="Z_C21FAE8D_013A_11D2_98BD_00C04FC96ABD_.wvu.Rows">[93]BOP!$A$36:$IV$36,[93]BOP!$A$44:$IV$44,[93]BOP!$A$59:$IV$59,[93]BOP!#REF!,[93]BOP!#REF!,[93]BOP!$A$79:$IV$79,[93]BOP!$A$81:$IV$88,[93]BOP!#REF!</definedName>
    <definedName name="Z_C21FAE8E_013A_11D2_98BD_00C04FC96ABD_.wvu.Rows">[93]BOP!$A$36:$IV$36,[93]BOP!$A$44:$IV$44,[93]BOP!$A$59:$IV$59,[93]BOP!#REF!,[93]BOP!#REF!,[93]BOP!$A$79:$IV$79,[93]BOP!$A$81:$IV$88,[93]BOP!#REF!</definedName>
    <definedName name="Z_C21FAE90_013A_11D2_98BD_00C04FC96ABD_.wvu.Rows">[93]BOP!$A$36:$IV$36,[93]BOP!$A$44:$IV$44,[93]BOP!$A$59:$IV$59,[93]BOP!#REF!,[93]BOP!#REF!,[93]BOP!$A$79:$IV$79,[93]BOP!$A$81:$IV$88,[93]BOP!#REF!,[93]BOP!#REF!</definedName>
    <definedName name="Z_C21FAE91_013A_11D2_98BD_00C04FC96ABD_.wvu.Rows">[93]BOP!$A$36:$IV$36,[93]BOP!$A$44:$IV$44,[93]BOP!$A$59:$IV$59,[93]BOP!#REF!,[93]BOP!#REF!,[93]BOP!$A$79:$IV$79,[93]BOP!$A$81:$IV$88,[93]BOP!#REF!,[93]BOP!#REF!</definedName>
    <definedName name="Z_C21FAE92_013A_11D2_98BD_00C04FC96ABD_.wvu.Rows">[93]BOP!$A$36:$IV$36,[93]BOP!$A$44:$IV$44,[93]BOP!$A$59:$IV$59,[93]BOP!#REF!,[93]BOP!#REF!,[93]BOP!$A$79:$IV$79</definedName>
    <definedName name="Z_CF25EF4A_FFAB_11D1_98B7_00C04FC96ABD_.wvu.Rows">[93]BOP!$A$36:$IV$36,[93]BOP!$A$44:$IV$44,[93]BOP!$A$59:$IV$59,[93]BOP!#REF!,[93]BOP!#REF!,[93]BOP!$A$81:$IV$88</definedName>
    <definedName name="Z_CF25EF4B_FFAB_11D1_98B7_00C04FC96ABD_.wvu.Rows">[93]BOP!$A$36:$IV$36,[93]BOP!$A$44:$IV$44,[93]BOP!$A$59:$IV$59,[93]BOP!#REF!,[93]BOP!#REF!,[93]BOP!$A$81:$IV$88</definedName>
    <definedName name="Z_CF25EF4C_FFAB_11D1_98B7_00C04FC96ABD_.wvu.Rows">[93]BOP!$A$36:$IV$36,[93]BOP!$A$44:$IV$44,[93]BOP!$A$59:$IV$59,[93]BOP!#REF!,[93]BOP!#REF!,[93]BOP!$A$81:$IV$88</definedName>
    <definedName name="Z_CF25EF4D_FFAB_11D1_98B7_00C04FC96ABD_.wvu.Rows">[93]BOP!$A$36:$IV$36,[93]BOP!$A$44:$IV$44,[93]BOP!$A$59:$IV$59,[93]BOP!#REF!,[93]BOP!#REF!,[93]BOP!$A$81:$IV$88</definedName>
    <definedName name="Z_CF25EF4E_FFAB_11D1_98B7_00C04FC96ABD_.wvu.Rows">[93]BOP!$A$36:$IV$36,[93]BOP!$A$44:$IV$44,[93]BOP!$A$59:$IV$59,[93]BOP!#REF!,[93]BOP!#REF!,[93]BOP!$A$79:$IV$79,[93]BOP!$A$81:$IV$88,[93]BOP!#REF!</definedName>
    <definedName name="Z_CF25EF4F_FFAB_11D1_98B7_00C04FC96ABD_.wvu.Rows">[93]BOP!$A$36:$IV$36,[93]BOP!$A$44:$IV$44,[93]BOP!$A$59:$IV$59,[93]BOP!#REF!,[93]BOP!#REF!,[93]BOP!$A$79:$IV$79,[93]BOP!$A$81:$IV$88</definedName>
    <definedName name="Z_CF25EF50_FFAB_11D1_98B7_00C04FC96ABD_.wvu.Rows">[93]BOP!$A$36:$IV$36,[93]BOP!$A$44:$IV$44,[93]BOP!$A$59:$IV$59,[93]BOP!#REF!,[93]BOP!#REF!,[93]BOP!$A$79:$IV$79,[93]BOP!#REF!</definedName>
    <definedName name="Z_CF25EF51_FFAB_11D1_98B7_00C04FC96ABD_.wvu.Rows">[93]BOP!$A$36:$IV$36,[93]BOP!$A$44:$IV$44,[93]BOP!$A$59:$IV$59,[93]BOP!#REF!,[93]BOP!#REF!,[93]BOP!$A$79:$IV$79,[93]BOP!$A$81:$IV$88,[93]BOP!#REF!</definedName>
    <definedName name="Z_CF25EF52_FFAB_11D1_98B7_00C04FC96ABD_.wvu.Rows">[93]BOP!$A$36:$IV$36,[93]BOP!$A$44:$IV$44,[93]BOP!$A$59:$IV$59,[93]BOP!#REF!,[93]BOP!#REF!,[93]BOP!$A$79:$IV$79,[93]BOP!$A$81:$IV$88,[93]BOP!#REF!</definedName>
    <definedName name="Z_CF25EF53_FFAB_11D1_98B7_00C04FC96ABD_.wvu.Rows">[93]BOP!$A$36:$IV$36,[93]BOP!$A$44:$IV$44,[93]BOP!$A$59:$IV$59,[93]BOP!#REF!,[93]BOP!#REF!,[93]BOP!$A$79:$IV$79,[93]BOP!$A$81:$IV$88,[93]BOP!#REF!</definedName>
    <definedName name="Z_CF25EF55_FFAB_11D1_98B7_00C04FC96ABD_.wvu.Rows">[93]BOP!$A$36:$IV$36,[93]BOP!$A$44:$IV$44,[93]BOP!$A$59:$IV$59,[93]BOP!#REF!,[93]BOP!#REF!,[93]BOP!$A$79:$IV$79,[93]BOP!$A$81:$IV$88,[93]BOP!#REF!,[93]BOP!#REF!</definedName>
    <definedName name="Z_CF25EF56_FFAB_11D1_98B7_00C04FC96ABD_.wvu.Rows">[93]BOP!$A$36:$IV$36,[93]BOP!$A$44:$IV$44,[93]BOP!$A$59:$IV$59,[93]BOP!#REF!,[93]BOP!#REF!,[93]BOP!$A$79:$IV$79,[93]BOP!$A$81:$IV$88,[93]BOP!#REF!,[93]BOP!#REF!</definedName>
    <definedName name="Z_CF25EF57_FFAB_11D1_98B7_00C04FC96ABD_.wvu.Rows">[93]BOP!$A$36:$IV$36,[93]BOP!$A$44:$IV$44,[93]BOP!$A$59:$IV$59,[93]BOP!#REF!,[93]BOP!#REF!,[93]BOP!$A$79:$IV$79</definedName>
    <definedName name="Z_E6B74681_BCE1_11D2_BFD1_00A02466506E_.wvu.PrintTitles">[158]SUMMARY!$B$1:$D$65536,[158]SUMMARY!$A$3:$IV$5</definedName>
    <definedName name="Z_EA8011E5_017A_11D2_98BD_00C04FC96ABD_.wvu.Rows">[93]BOP!$A$36:$IV$36,[93]BOP!$A$44:$IV$44,[93]BOP!$A$59:$IV$59,[93]BOP!#REF!,[93]BOP!#REF!,[93]BOP!$A$79:$IV$79,[93]BOP!$A$81:$IV$88</definedName>
    <definedName name="Z_EA8011E6_017A_11D2_98BD_00C04FC96ABD_.wvu.Rows">[93]BOP!$A$36:$IV$36,[93]BOP!$A$44:$IV$44,[93]BOP!$A$59:$IV$59,[93]BOP!#REF!,[93]BOP!#REF!,[93]BOP!$A$79:$IV$79,[93]BOP!#REF!</definedName>
    <definedName name="Z_EA8011E9_017A_11D2_98BD_00C04FC96ABD_.wvu.Rows">[93]BOP!$A$36:$IV$36,[93]BOP!$A$44:$IV$44,[93]BOP!$A$59:$IV$59,[93]BOP!#REF!,[93]BOP!#REF!,[93]BOP!$A$79:$IV$79,[93]BOP!$A$81:$IV$88,[93]BOP!#REF!</definedName>
    <definedName name="Z_EA8011EC_017A_11D2_98BD_00C04FC96ABD_.wvu.Rows">[93]BOP!$A$36:$IV$36,[93]BOP!$A$44:$IV$44,[93]BOP!$A$59:$IV$59,[93]BOP!#REF!,[93]BOP!#REF!,[93]BOP!$A$79:$IV$79,[93]BOP!$A$81:$IV$88,[93]BOP!#REF!,[93]BOP!#REF!</definedName>
    <definedName name="Z_EA86CE3A_00A2_11D2_98BC_00C04FC96ABD_.wvu.Rows">[93]BOP!$A$36:$IV$36,[93]BOP!$A$44:$IV$44,[93]BOP!$A$59:$IV$59,[93]BOP!#REF!,[93]BOP!#REF!,[93]BOP!$A$81:$IV$88</definedName>
    <definedName name="Z_EA86CE3B_00A2_11D2_98BC_00C04FC96ABD_.wvu.Rows">[93]BOP!$A$36:$IV$36,[93]BOP!$A$44:$IV$44,[93]BOP!$A$59:$IV$59,[93]BOP!#REF!,[93]BOP!#REF!,[93]BOP!$A$81:$IV$88</definedName>
    <definedName name="Z_EA86CE3C_00A2_11D2_98BC_00C04FC96ABD_.wvu.Rows">[93]BOP!$A$36:$IV$36,[93]BOP!$A$44:$IV$44,[93]BOP!$A$59:$IV$59,[93]BOP!#REF!,[93]BOP!#REF!,[93]BOP!$A$81:$IV$88</definedName>
    <definedName name="Z_EA86CE3D_00A2_11D2_98BC_00C04FC96ABD_.wvu.Rows">[93]BOP!$A$36:$IV$36,[93]BOP!$A$44:$IV$44,[93]BOP!$A$59:$IV$59,[93]BOP!#REF!,[93]BOP!#REF!,[93]BOP!$A$81:$IV$88</definedName>
    <definedName name="Z_EA86CE3E_00A2_11D2_98BC_00C04FC96ABD_.wvu.Rows">[93]BOP!$A$36:$IV$36,[93]BOP!$A$44:$IV$44,[93]BOP!$A$59:$IV$59,[93]BOP!#REF!,[93]BOP!#REF!,[93]BOP!$A$79:$IV$79,[93]BOP!$A$81:$IV$88,[93]BOP!#REF!</definedName>
    <definedName name="Z_EA86CE3F_00A2_11D2_98BC_00C04FC96ABD_.wvu.Rows">[93]BOP!$A$36:$IV$36,[93]BOP!$A$44:$IV$44,[93]BOP!$A$59:$IV$59,[93]BOP!#REF!,[93]BOP!#REF!,[93]BOP!$A$79:$IV$79,[93]BOP!$A$81:$IV$88</definedName>
    <definedName name="Z_EA86CE40_00A2_11D2_98BC_00C04FC96ABD_.wvu.Rows">[93]BOP!$A$36:$IV$36,[93]BOP!$A$44:$IV$44,[93]BOP!$A$59:$IV$59,[93]BOP!#REF!,[93]BOP!#REF!,[93]BOP!$A$79:$IV$79,[93]BOP!#REF!</definedName>
    <definedName name="Z_EA86CE41_00A2_11D2_98BC_00C04FC96ABD_.wvu.Rows">[93]BOP!$A$36:$IV$36,[93]BOP!$A$44:$IV$44,[93]BOP!$A$59:$IV$59,[93]BOP!#REF!,[93]BOP!#REF!,[93]BOP!$A$79:$IV$79,[93]BOP!$A$81:$IV$88,[93]BOP!#REF!</definedName>
    <definedName name="Z_EA86CE42_00A2_11D2_98BC_00C04FC96ABD_.wvu.Rows">[93]BOP!$A$36:$IV$36,[93]BOP!$A$44:$IV$44,[93]BOP!$A$59:$IV$59,[93]BOP!#REF!,[93]BOP!#REF!,[93]BOP!$A$79:$IV$79,[93]BOP!$A$81:$IV$88,[93]BOP!#REF!</definedName>
    <definedName name="Z_EA86CE43_00A2_11D2_98BC_00C04FC96ABD_.wvu.Rows">[93]BOP!$A$36:$IV$36,[93]BOP!$A$44:$IV$44,[93]BOP!$A$59:$IV$59,[93]BOP!#REF!,[93]BOP!#REF!,[93]BOP!$A$79:$IV$79,[93]BOP!$A$81:$IV$88,[93]BOP!#REF!</definedName>
    <definedName name="Z_EA86CE45_00A2_11D2_98BC_00C04FC96ABD_.wvu.Rows">[93]BOP!$A$36:$IV$36,[93]BOP!$A$44:$IV$44,[93]BOP!$A$59:$IV$59,[93]BOP!#REF!,[93]BOP!#REF!,[93]BOP!$A$79:$IV$79,[93]BOP!$A$81:$IV$88,[93]BOP!#REF!,[93]BOP!#REF!</definedName>
    <definedName name="Z_EA86CE46_00A2_11D2_98BC_00C04FC96ABD_.wvu.Rows">[93]BOP!$A$36:$IV$36,[93]BOP!$A$44:$IV$44,[93]BOP!$A$59:$IV$59,[93]BOP!#REF!,[93]BOP!#REF!,[93]BOP!$A$79:$IV$79,[93]BOP!$A$81:$IV$88,[93]BOP!#REF!,[93]BOP!#REF!</definedName>
    <definedName name="Z_EA86CE47_00A2_11D2_98BC_00C04FC96ABD_.wvu.Rows">[93]BOP!$A$36:$IV$36,[93]BOP!$A$44:$IV$44,[93]BOP!$A$59:$IV$59,[93]BOP!#REF!,[93]BOP!#REF!,[93]BOP!$A$79:$IV$79</definedName>
    <definedName name="zb" localSheetId="172" hidden="1">{"WEO",#N/A,FALSE,"T"}</definedName>
    <definedName name="zb" localSheetId="173" hidden="1">{"WEO",#N/A,FALSE,"T"}</definedName>
    <definedName name="zb" localSheetId="174" hidden="1">{"WEO",#N/A,FALSE,"T"}</definedName>
    <definedName name="zb" localSheetId="176" hidden="1">{"WEO",#N/A,FALSE,"T"}</definedName>
    <definedName name="zb" localSheetId="177" hidden="1">{"WEO",#N/A,FALSE,"T"}</definedName>
    <definedName name="zb" localSheetId="178" hidden="1">{"WEO",#N/A,FALSE,"T"}</definedName>
    <definedName name="zb" localSheetId="166" hidden="1">{"WEO",#N/A,FALSE,"T"}</definedName>
    <definedName name="zb" localSheetId="167" hidden="1">{"WEO",#N/A,FALSE,"T"}</definedName>
    <definedName name="zb" localSheetId="168" hidden="1">{"WEO",#N/A,FALSE,"T"}</definedName>
    <definedName name="zb" localSheetId="169" hidden="1">{"WEO",#N/A,FALSE,"T"}</definedName>
    <definedName name="zb" localSheetId="170" hidden="1">{"WEO",#N/A,FALSE,"T"}</definedName>
    <definedName name="zb" localSheetId="171" hidden="1">{"WEO",#N/A,FALSE,"T"}</definedName>
    <definedName name="zb" localSheetId="182" hidden="1">{"WEO",#N/A,FALSE,"T"}</definedName>
    <definedName name="zb" localSheetId="183" hidden="1">{"WEO",#N/A,FALSE,"T"}</definedName>
    <definedName name="zb" localSheetId="184" hidden="1">{"WEO",#N/A,FALSE,"T"}</definedName>
    <definedName name="zb" localSheetId="185" hidden="1">{"WEO",#N/A,FALSE,"T"}</definedName>
    <definedName name="zb" localSheetId="186" hidden="1">{"WEO",#N/A,FALSE,"T"}</definedName>
    <definedName name="zb" localSheetId="187" hidden="1">{"WEO",#N/A,FALSE,"T"}</definedName>
    <definedName name="zb" localSheetId="188" hidden="1">{"WEO",#N/A,FALSE,"T"}</definedName>
    <definedName name="zb" localSheetId="189" hidden="1">{"WEO",#N/A,FALSE,"T"}</definedName>
    <definedName name="zb" localSheetId="190" hidden="1">{"WEO",#N/A,FALSE,"T"}</definedName>
    <definedName name="zb" localSheetId="191" hidden="1">{"WEO",#N/A,FALSE,"T"}</definedName>
    <definedName name="zb" localSheetId="192" hidden="1">{"WEO",#N/A,FALSE,"T"}</definedName>
    <definedName name="zb" localSheetId="211" hidden="1">{"WEO",#N/A,FALSE,"T"}</definedName>
    <definedName name="zb">{"WEO",#N/A,FALSE,"T"}</definedName>
    <definedName name="zc" localSheetId="172" hidden="1">{"Tab1",#N/A,FALSE,"P";"Tab2",#N/A,FALSE,"P"}</definedName>
    <definedName name="zc" localSheetId="173" hidden="1">{"Tab1",#N/A,FALSE,"P";"Tab2",#N/A,FALSE,"P"}</definedName>
    <definedName name="zc" localSheetId="174" hidden="1">{"Tab1",#N/A,FALSE,"P";"Tab2",#N/A,FALSE,"P"}</definedName>
    <definedName name="zc" localSheetId="176" hidden="1">{"Tab1",#N/A,FALSE,"P";"Tab2",#N/A,FALSE,"P"}</definedName>
    <definedName name="zc" localSheetId="177" hidden="1">{"Tab1",#N/A,FALSE,"P";"Tab2",#N/A,FALSE,"P"}</definedName>
    <definedName name="zc" localSheetId="178" hidden="1">{"Tab1",#N/A,FALSE,"P";"Tab2",#N/A,FALSE,"P"}</definedName>
    <definedName name="zc" localSheetId="166" hidden="1">{"Tab1",#N/A,FALSE,"P";"Tab2",#N/A,FALSE,"P"}</definedName>
    <definedName name="zc" localSheetId="167" hidden="1">{"Tab1",#N/A,FALSE,"P";"Tab2",#N/A,FALSE,"P"}</definedName>
    <definedName name="zc" localSheetId="168" hidden="1">{"Tab1",#N/A,FALSE,"P";"Tab2",#N/A,FALSE,"P"}</definedName>
    <definedName name="zc" localSheetId="169" hidden="1">{"Tab1",#N/A,FALSE,"P";"Tab2",#N/A,FALSE,"P"}</definedName>
    <definedName name="zc" localSheetId="170" hidden="1">{"Tab1",#N/A,FALSE,"P";"Tab2",#N/A,FALSE,"P"}</definedName>
    <definedName name="zc" localSheetId="171" hidden="1">{"Tab1",#N/A,FALSE,"P";"Tab2",#N/A,FALSE,"P"}</definedName>
    <definedName name="zc" localSheetId="182" hidden="1">{"Tab1",#N/A,FALSE,"P";"Tab2",#N/A,FALSE,"P"}</definedName>
    <definedName name="zc" localSheetId="183" hidden="1">{"Tab1",#N/A,FALSE,"P";"Tab2",#N/A,FALSE,"P"}</definedName>
    <definedName name="zc" localSheetId="184" hidden="1">{"Tab1",#N/A,FALSE,"P";"Tab2",#N/A,FALSE,"P"}</definedName>
    <definedName name="zc" localSheetId="185" hidden="1">{"Tab1",#N/A,FALSE,"P";"Tab2",#N/A,FALSE,"P"}</definedName>
    <definedName name="zc" localSheetId="186" hidden="1">{"Tab1",#N/A,FALSE,"P";"Tab2",#N/A,FALSE,"P"}</definedName>
    <definedName name="zc" localSheetId="187" hidden="1">{"Tab1",#N/A,FALSE,"P";"Tab2",#N/A,FALSE,"P"}</definedName>
    <definedName name="zc" localSheetId="188" hidden="1">{"Tab1",#N/A,FALSE,"P";"Tab2",#N/A,FALSE,"P"}</definedName>
    <definedName name="zc" localSheetId="189" hidden="1">{"Tab1",#N/A,FALSE,"P";"Tab2",#N/A,FALSE,"P"}</definedName>
    <definedName name="zc" localSheetId="190" hidden="1">{"Tab1",#N/A,FALSE,"P";"Tab2",#N/A,FALSE,"P"}</definedName>
    <definedName name="zc" localSheetId="191" hidden="1">{"Tab1",#N/A,FALSE,"P";"Tab2",#N/A,FALSE,"P"}</definedName>
    <definedName name="zc" localSheetId="192" hidden="1">{"Tab1",#N/A,FALSE,"P";"Tab2",#N/A,FALSE,"P"}</definedName>
    <definedName name="zc" localSheetId="211" hidden="1">{"Tab1",#N/A,FALSE,"P";"Tab2",#N/A,FALSE,"P"}</definedName>
    <definedName name="zc">{"Tab1",#N/A,FALSE,"P";"Tab2",#N/A,FALSE,"P"}</definedName>
    <definedName name="zczxcz" localSheetId="172" hidden="1">{"Tab1",#N/A,FALSE,"P";"Tab2",#N/A,FALSE,"P"}</definedName>
    <definedName name="zczxcz" localSheetId="173" hidden="1">{"Tab1",#N/A,FALSE,"P";"Tab2",#N/A,FALSE,"P"}</definedName>
    <definedName name="zczxcz" localSheetId="174" hidden="1">{"Tab1",#N/A,FALSE,"P";"Tab2",#N/A,FALSE,"P"}</definedName>
    <definedName name="zczxcz" localSheetId="176" hidden="1">{"Tab1",#N/A,FALSE,"P";"Tab2",#N/A,FALSE,"P"}</definedName>
    <definedName name="zczxcz" localSheetId="177" hidden="1">{"Tab1",#N/A,FALSE,"P";"Tab2",#N/A,FALSE,"P"}</definedName>
    <definedName name="zczxcz" localSheetId="178" hidden="1">{"Tab1",#N/A,FALSE,"P";"Tab2",#N/A,FALSE,"P"}</definedName>
    <definedName name="zczxcz" localSheetId="166" hidden="1">{"Tab1",#N/A,FALSE,"P";"Tab2",#N/A,FALSE,"P"}</definedName>
    <definedName name="zczxcz" localSheetId="167" hidden="1">{"Tab1",#N/A,FALSE,"P";"Tab2",#N/A,FALSE,"P"}</definedName>
    <definedName name="zczxcz" localSheetId="168" hidden="1">{"Tab1",#N/A,FALSE,"P";"Tab2",#N/A,FALSE,"P"}</definedName>
    <definedName name="zczxcz" localSheetId="169" hidden="1">{"Tab1",#N/A,FALSE,"P";"Tab2",#N/A,FALSE,"P"}</definedName>
    <definedName name="zczxcz" localSheetId="170" hidden="1">{"Tab1",#N/A,FALSE,"P";"Tab2",#N/A,FALSE,"P"}</definedName>
    <definedName name="zczxcz" localSheetId="171" hidden="1">{"Tab1",#N/A,FALSE,"P";"Tab2",#N/A,FALSE,"P"}</definedName>
    <definedName name="zczxcz" localSheetId="182" hidden="1">{"Tab1",#N/A,FALSE,"P";"Tab2",#N/A,FALSE,"P"}</definedName>
    <definedName name="zczxcz" localSheetId="183" hidden="1">{"Tab1",#N/A,FALSE,"P";"Tab2",#N/A,FALSE,"P"}</definedName>
    <definedName name="zczxcz" localSheetId="184" hidden="1">{"Tab1",#N/A,FALSE,"P";"Tab2",#N/A,FALSE,"P"}</definedName>
    <definedName name="zczxcz" localSheetId="185" hidden="1">{"Tab1",#N/A,FALSE,"P";"Tab2",#N/A,FALSE,"P"}</definedName>
    <definedName name="zczxcz" localSheetId="186" hidden="1">{"Tab1",#N/A,FALSE,"P";"Tab2",#N/A,FALSE,"P"}</definedName>
    <definedName name="zczxcz" localSheetId="187" hidden="1">{"Tab1",#N/A,FALSE,"P";"Tab2",#N/A,FALSE,"P"}</definedName>
    <definedName name="zczxcz" localSheetId="188" hidden="1">{"Tab1",#N/A,FALSE,"P";"Tab2",#N/A,FALSE,"P"}</definedName>
    <definedName name="zczxcz" localSheetId="189" hidden="1">{"Tab1",#N/A,FALSE,"P";"Tab2",#N/A,FALSE,"P"}</definedName>
    <definedName name="zczxcz" localSheetId="190" hidden="1">{"Tab1",#N/A,FALSE,"P";"Tab2",#N/A,FALSE,"P"}</definedName>
    <definedName name="zczxcz" localSheetId="191" hidden="1">{"Tab1",#N/A,FALSE,"P";"Tab2",#N/A,FALSE,"P"}</definedName>
    <definedName name="zczxcz" localSheetId="192" hidden="1">{"Tab1",#N/A,FALSE,"P";"Tab2",#N/A,FALSE,"P"}</definedName>
    <definedName name="zczxcz" localSheetId="211" hidden="1">{"Tab1",#N/A,FALSE,"P";"Tab2",#N/A,FALSE,"P"}</definedName>
    <definedName name="zczxcz">{"Tab1",#N/A,FALSE,"P";"Tab2",#N/A,FALSE,"P"}</definedName>
    <definedName name="zio" localSheetId="172" hidden="1">{"Tab1",#N/A,FALSE,"P";"Tab2",#N/A,FALSE,"P"}</definedName>
    <definedName name="zio" localSheetId="173" hidden="1">{"Tab1",#N/A,FALSE,"P";"Tab2",#N/A,FALSE,"P"}</definedName>
    <definedName name="zio" localSheetId="174" hidden="1">{"Tab1",#N/A,FALSE,"P";"Tab2",#N/A,FALSE,"P"}</definedName>
    <definedName name="zio" localSheetId="176" hidden="1">{"Tab1",#N/A,FALSE,"P";"Tab2",#N/A,FALSE,"P"}</definedName>
    <definedName name="zio" localSheetId="177" hidden="1">{"Tab1",#N/A,FALSE,"P";"Tab2",#N/A,FALSE,"P"}</definedName>
    <definedName name="zio" localSheetId="178" hidden="1">{"Tab1",#N/A,FALSE,"P";"Tab2",#N/A,FALSE,"P"}</definedName>
    <definedName name="zio" localSheetId="166" hidden="1">{"Tab1",#N/A,FALSE,"P";"Tab2",#N/A,FALSE,"P"}</definedName>
    <definedName name="zio" localSheetId="167" hidden="1">{"Tab1",#N/A,FALSE,"P";"Tab2",#N/A,FALSE,"P"}</definedName>
    <definedName name="zio" localSheetId="168" hidden="1">{"Tab1",#N/A,FALSE,"P";"Tab2",#N/A,FALSE,"P"}</definedName>
    <definedName name="zio" localSheetId="169" hidden="1">{"Tab1",#N/A,FALSE,"P";"Tab2",#N/A,FALSE,"P"}</definedName>
    <definedName name="zio" localSheetId="170" hidden="1">{"Tab1",#N/A,FALSE,"P";"Tab2",#N/A,FALSE,"P"}</definedName>
    <definedName name="zio" localSheetId="171" hidden="1">{"Tab1",#N/A,FALSE,"P";"Tab2",#N/A,FALSE,"P"}</definedName>
    <definedName name="zio" localSheetId="182" hidden="1">{"Tab1",#N/A,FALSE,"P";"Tab2",#N/A,FALSE,"P"}</definedName>
    <definedName name="zio" localSheetId="183" hidden="1">{"Tab1",#N/A,FALSE,"P";"Tab2",#N/A,FALSE,"P"}</definedName>
    <definedName name="zio" localSheetId="184" hidden="1">{"Tab1",#N/A,FALSE,"P";"Tab2",#N/A,FALSE,"P"}</definedName>
    <definedName name="zio" localSheetId="185" hidden="1">{"Tab1",#N/A,FALSE,"P";"Tab2",#N/A,FALSE,"P"}</definedName>
    <definedName name="zio" localSheetId="186" hidden="1">{"Tab1",#N/A,FALSE,"P";"Tab2",#N/A,FALSE,"P"}</definedName>
    <definedName name="zio" localSheetId="187" hidden="1">{"Tab1",#N/A,FALSE,"P";"Tab2",#N/A,FALSE,"P"}</definedName>
    <definedName name="zio" localSheetId="188" hidden="1">{"Tab1",#N/A,FALSE,"P";"Tab2",#N/A,FALSE,"P"}</definedName>
    <definedName name="zio" localSheetId="189" hidden="1">{"Tab1",#N/A,FALSE,"P";"Tab2",#N/A,FALSE,"P"}</definedName>
    <definedName name="zio" localSheetId="190" hidden="1">{"Tab1",#N/A,FALSE,"P";"Tab2",#N/A,FALSE,"P"}</definedName>
    <definedName name="zio" localSheetId="191" hidden="1">{"Tab1",#N/A,FALSE,"P";"Tab2",#N/A,FALSE,"P"}</definedName>
    <definedName name="zio" localSheetId="192" hidden="1">{"Tab1",#N/A,FALSE,"P";"Tab2",#N/A,FALSE,"P"}</definedName>
    <definedName name="zio" localSheetId="211" hidden="1">{"Tab1",#N/A,FALSE,"P";"Tab2",#N/A,FALSE,"P"}</definedName>
    <definedName name="zio">{"Tab1",#N/A,FALSE,"P";"Tab2",#N/A,FALSE,"P"}</definedName>
    <definedName name="zj" localSheetId="172" hidden="1">{TRUE,TRUE,-0.5,-14.75,603,387,FALSE,TRUE,TRUE,TRUE,0,1,2,1,2,1,1,4,TRUE,TRUE,3,TRUE,1,TRUE,75,"Swvu.Print.","ACwvu.Print.",#N/A,FALSE,FALSE,1,0.75,0.6,0.5,1,"","",TRUE,FALSE,TRUE,FALSE,1,#N/A,1,1,#DIV/0!,FALSE,"Rwvu.Print.",#N/A,FALSE,FALSE,FALSE,1,65532,300,FALSE,FALSE,TRUE,TRUE,TRUE}</definedName>
    <definedName name="zj" localSheetId="173" hidden="1">{TRUE,TRUE,-0.5,-14.75,603,387,FALSE,TRUE,TRUE,TRUE,0,1,2,1,2,1,1,4,TRUE,TRUE,3,TRUE,1,TRUE,75,"Swvu.Print.","ACwvu.Print.",#N/A,FALSE,FALSE,1,0.75,0.6,0.5,1,"","",TRUE,FALSE,TRUE,FALSE,1,#N/A,1,1,#DIV/0!,FALSE,"Rwvu.Print.",#N/A,FALSE,FALSE,FALSE,1,65532,300,FALSE,FALSE,TRUE,TRUE,TRUE}</definedName>
    <definedName name="zj" localSheetId="174" hidden="1">{TRUE,TRUE,-0.5,-14.75,603,387,FALSE,TRUE,TRUE,TRUE,0,1,2,1,2,1,1,4,TRUE,TRUE,3,TRUE,1,TRUE,75,"Swvu.Print.","ACwvu.Print.",#N/A,FALSE,FALSE,1,0.75,0.6,0.5,1,"","",TRUE,FALSE,TRUE,FALSE,1,#N/A,1,1,#DIV/0!,FALSE,"Rwvu.Print.",#N/A,FALSE,FALSE,FALSE,1,65532,300,FALSE,FALSE,TRUE,TRUE,TRUE}</definedName>
    <definedName name="zj" localSheetId="176" hidden="1">{TRUE,TRUE,-0.5,-14.75,603,387,FALSE,TRUE,TRUE,TRUE,0,1,2,1,2,1,1,4,TRUE,TRUE,3,TRUE,1,TRUE,75,"Swvu.Print.","ACwvu.Print.",#N/A,FALSE,FALSE,1,0.75,0.6,0.5,1,"","",TRUE,FALSE,TRUE,FALSE,1,#N/A,1,1,#DIV/0!,FALSE,"Rwvu.Print.",#N/A,FALSE,FALSE,FALSE,1,65532,300,FALSE,FALSE,TRUE,TRUE,TRUE}</definedName>
    <definedName name="zj" localSheetId="177" hidden="1">{TRUE,TRUE,-0.5,-14.75,603,387,FALSE,TRUE,TRUE,TRUE,0,1,2,1,2,1,1,4,TRUE,TRUE,3,TRUE,1,TRUE,75,"Swvu.Print.","ACwvu.Print.",#N/A,FALSE,FALSE,1,0.75,0.6,0.5,1,"","",TRUE,FALSE,TRUE,FALSE,1,#N/A,1,1,#DIV/0!,FALSE,"Rwvu.Print.",#N/A,FALSE,FALSE,FALSE,1,65532,300,FALSE,FALSE,TRUE,TRUE,TRUE}</definedName>
    <definedName name="zj" localSheetId="178" hidden="1">{TRUE,TRUE,-0.5,-14.75,603,387,FALSE,TRUE,TRUE,TRUE,0,1,2,1,2,1,1,4,TRUE,TRUE,3,TRUE,1,TRUE,75,"Swvu.Print.","ACwvu.Print.",#N/A,FALSE,FALSE,1,0.75,0.6,0.5,1,"","",TRUE,FALSE,TRUE,FALSE,1,#N/A,1,1,#DIV/0!,FALSE,"Rwvu.Print.",#N/A,FALSE,FALSE,FALSE,1,65532,300,FALSE,FALSE,TRUE,TRUE,TRUE}</definedName>
    <definedName name="zj" localSheetId="166" hidden="1">{TRUE,TRUE,-0.5,-14.75,603,387,FALSE,TRUE,TRUE,TRUE,0,1,2,1,2,1,1,4,TRUE,TRUE,3,TRUE,1,TRUE,75,"Swvu.Print.","ACwvu.Print.",#N/A,FALSE,FALSE,1,0.75,0.6,0.5,1,"","",TRUE,FALSE,TRUE,FALSE,1,#N/A,1,1,#DIV/0!,FALSE,"Rwvu.Print.",#N/A,FALSE,FALSE,FALSE,1,65532,300,FALSE,FALSE,TRUE,TRUE,TRUE}</definedName>
    <definedName name="zj" localSheetId="167" hidden="1">{TRUE,TRUE,-0.5,-14.75,603,387,FALSE,TRUE,TRUE,TRUE,0,1,2,1,2,1,1,4,TRUE,TRUE,3,TRUE,1,TRUE,75,"Swvu.Print.","ACwvu.Print.",#N/A,FALSE,FALSE,1,0.75,0.6,0.5,1,"","",TRUE,FALSE,TRUE,FALSE,1,#N/A,1,1,#DIV/0!,FALSE,"Rwvu.Print.",#N/A,FALSE,FALSE,FALSE,1,65532,300,FALSE,FALSE,TRUE,TRUE,TRUE}</definedName>
    <definedName name="zj" localSheetId="168" hidden="1">{TRUE,TRUE,-0.5,-14.75,603,387,FALSE,TRUE,TRUE,TRUE,0,1,2,1,2,1,1,4,TRUE,TRUE,3,TRUE,1,TRUE,75,"Swvu.Print.","ACwvu.Print.",#N/A,FALSE,FALSE,1,0.75,0.6,0.5,1,"","",TRUE,FALSE,TRUE,FALSE,1,#N/A,1,1,#DIV/0!,FALSE,"Rwvu.Print.",#N/A,FALSE,FALSE,FALSE,1,65532,300,FALSE,FALSE,TRUE,TRUE,TRUE}</definedName>
    <definedName name="zj" localSheetId="169" hidden="1">{TRUE,TRUE,-0.5,-14.75,603,387,FALSE,TRUE,TRUE,TRUE,0,1,2,1,2,1,1,4,TRUE,TRUE,3,TRUE,1,TRUE,75,"Swvu.Print.","ACwvu.Print.",#N/A,FALSE,FALSE,1,0.75,0.6,0.5,1,"","",TRUE,FALSE,TRUE,FALSE,1,#N/A,1,1,#DIV/0!,FALSE,"Rwvu.Print.",#N/A,FALSE,FALSE,FALSE,1,65532,300,FALSE,FALSE,TRUE,TRUE,TRUE}</definedName>
    <definedName name="zj" localSheetId="170" hidden="1">{TRUE,TRUE,-0.5,-14.75,603,387,FALSE,TRUE,TRUE,TRUE,0,1,2,1,2,1,1,4,TRUE,TRUE,3,TRUE,1,TRUE,75,"Swvu.Print.","ACwvu.Print.",#N/A,FALSE,FALSE,1,0.75,0.6,0.5,1,"","",TRUE,FALSE,TRUE,FALSE,1,#N/A,1,1,#DIV/0!,FALSE,"Rwvu.Print.",#N/A,FALSE,FALSE,FALSE,1,65532,300,FALSE,FALSE,TRUE,TRUE,TRUE}</definedName>
    <definedName name="zj" localSheetId="171" hidden="1">{TRUE,TRUE,-0.5,-14.75,603,387,FALSE,TRUE,TRUE,TRUE,0,1,2,1,2,1,1,4,TRUE,TRUE,3,TRUE,1,TRUE,75,"Swvu.Print.","ACwvu.Print.",#N/A,FALSE,FALSE,1,0.75,0.6,0.5,1,"","",TRUE,FALSE,TRUE,FALSE,1,#N/A,1,1,#DIV/0!,FALSE,"Rwvu.Print.",#N/A,FALSE,FALSE,FALSE,1,65532,300,FALSE,FALSE,TRUE,TRUE,TRUE}</definedName>
    <definedName name="zj" localSheetId="182" hidden="1">{TRUE,TRUE,-0.5,-14.75,603,387,FALSE,TRUE,TRUE,TRUE,0,1,2,1,2,1,1,4,TRUE,TRUE,3,TRUE,1,TRUE,75,"Swvu.Print.","ACwvu.Print.",#N/A,FALSE,FALSE,1,0.75,0.6,0.5,1,"","",TRUE,FALSE,TRUE,FALSE,1,#N/A,1,1,#DIV/0!,FALSE,"Rwvu.Print.",#N/A,FALSE,FALSE,FALSE,1,65532,300,FALSE,FALSE,TRUE,TRUE,TRUE}</definedName>
    <definedName name="zj" localSheetId="183" hidden="1">{TRUE,TRUE,-0.5,-14.75,603,387,FALSE,TRUE,TRUE,TRUE,0,1,2,1,2,1,1,4,TRUE,TRUE,3,TRUE,1,TRUE,75,"Swvu.Print.","ACwvu.Print.",#N/A,FALSE,FALSE,1,0.75,0.6,0.5,1,"","",TRUE,FALSE,TRUE,FALSE,1,#N/A,1,1,#DIV/0!,FALSE,"Rwvu.Print.",#N/A,FALSE,FALSE,FALSE,1,65532,300,FALSE,FALSE,TRUE,TRUE,TRUE}</definedName>
    <definedName name="zj" localSheetId="184" hidden="1">{TRUE,TRUE,-0.5,-14.75,603,387,FALSE,TRUE,TRUE,TRUE,0,1,2,1,2,1,1,4,TRUE,TRUE,3,TRUE,1,TRUE,75,"Swvu.Print.","ACwvu.Print.",#N/A,FALSE,FALSE,1,0.75,0.6,0.5,1,"","",TRUE,FALSE,TRUE,FALSE,1,#N/A,1,1,#DIV/0!,FALSE,"Rwvu.Print.",#N/A,FALSE,FALSE,FALSE,1,65532,300,FALSE,FALSE,TRUE,TRUE,TRUE}</definedName>
    <definedName name="zj" localSheetId="185" hidden="1">{TRUE,TRUE,-0.5,-14.75,603,387,FALSE,TRUE,TRUE,TRUE,0,1,2,1,2,1,1,4,TRUE,TRUE,3,TRUE,1,TRUE,75,"Swvu.Print.","ACwvu.Print.",#N/A,FALSE,FALSE,1,0.75,0.6,0.5,1,"","",TRUE,FALSE,TRUE,FALSE,1,#N/A,1,1,#DIV/0!,FALSE,"Rwvu.Print.",#N/A,FALSE,FALSE,FALSE,1,65532,300,FALSE,FALSE,TRUE,TRUE,TRUE}</definedName>
    <definedName name="zj" localSheetId="186" hidden="1">{TRUE,TRUE,-0.5,-14.75,603,387,FALSE,TRUE,TRUE,TRUE,0,1,2,1,2,1,1,4,TRUE,TRUE,3,TRUE,1,TRUE,75,"Swvu.Print.","ACwvu.Print.",#N/A,FALSE,FALSE,1,0.75,0.6,0.5,1,"","",TRUE,FALSE,TRUE,FALSE,1,#N/A,1,1,#DIV/0!,FALSE,"Rwvu.Print.",#N/A,FALSE,FALSE,FALSE,1,65532,300,FALSE,FALSE,TRUE,TRUE,TRUE}</definedName>
    <definedName name="zj" localSheetId="187" hidden="1">{TRUE,TRUE,-0.5,-14.75,603,387,FALSE,TRUE,TRUE,TRUE,0,1,2,1,2,1,1,4,TRUE,TRUE,3,TRUE,1,TRUE,75,"Swvu.Print.","ACwvu.Print.",#N/A,FALSE,FALSE,1,0.75,0.6,0.5,1,"","",TRUE,FALSE,TRUE,FALSE,1,#N/A,1,1,#DIV/0!,FALSE,"Rwvu.Print.",#N/A,FALSE,FALSE,FALSE,1,65532,300,FALSE,FALSE,TRUE,TRUE,TRUE}</definedName>
    <definedName name="zj" localSheetId="188" hidden="1">{TRUE,TRUE,-0.5,-14.75,603,387,FALSE,TRUE,TRUE,TRUE,0,1,2,1,2,1,1,4,TRUE,TRUE,3,TRUE,1,TRUE,75,"Swvu.Print.","ACwvu.Print.",#N/A,FALSE,FALSE,1,0.75,0.6,0.5,1,"","",TRUE,FALSE,TRUE,FALSE,1,#N/A,1,1,#DIV/0!,FALSE,"Rwvu.Print.",#N/A,FALSE,FALSE,FALSE,1,65532,300,FALSE,FALSE,TRUE,TRUE,TRUE}</definedName>
    <definedName name="zj" localSheetId="189" hidden="1">{TRUE,TRUE,-0.5,-14.75,603,387,FALSE,TRUE,TRUE,TRUE,0,1,2,1,2,1,1,4,TRUE,TRUE,3,TRUE,1,TRUE,75,"Swvu.Print.","ACwvu.Print.",#N/A,FALSE,FALSE,1,0.75,0.6,0.5,1,"","",TRUE,FALSE,TRUE,FALSE,1,#N/A,1,1,#DIV/0!,FALSE,"Rwvu.Print.",#N/A,FALSE,FALSE,FALSE,1,65532,300,FALSE,FALSE,TRUE,TRUE,TRUE}</definedName>
    <definedName name="zj" localSheetId="190" hidden="1">{TRUE,TRUE,-0.5,-14.75,603,387,FALSE,TRUE,TRUE,TRUE,0,1,2,1,2,1,1,4,TRUE,TRUE,3,TRUE,1,TRUE,75,"Swvu.Print.","ACwvu.Print.",#N/A,FALSE,FALSE,1,0.75,0.6,0.5,1,"","",TRUE,FALSE,TRUE,FALSE,1,#N/A,1,1,#DIV/0!,FALSE,"Rwvu.Print.",#N/A,FALSE,FALSE,FALSE,1,65532,300,FALSE,FALSE,TRUE,TRUE,TRUE}</definedName>
    <definedName name="zj" localSheetId="191" hidden="1">{TRUE,TRUE,-0.5,-14.75,603,387,FALSE,TRUE,TRUE,TRUE,0,1,2,1,2,1,1,4,TRUE,TRUE,3,TRUE,1,TRUE,75,"Swvu.Print.","ACwvu.Print.",#N/A,FALSE,FALSE,1,0.75,0.6,0.5,1,"","",TRUE,FALSE,TRUE,FALSE,1,#N/A,1,1,#DIV/0!,FALSE,"Rwvu.Print.",#N/A,FALSE,FALSE,FALSE,1,65532,300,FALSE,FALSE,TRUE,TRUE,TRUE}</definedName>
    <definedName name="zj" localSheetId="192" hidden="1">{TRUE,TRUE,-0.5,-14.75,603,387,FALSE,TRUE,TRUE,TRUE,0,1,2,1,2,1,1,4,TRUE,TRUE,3,TRUE,1,TRUE,75,"Swvu.Print.","ACwvu.Print.",#N/A,FALSE,FALSE,1,0.75,0.6,0.5,1,"","",TRUE,FALSE,TRUE,FALSE,1,#N/A,1,1,#DIV/0!,FALSE,"Rwvu.Print.",#N/A,FALSE,FALSE,FALSE,1,65532,300,FALSE,FALSE,TRUE,TRUE,TRUE}</definedName>
    <definedName name="zj" localSheetId="211" hidden="1">{TRUE,TRUE,-0.5,-14.75,603,387,FALSE,TRUE,TRUE,TRUE,0,1,2,1,2,1,1,4,TRUE,TRUE,3,TRUE,1,TRUE,75,"Swvu.Print.","ACwvu.Print.",#N/A,FALSE,FALSE,1,0.75,0.6,0.5,1,"","",TRUE,FALSE,TRUE,FALSE,1,#N/A,1,1,#DIV/0!,FALSE,"Rwvu.Print.",#N/A,FALSE,FALSE,FALSE,1,65532,300,FALSE,FALSE,TRUE,TRUE,TRUE}</definedName>
    <definedName name="zj">{TRUE,TRUE,-0.5,-14.75,603,387,FALSE,TRUE,TRUE,TRUE,0,1,2,1,2,1,1,4,TRUE,TRUE,3,TRUE,1,TRUE,75,"Swvu.Print.","ACwvu.Print.",#N/A,FALSE,FALSE,1,0.75,0.6,0.5,1,"","",TRUE,FALSE,TRUE,FALSE,1,#N/A,1,1,#DIV/0!,FALSE,"Rwvu.Print.",#N/A,FALSE,FALSE,FALSE,1,65532,300,FALSE,FALSE,TRUE,TRUE,TRUE}</definedName>
    <definedName name="zv" localSheetId="172" hidden="1">{"Minpmon",#N/A,FALSE,"Monthinput"}</definedName>
    <definedName name="zv" localSheetId="173" hidden="1">{"Minpmon",#N/A,FALSE,"Monthinput"}</definedName>
    <definedName name="zv" localSheetId="174" hidden="1">{"Minpmon",#N/A,FALSE,"Monthinput"}</definedName>
    <definedName name="zv" localSheetId="176" hidden="1">{"Minpmon",#N/A,FALSE,"Monthinput"}</definedName>
    <definedName name="zv" localSheetId="177" hidden="1">{"Minpmon",#N/A,FALSE,"Monthinput"}</definedName>
    <definedName name="zv" localSheetId="178" hidden="1">{"Minpmon",#N/A,FALSE,"Monthinput"}</definedName>
    <definedName name="zv" localSheetId="166" hidden="1">{"Minpmon",#N/A,FALSE,"Monthinput"}</definedName>
    <definedName name="zv" localSheetId="167" hidden="1">{"Minpmon",#N/A,FALSE,"Monthinput"}</definedName>
    <definedName name="zv" localSheetId="168" hidden="1">{"Minpmon",#N/A,FALSE,"Monthinput"}</definedName>
    <definedName name="zv" localSheetId="169" hidden="1">{"Minpmon",#N/A,FALSE,"Monthinput"}</definedName>
    <definedName name="zv" localSheetId="170" hidden="1">{"Minpmon",#N/A,FALSE,"Monthinput"}</definedName>
    <definedName name="zv" localSheetId="171" hidden="1">{"Minpmon",#N/A,FALSE,"Monthinput"}</definedName>
    <definedName name="zv" localSheetId="182" hidden="1">{"Minpmon",#N/A,FALSE,"Monthinput"}</definedName>
    <definedName name="zv" localSheetId="183" hidden="1">{"Minpmon",#N/A,FALSE,"Monthinput"}</definedName>
    <definedName name="zv" localSheetId="184" hidden="1">{"Minpmon",#N/A,FALSE,"Monthinput"}</definedName>
    <definedName name="zv" localSheetId="185" hidden="1">{"Minpmon",#N/A,FALSE,"Monthinput"}</definedName>
    <definedName name="zv" localSheetId="186" hidden="1">{"Minpmon",#N/A,FALSE,"Monthinput"}</definedName>
    <definedName name="zv" localSheetId="187" hidden="1">{"Minpmon",#N/A,FALSE,"Monthinput"}</definedName>
    <definedName name="zv" localSheetId="188" hidden="1">{"Minpmon",#N/A,FALSE,"Monthinput"}</definedName>
    <definedName name="zv" localSheetId="189" hidden="1">{"Minpmon",#N/A,FALSE,"Monthinput"}</definedName>
    <definedName name="zv" localSheetId="190" hidden="1">{"Minpmon",#N/A,FALSE,"Monthinput"}</definedName>
    <definedName name="zv" localSheetId="191" hidden="1">{"Minpmon",#N/A,FALSE,"Monthinput"}</definedName>
    <definedName name="zv" localSheetId="192" hidden="1">{"Minpmon",#N/A,FALSE,"Monthinput"}</definedName>
    <definedName name="zv" localSheetId="211" hidden="1">{"Minpmon",#N/A,FALSE,"Monthinput"}</definedName>
    <definedName name="zv">{"Minpmon",#N/A,FALSE,"Monthinput"}</definedName>
    <definedName name="zx" localSheetId="172" hidden="1">{"Tab1",#N/A,FALSE,"P";"Tab2",#N/A,FALSE,"P"}</definedName>
    <definedName name="zx" localSheetId="173" hidden="1">{"Tab1",#N/A,FALSE,"P";"Tab2",#N/A,FALSE,"P"}</definedName>
    <definedName name="zx" localSheetId="174" hidden="1">{"Tab1",#N/A,FALSE,"P";"Tab2",#N/A,FALSE,"P"}</definedName>
    <definedName name="zx" localSheetId="176" hidden="1">{"Tab1",#N/A,FALSE,"P";"Tab2",#N/A,FALSE,"P"}</definedName>
    <definedName name="zx" localSheetId="177" hidden="1">{"Tab1",#N/A,FALSE,"P";"Tab2",#N/A,FALSE,"P"}</definedName>
    <definedName name="zx" localSheetId="178" hidden="1">{"Tab1",#N/A,FALSE,"P";"Tab2",#N/A,FALSE,"P"}</definedName>
    <definedName name="zx" localSheetId="166" hidden="1">{"Tab1",#N/A,FALSE,"P";"Tab2",#N/A,FALSE,"P"}</definedName>
    <definedName name="zx" localSheetId="167" hidden="1">{"Tab1",#N/A,FALSE,"P";"Tab2",#N/A,FALSE,"P"}</definedName>
    <definedName name="zx" localSheetId="168" hidden="1">{"Tab1",#N/A,FALSE,"P";"Tab2",#N/A,FALSE,"P"}</definedName>
    <definedName name="zx" localSheetId="169" hidden="1">{"Tab1",#N/A,FALSE,"P";"Tab2",#N/A,FALSE,"P"}</definedName>
    <definedName name="zx" localSheetId="170" hidden="1">{"Tab1",#N/A,FALSE,"P";"Tab2",#N/A,FALSE,"P"}</definedName>
    <definedName name="zx" localSheetId="171" hidden="1">{"Tab1",#N/A,FALSE,"P";"Tab2",#N/A,FALSE,"P"}</definedName>
    <definedName name="zx" localSheetId="182" hidden="1">{"Tab1",#N/A,FALSE,"P";"Tab2",#N/A,FALSE,"P"}</definedName>
    <definedName name="zx" localSheetId="183" hidden="1">{"Tab1",#N/A,FALSE,"P";"Tab2",#N/A,FALSE,"P"}</definedName>
    <definedName name="zx" localSheetId="184" hidden="1">{"Tab1",#N/A,FALSE,"P";"Tab2",#N/A,FALSE,"P"}</definedName>
    <definedName name="zx" localSheetId="185" hidden="1">{"Tab1",#N/A,FALSE,"P";"Tab2",#N/A,FALSE,"P"}</definedName>
    <definedName name="zx" localSheetId="186" hidden="1">{"Tab1",#N/A,FALSE,"P";"Tab2",#N/A,FALSE,"P"}</definedName>
    <definedName name="zx" localSheetId="187" hidden="1">{"Tab1",#N/A,FALSE,"P";"Tab2",#N/A,FALSE,"P"}</definedName>
    <definedName name="zx" localSheetId="188" hidden="1">{"Tab1",#N/A,FALSE,"P";"Tab2",#N/A,FALSE,"P"}</definedName>
    <definedName name="zx" localSheetId="189" hidden="1">{"Tab1",#N/A,FALSE,"P";"Tab2",#N/A,FALSE,"P"}</definedName>
    <definedName name="zx" localSheetId="190" hidden="1">{"Tab1",#N/A,FALSE,"P";"Tab2",#N/A,FALSE,"P"}</definedName>
    <definedName name="zx" localSheetId="191" hidden="1">{"Tab1",#N/A,FALSE,"P";"Tab2",#N/A,FALSE,"P"}</definedName>
    <definedName name="zx" localSheetId="192" hidden="1">{"Tab1",#N/A,FALSE,"P";"Tab2",#N/A,FALSE,"P"}</definedName>
    <definedName name="zx" localSheetId="211" hidden="1">{"Tab1",#N/A,FALSE,"P";"Tab2",#N/A,FALSE,"P"}</definedName>
    <definedName name="zx">{"Tab1",#N/A,FALSE,"P";"Tab2",#N/A,FALSE,"P"}</definedName>
    <definedName name="zxc" localSheetId="172" hidden="1">{"Tab1",#N/A,FALSE,"P";"Tab2",#N/A,FALSE,"P"}</definedName>
    <definedName name="zxc" localSheetId="173" hidden="1">{"Tab1",#N/A,FALSE,"P";"Tab2",#N/A,FALSE,"P"}</definedName>
    <definedName name="zxc" localSheetId="174" hidden="1">{"Tab1",#N/A,FALSE,"P";"Tab2",#N/A,FALSE,"P"}</definedName>
    <definedName name="zxc" localSheetId="176" hidden="1">{"Tab1",#N/A,FALSE,"P";"Tab2",#N/A,FALSE,"P"}</definedName>
    <definedName name="zxc" localSheetId="177" hidden="1">{"Tab1",#N/A,FALSE,"P";"Tab2",#N/A,FALSE,"P"}</definedName>
    <definedName name="zxc" localSheetId="178" hidden="1">{"Tab1",#N/A,FALSE,"P";"Tab2",#N/A,FALSE,"P"}</definedName>
    <definedName name="zxc" localSheetId="166" hidden="1">{"Tab1",#N/A,FALSE,"P";"Tab2",#N/A,FALSE,"P"}</definedName>
    <definedName name="zxc" localSheetId="167" hidden="1">{"Tab1",#N/A,FALSE,"P";"Tab2",#N/A,FALSE,"P"}</definedName>
    <definedName name="zxc" localSheetId="168" hidden="1">{"Tab1",#N/A,FALSE,"P";"Tab2",#N/A,FALSE,"P"}</definedName>
    <definedName name="zxc" localSheetId="169" hidden="1">{"Tab1",#N/A,FALSE,"P";"Tab2",#N/A,FALSE,"P"}</definedName>
    <definedName name="zxc" localSheetId="170" hidden="1">{"Tab1",#N/A,FALSE,"P";"Tab2",#N/A,FALSE,"P"}</definedName>
    <definedName name="zxc" localSheetId="171" hidden="1">{"Tab1",#N/A,FALSE,"P";"Tab2",#N/A,FALSE,"P"}</definedName>
    <definedName name="zxc" localSheetId="182" hidden="1">{"Tab1",#N/A,FALSE,"P";"Tab2",#N/A,FALSE,"P"}</definedName>
    <definedName name="zxc" localSheetId="183" hidden="1">{"Tab1",#N/A,FALSE,"P";"Tab2",#N/A,FALSE,"P"}</definedName>
    <definedName name="zxc" localSheetId="184" hidden="1">{"Tab1",#N/A,FALSE,"P";"Tab2",#N/A,FALSE,"P"}</definedName>
    <definedName name="zxc" localSheetId="185" hidden="1">{"Tab1",#N/A,FALSE,"P";"Tab2",#N/A,FALSE,"P"}</definedName>
    <definedName name="zxc" localSheetId="186" hidden="1">{"Tab1",#N/A,FALSE,"P";"Tab2",#N/A,FALSE,"P"}</definedName>
    <definedName name="zxc" localSheetId="187" hidden="1">{"Tab1",#N/A,FALSE,"P";"Tab2",#N/A,FALSE,"P"}</definedName>
    <definedName name="zxc" localSheetId="188" hidden="1">{"Tab1",#N/A,FALSE,"P";"Tab2",#N/A,FALSE,"P"}</definedName>
    <definedName name="zxc" localSheetId="189" hidden="1">{"Tab1",#N/A,FALSE,"P";"Tab2",#N/A,FALSE,"P"}</definedName>
    <definedName name="zxc" localSheetId="190" hidden="1">{"Tab1",#N/A,FALSE,"P";"Tab2",#N/A,FALSE,"P"}</definedName>
    <definedName name="zxc" localSheetId="191" hidden="1">{"Tab1",#N/A,FALSE,"P";"Tab2",#N/A,FALSE,"P"}</definedName>
    <definedName name="zxc" localSheetId="192" hidden="1">{"Tab1",#N/A,FALSE,"P";"Tab2",#N/A,FALSE,"P"}</definedName>
    <definedName name="zxc" localSheetId="211" hidden="1">{"Tab1",#N/A,FALSE,"P";"Tab2",#N/A,FALSE,"P"}</definedName>
    <definedName name="zxc">{"Tab1",#N/A,FALSE,"P";"Tab2",#N/A,FALSE,"P"}</definedName>
    <definedName name="zxcv" localSheetId="172" hidden="1">{"Tab1",#N/A,FALSE,"P";"Tab2",#N/A,FALSE,"P"}</definedName>
    <definedName name="zxcv" localSheetId="173" hidden="1">{"Tab1",#N/A,FALSE,"P";"Tab2",#N/A,FALSE,"P"}</definedName>
    <definedName name="zxcv" localSheetId="174" hidden="1">{"Tab1",#N/A,FALSE,"P";"Tab2",#N/A,FALSE,"P"}</definedName>
    <definedName name="zxcv" localSheetId="176" hidden="1">{"Tab1",#N/A,FALSE,"P";"Tab2",#N/A,FALSE,"P"}</definedName>
    <definedName name="zxcv" localSheetId="177" hidden="1">{"Tab1",#N/A,FALSE,"P";"Tab2",#N/A,FALSE,"P"}</definedName>
    <definedName name="zxcv" localSheetId="178" hidden="1">{"Tab1",#N/A,FALSE,"P";"Tab2",#N/A,FALSE,"P"}</definedName>
    <definedName name="zxcv" localSheetId="166" hidden="1">{"Tab1",#N/A,FALSE,"P";"Tab2",#N/A,FALSE,"P"}</definedName>
    <definedName name="zxcv" localSheetId="167" hidden="1">{"Tab1",#N/A,FALSE,"P";"Tab2",#N/A,FALSE,"P"}</definedName>
    <definedName name="zxcv" localSheetId="168" hidden="1">{"Tab1",#N/A,FALSE,"P";"Tab2",#N/A,FALSE,"P"}</definedName>
    <definedName name="zxcv" localSheetId="169" hidden="1">{"Tab1",#N/A,FALSE,"P";"Tab2",#N/A,FALSE,"P"}</definedName>
    <definedName name="zxcv" localSheetId="170" hidden="1">{"Tab1",#N/A,FALSE,"P";"Tab2",#N/A,FALSE,"P"}</definedName>
    <definedName name="zxcv" localSheetId="171" hidden="1">{"Tab1",#N/A,FALSE,"P";"Tab2",#N/A,FALSE,"P"}</definedName>
    <definedName name="zxcv" localSheetId="182" hidden="1">{"Tab1",#N/A,FALSE,"P";"Tab2",#N/A,FALSE,"P"}</definedName>
    <definedName name="zxcv" localSheetId="183" hidden="1">{"Tab1",#N/A,FALSE,"P";"Tab2",#N/A,FALSE,"P"}</definedName>
    <definedName name="zxcv" localSheetId="184" hidden="1">{"Tab1",#N/A,FALSE,"P";"Tab2",#N/A,FALSE,"P"}</definedName>
    <definedName name="zxcv" localSheetId="185" hidden="1">{"Tab1",#N/A,FALSE,"P";"Tab2",#N/A,FALSE,"P"}</definedName>
    <definedName name="zxcv" localSheetId="186" hidden="1">{"Tab1",#N/A,FALSE,"P";"Tab2",#N/A,FALSE,"P"}</definedName>
    <definedName name="zxcv" localSheetId="187" hidden="1">{"Tab1",#N/A,FALSE,"P";"Tab2",#N/A,FALSE,"P"}</definedName>
    <definedName name="zxcv" localSheetId="188" hidden="1">{"Tab1",#N/A,FALSE,"P";"Tab2",#N/A,FALSE,"P"}</definedName>
    <definedName name="zxcv" localSheetId="189" hidden="1">{"Tab1",#N/A,FALSE,"P";"Tab2",#N/A,FALSE,"P"}</definedName>
    <definedName name="zxcv" localSheetId="190" hidden="1">{"Tab1",#N/A,FALSE,"P";"Tab2",#N/A,FALSE,"P"}</definedName>
    <definedName name="zxcv" localSheetId="191" hidden="1">{"Tab1",#N/A,FALSE,"P";"Tab2",#N/A,FALSE,"P"}</definedName>
    <definedName name="zxcv" localSheetId="192" hidden="1">{"Tab1",#N/A,FALSE,"P";"Tab2",#N/A,FALSE,"P"}</definedName>
    <definedName name="zxcv" localSheetId="211" hidden="1">{"Tab1",#N/A,FALSE,"P";"Tab2",#N/A,FALSE,"P"}</definedName>
    <definedName name="zxcv">{"Tab1",#N/A,FALSE,"P";"Tab2",#N/A,FALSE,"P"}</definedName>
    <definedName name="zz" localSheetId="172" hidden="1">{"Tab1",#N/A,FALSE,"P";"Tab2",#N/A,FALSE,"P"}</definedName>
    <definedName name="zz" localSheetId="173" hidden="1">{"Tab1",#N/A,FALSE,"P";"Tab2",#N/A,FALSE,"P"}</definedName>
    <definedName name="zz" localSheetId="174" hidden="1">{"Tab1",#N/A,FALSE,"P";"Tab2",#N/A,FALSE,"P"}</definedName>
    <definedName name="zz" localSheetId="176" hidden="1">{"Tab1",#N/A,FALSE,"P";"Tab2",#N/A,FALSE,"P"}</definedName>
    <definedName name="zz" localSheetId="177" hidden="1">{"Tab1",#N/A,FALSE,"P";"Tab2",#N/A,FALSE,"P"}</definedName>
    <definedName name="zz" localSheetId="178" hidden="1">{"Tab1",#N/A,FALSE,"P";"Tab2",#N/A,FALSE,"P"}</definedName>
    <definedName name="zz" localSheetId="166" hidden="1">{"Tab1",#N/A,FALSE,"P";"Tab2",#N/A,FALSE,"P"}</definedName>
    <definedName name="zz" localSheetId="167" hidden="1">{"Tab1",#N/A,FALSE,"P";"Tab2",#N/A,FALSE,"P"}</definedName>
    <definedName name="zz" localSheetId="168" hidden="1">{"Tab1",#N/A,FALSE,"P";"Tab2",#N/A,FALSE,"P"}</definedName>
    <definedName name="zz" localSheetId="169" hidden="1">{"Tab1",#N/A,FALSE,"P";"Tab2",#N/A,FALSE,"P"}</definedName>
    <definedName name="zz" localSheetId="170" hidden="1">{"Tab1",#N/A,FALSE,"P";"Tab2",#N/A,FALSE,"P"}</definedName>
    <definedName name="zz" localSheetId="171" hidden="1">{"Tab1",#N/A,FALSE,"P";"Tab2",#N/A,FALSE,"P"}</definedName>
    <definedName name="zz" localSheetId="182" hidden="1">{"Tab1",#N/A,FALSE,"P";"Tab2",#N/A,FALSE,"P"}</definedName>
    <definedName name="zz" localSheetId="183" hidden="1">{"Tab1",#N/A,FALSE,"P";"Tab2",#N/A,FALSE,"P"}</definedName>
    <definedName name="zz" localSheetId="184" hidden="1">{"Tab1",#N/A,FALSE,"P";"Tab2",#N/A,FALSE,"P"}</definedName>
    <definedName name="zz" localSheetId="185" hidden="1">{"Tab1",#N/A,FALSE,"P";"Tab2",#N/A,FALSE,"P"}</definedName>
    <definedName name="zz" localSheetId="186" hidden="1">{"Tab1",#N/A,FALSE,"P";"Tab2",#N/A,FALSE,"P"}</definedName>
    <definedName name="zz" localSheetId="187" hidden="1">{"Tab1",#N/A,FALSE,"P";"Tab2",#N/A,FALSE,"P"}</definedName>
    <definedName name="zz" localSheetId="188" hidden="1">{"Tab1",#N/A,FALSE,"P";"Tab2",#N/A,FALSE,"P"}</definedName>
    <definedName name="zz" localSheetId="189" hidden="1">{"Tab1",#N/A,FALSE,"P";"Tab2",#N/A,FALSE,"P"}</definedName>
    <definedName name="zz" localSheetId="190" hidden="1">{"Tab1",#N/A,FALSE,"P";"Tab2",#N/A,FALSE,"P"}</definedName>
    <definedName name="zz" localSheetId="191" hidden="1">{"Tab1",#N/A,FALSE,"P";"Tab2",#N/A,FALSE,"P"}</definedName>
    <definedName name="zz" localSheetId="192" hidden="1">{"Tab1",#N/A,FALSE,"P";"Tab2",#N/A,FALSE,"P"}</definedName>
    <definedName name="zz" localSheetId="211" hidden="1">{"Tab1",#N/A,FALSE,"P";"Tab2",#N/A,FALSE,"P"}</definedName>
    <definedName name="zz">{"Tab1",#N/A,FALSE,"P";"Tab2",#N/A,FALSE,"P"}</definedName>
    <definedName name="zzz" localSheetId="172" hidden="1">#REF!</definedName>
    <definedName name="zzz" localSheetId="173" hidden="1">#REF!</definedName>
    <definedName name="zzz" localSheetId="174" hidden="1">#REF!</definedName>
    <definedName name="zzz" localSheetId="176" hidden="1">#REF!</definedName>
    <definedName name="zzz" localSheetId="177" hidden="1">#REF!</definedName>
    <definedName name="zzz" localSheetId="178" hidden="1">#REF!</definedName>
    <definedName name="zzz" localSheetId="166" hidden="1">#REF!</definedName>
    <definedName name="zzz" localSheetId="167" hidden="1">#REF!</definedName>
    <definedName name="zzz" localSheetId="168" hidden="1">#REF!</definedName>
    <definedName name="zzz" localSheetId="169" hidden="1">#REF!</definedName>
    <definedName name="zzz" localSheetId="170" hidden="1">#REF!</definedName>
    <definedName name="zzz" localSheetId="171" hidden="1">#REF!</definedName>
    <definedName name="zzz" localSheetId="182" hidden="1">{"Minpmon",#N/A,FALSE,"Monthinput"}</definedName>
    <definedName name="zzz" localSheetId="183" hidden="1">#REF!</definedName>
    <definedName name="zzz" localSheetId="184" hidden="1">#REF!</definedName>
    <definedName name="zzz" localSheetId="185" hidden="1">#REF!</definedName>
    <definedName name="zzz" localSheetId="186" hidden="1">#REF!</definedName>
    <definedName name="zzz" localSheetId="187" hidden="1">#REF!</definedName>
    <definedName name="zzz" localSheetId="188" hidden="1">#REF!</definedName>
    <definedName name="zzz" localSheetId="189" hidden="1">#REF!</definedName>
    <definedName name="zzz" localSheetId="190" hidden="1">#REF!</definedName>
    <definedName name="zzz" localSheetId="191" hidden="1">#REF!</definedName>
    <definedName name="zzz" localSheetId="192" hidden="1">#REF!</definedName>
    <definedName name="zzz" localSheetId="211" hidden="1">#REF!</definedName>
    <definedName name="zzz">{"Minpmon",#N/A,FALSE,"Monthinput"}</definedName>
    <definedName name="zzzz" localSheetId="172" hidden="1">{"Tab1",#N/A,FALSE,"P";"Tab2",#N/A,FALSE,"P"}</definedName>
    <definedName name="zzzz" localSheetId="173" hidden="1">{"Tab1",#N/A,FALSE,"P";"Tab2",#N/A,FALSE,"P"}</definedName>
    <definedName name="zzzz" localSheetId="174" hidden="1">{"Tab1",#N/A,FALSE,"P";"Tab2",#N/A,FALSE,"P"}</definedName>
    <definedName name="zzzz" localSheetId="176" hidden="1">{"Tab1",#N/A,FALSE,"P";"Tab2",#N/A,FALSE,"P"}</definedName>
    <definedName name="zzzz" localSheetId="177" hidden="1">{"Tab1",#N/A,FALSE,"P";"Tab2",#N/A,FALSE,"P"}</definedName>
    <definedName name="zzzz" localSheetId="178" hidden="1">{"Tab1",#N/A,FALSE,"P";"Tab2",#N/A,FALSE,"P"}</definedName>
    <definedName name="zzzz" localSheetId="166" hidden="1">{"Tab1",#N/A,FALSE,"P";"Tab2",#N/A,FALSE,"P"}</definedName>
    <definedName name="zzzz" localSheetId="167" hidden="1">{"Tab1",#N/A,FALSE,"P";"Tab2",#N/A,FALSE,"P"}</definedName>
    <definedName name="zzzz" localSheetId="168" hidden="1">{"Tab1",#N/A,FALSE,"P";"Tab2",#N/A,FALSE,"P"}</definedName>
    <definedName name="zzzz" localSheetId="169" hidden="1">{"Tab1",#N/A,FALSE,"P";"Tab2",#N/A,FALSE,"P"}</definedName>
    <definedName name="zzzz" localSheetId="170" hidden="1">{"Tab1",#N/A,FALSE,"P";"Tab2",#N/A,FALSE,"P"}</definedName>
    <definedName name="zzzz" localSheetId="171" hidden="1">{"Tab1",#N/A,FALSE,"P";"Tab2",#N/A,FALSE,"P"}</definedName>
    <definedName name="zzzz" localSheetId="182" hidden="1">{"Tab1",#N/A,FALSE,"P";"Tab2",#N/A,FALSE,"P"}</definedName>
    <definedName name="zzzz" localSheetId="183" hidden="1">{"Tab1",#N/A,FALSE,"P";"Tab2",#N/A,FALSE,"P"}</definedName>
    <definedName name="zzzz" localSheetId="184" hidden="1">{"Tab1",#N/A,FALSE,"P";"Tab2",#N/A,FALSE,"P"}</definedName>
    <definedName name="zzzz" localSheetId="185" hidden="1">{"Tab1",#N/A,FALSE,"P";"Tab2",#N/A,FALSE,"P"}</definedName>
    <definedName name="zzzz" localSheetId="186" hidden="1">{"Tab1",#N/A,FALSE,"P";"Tab2",#N/A,FALSE,"P"}</definedName>
    <definedName name="zzzz" localSheetId="187" hidden="1">{"Tab1",#N/A,FALSE,"P";"Tab2",#N/A,FALSE,"P"}</definedName>
    <definedName name="zzzz" localSheetId="188" hidden="1">{"Tab1",#N/A,FALSE,"P";"Tab2",#N/A,FALSE,"P"}</definedName>
    <definedName name="zzzz" localSheetId="189" hidden="1">{"Tab1",#N/A,FALSE,"P";"Tab2",#N/A,FALSE,"P"}</definedName>
    <definedName name="zzzz" localSheetId="190" hidden="1">{"Tab1",#N/A,FALSE,"P";"Tab2",#N/A,FALSE,"P"}</definedName>
    <definedName name="zzzz" localSheetId="191" hidden="1">{"Tab1",#N/A,FALSE,"P";"Tab2",#N/A,FALSE,"P"}</definedName>
    <definedName name="zzzz" localSheetId="192" hidden="1">{"Tab1",#N/A,FALSE,"P";"Tab2",#N/A,FALSE,"P"}</definedName>
    <definedName name="zzzz" localSheetId="211" hidden="1">{"Tab1",#N/A,FALSE,"P";"Tab2",#N/A,FALSE,"P"}</definedName>
    <definedName name="zzzz">{"Tab1",#N/A,FALSE,"P";"Tab2",#N/A,FALSE,"P"}</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28" i="379" l="1"/>
  <c r="B29" i="379" s="1"/>
  <c r="B30" i="379" s="1"/>
  <c r="B31" i="379" s="1"/>
  <c r="B32" i="379" s="1"/>
  <c r="B33" i="379" s="1"/>
  <c r="B34" i="379" s="1"/>
  <c r="B35" i="379" s="1"/>
  <c r="B36" i="379" s="1"/>
  <c r="B37" i="379" s="1"/>
  <c r="B38" i="379" s="1"/>
  <c r="B39" i="379" s="1"/>
  <c r="B40" i="379" s="1"/>
  <c r="B41" i="379" s="1"/>
  <c r="B42" i="379" s="1"/>
  <c r="B43" i="379" s="1"/>
  <c r="B44" i="379" s="1"/>
  <c r="B45" i="379" s="1"/>
  <c r="B46" i="379" s="1"/>
  <c r="B47" i="379" s="1"/>
  <c r="B48" i="379" s="1"/>
  <c r="B49" i="379" s="1"/>
  <c r="B50" i="379" s="1"/>
  <c r="B51" i="379" s="1"/>
  <c r="B52" i="379" s="1"/>
  <c r="B53" i="379" s="1"/>
  <c r="B54" i="379" s="1"/>
  <c r="B55" i="379" s="1"/>
  <c r="B56" i="379" s="1"/>
  <c r="B57" i="379" s="1"/>
  <c r="B58" i="379" s="1"/>
  <c r="B59" i="379" s="1"/>
  <c r="B60" i="379" s="1"/>
  <c r="B61" i="379" s="1"/>
  <c r="B62" i="379" s="1"/>
  <c r="B63" i="379" s="1"/>
  <c r="B64" i="379" s="1"/>
  <c r="B65" i="379" s="1"/>
  <c r="B66" i="379" s="1"/>
  <c r="B67" i="379" s="1"/>
  <c r="B68" i="379" s="1"/>
  <c r="B69" i="379" s="1"/>
  <c r="B70" i="379" s="1"/>
  <c r="B71" i="379" s="1"/>
  <c r="B72" i="379" s="1"/>
  <c r="B73" i="379" s="1"/>
  <c r="B74" i="379" s="1"/>
  <c r="B75" i="379" s="1"/>
  <c r="B76" i="379" s="1"/>
  <c r="H9" i="378"/>
  <c r="H10" i="378" s="1"/>
  <c r="H11" i="378" s="1"/>
  <c r="H12" i="378" s="1"/>
  <c r="H13" i="378" s="1"/>
  <c r="H14" i="378" s="1"/>
  <c r="H15" i="378" s="1"/>
  <c r="H16" i="378" s="1"/>
  <c r="H17" i="378" s="1"/>
  <c r="H18" i="378" s="1"/>
  <c r="B15" i="377"/>
  <c r="B16" i="377" s="1"/>
  <c r="B17" i="377" s="1"/>
  <c r="B18" i="377" s="1"/>
  <c r="B19" i="377" s="1"/>
  <c r="B20" i="377" s="1"/>
  <c r="B21" i="377" s="1"/>
  <c r="B22" i="377" s="1"/>
  <c r="B23" i="377" s="1"/>
  <c r="B24" i="377" s="1"/>
  <c r="B25" i="377" s="1"/>
  <c r="B12" i="376"/>
  <c r="B13" i="376" s="1"/>
  <c r="B14" i="376" s="1"/>
  <c r="B15" i="376" s="1"/>
  <c r="B16" i="376" s="1"/>
  <c r="B17" i="376" s="1"/>
  <c r="B18" i="376" s="1"/>
  <c r="B19" i="376" s="1"/>
  <c r="B20" i="376" s="1"/>
  <c r="B21" i="376" s="1"/>
  <c r="B22" i="376" s="1"/>
  <c r="B2" i="374"/>
  <c r="B2" i="372"/>
  <c r="D56" i="355" l="1"/>
  <c r="G55" i="348"/>
  <c r="L51" i="342"/>
  <c r="J51" i="342"/>
  <c r="H51" i="342"/>
  <c r="F51" i="342"/>
  <c r="D51" i="342"/>
  <c r="L50" i="342"/>
  <c r="J50" i="342"/>
  <c r="H50" i="342"/>
  <c r="F50" i="342"/>
  <c r="D50" i="342"/>
  <c r="L49" i="342"/>
  <c r="J49" i="342"/>
  <c r="H49" i="342"/>
  <c r="F49" i="342"/>
  <c r="D49" i="342"/>
  <c r="L48" i="342"/>
  <c r="J48" i="342"/>
  <c r="H48" i="342"/>
  <c r="F48" i="342"/>
  <c r="D48" i="342"/>
  <c r="L47" i="342"/>
  <c r="J47" i="342"/>
  <c r="H47" i="342"/>
  <c r="F47" i="342"/>
  <c r="D47" i="342"/>
  <c r="L46" i="342"/>
  <c r="J46" i="342"/>
  <c r="H46" i="342"/>
  <c r="F46" i="342"/>
  <c r="D46" i="342"/>
  <c r="L45" i="342"/>
  <c r="J45" i="342"/>
  <c r="H45" i="342"/>
  <c r="F45" i="342"/>
  <c r="D45" i="342"/>
  <c r="L44" i="342"/>
  <c r="J44" i="342"/>
  <c r="H44" i="342"/>
  <c r="F44" i="342"/>
  <c r="D44" i="342"/>
  <c r="L43" i="342"/>
  <c r="J43" i="342"/>
  <c r="H43" i="342"/>
  <c r="F43" i="342"/>
  <c r="D43" i="342"/>
  <c r="L42" i="342"/>
  <c r="J42" i="342"/>
  <c r="H42" i="342"/>
  <c r="F42" i="342"/>
  <c r="D42" i="342"/>
  <c r="L41" i="342"/>
  <c r="J41" i="342"/>
  <c r="H41" i="342"/>
  <c r="F41" i="342"/>
  <c r="D41" i="342"/>
  <c r="L40" i="342"/>
  <c r="J40" i="342"/>
  <c r="H40" i="342"/>
  <c r="F40" i="342"/>
  <c r="D40" i="342"/>
  <c r="L39" i="342"/>
  <c r="J39" i="342"/>
  <c r="H39" i="342"/>
  <c r="F39" i="342"/>
  <c r="D39" i="342"/>
  <c r="L38" i="342"/>
  <c r="J38" i="342"/>
  <c r="H38" i="342"/>
  <c r="F38" i="342"/>
  <c r="D38" i="342"/>
  <c r="L37" i="342"/>
  <c r="J37" i="342"/>
  <c r="H37" i="342"/>
  <c r="F37" i="342"/>
  <c r="D37" i="342"/>
  <c r="L36" i="342"/>
  <c r="J36" i="342"/>
  <c r="H36" i="342"/>
  <c r="F36" i="342"/>
  <c r="D36" i="342"/>
  <c r="L35" i="342"/>
  <c r="J35" i="342"/>
  <c r="H35" i="342"/>
  <c r="F35" i="342"/>
  <c r="D35" i="342"/>
  <c r="L34" i="342"/>
  <c r="J34" i="342"/>
  <c r="H34" i="342"/>
  <c r="F34" i="342"/>
  <c r="D34" i="342"/>
  <c r="L33" i="342"/>
  <c r="J33" i="342"/>
  <c r="H33" i="342"/>
  <c r="F33" i="342"/>
  <c r="D33" i="342"/>
  <c r="L32" i="342"/>
  <c r="J32" i="342"/>
  <c r="H32" i="342"/>
  <c r="F32" i="342"/>
  <c r="D32" i="342"/>
  <c r="L31" i="342"/>
  <c r="J31" i="342"/>
  <c r="H31" i="342"/>
  <c r="F31" i="342"/>
  <c r="D31" i="342"/>
  <c r="L30" i="342"/>
  <c r="J30" i="342"/>
  <c r="H30" i="342"/>
  <c r="F30" i="342"/>
  <c r="D30" i="342"/>
  <c r="L29" i="342"/>
  <c r="J29" i="342"/>
  <c r="H29" i="342"/>
  <c r="F29" i="342"/>
  <c r="D29" i="342"/>
  <c r="L28" i="342"/>
  <c r="J28" i="342"/>
  <c r="H28" i="342"/>
  <c r="F28" i="342"/>
  <c r="D28" i="342"/>
  <c r="L27" i="342"/>
  <c r="J27" i="342"/>
  <c r="H27" i="342"/>
  <c r="F27" i="342"/>
  <c r="D27" i="342"/>
  <c r="L26" i="342"/>
  <c r="J26" i="342"/>
  <c r="H26" i="342"/>
  <c r="F26" i="342"/>
  <c r="D26" i="342"/>
  <c r="L25" i="342"/>
  <c r="J25" i="342"/>
  <c r="H25" i="342"/>
  <c r="F25" i="342"/>
  <c r="D25" i="342"/>
  <c r="L24" i="342"/>
  <c r="J24" i="342"/>
  <c r="H24" i="342"/>
  <c r="F24" i="342"/>
  <c r="D24" i="342"/>
  <c r="L23" i="342"/>
  <c r="J23" i="342"/>
  <c r="H23" i="342"/>
  <c r="F23" i="342"/>
  <c r="D23" i="342"/>
  <c r="H89" i="337"/>
  <c r="H88" i="337"/>
  <c r="H87" i="337"/>
  <c r="H86" i="337"/>
  <c r="H85" i="337"/>
  <c r="H84" i="337"/>
  <c r="H83" i="337"/>
  <c r="H82" i="337"/>
  <c r="H81" i="337"/>
  <c r="H80" i="337"/>
  <c r="H79" i="337"/>
  <c r="H78" i="337"/>
  <c r="H77" i="337"/>
  <c r="H76" i="337"/>
  <c r="H75" i="337"/>
  <c r="H74" i="337"/>
  <c r="H73" i="337"/>
  <c r="H72" i="337"/>
  <c r="H71" i="337"/>
  <c r="H70" i="337"/>
  <c r="G69" i="337"/>
  <c r="G68" i="337"/>
  <c r="G67" i="337"/>
  <c r="G66" i="337"/>
  <c r="G65" i="337"/>
  <c r="G64" i="337"/>
  <c r="G63" i="337"/>
  <c r="G62" i="337"/>
  <c r="G61" i="337"/>
  <c r="G60" i="337"/>
  <c r="G59" i="337"/>
  <c r="G58" i="337"/>
  <c r="G57" i="337"/>
  <c r="G56" i="337"/>
  <c r="G55" i="337"/>
  <c r="G54" i="337"/>
  <c r="G53" i="337"/>
  <c r="G52" i="337"/>
  <c r="G51" i="337"/>
  <c r="G50" i="337"/>
  <c r="G49" i="337"/>
  <c r="G48" i="337"/>
  <c r="G47" i="337"/>
  <c r="G46" i="337"/>
  <c r="G45" i="337"/>
  <c r="G44" i="337"/>
  <c r="G43" i="337"/>
  <c r="G42" i="337"/>
  <c r="G41" i="337"/>
  <c r="G40" i="337"/>
  <c r="G39" i="337"/>
  <c r="E100" i="333"/>
  <c r="E99" i="333"/>
  <c r="E98" i="333"/>
  <c r="E97" i="333"/>
  <c r="E96" i="333"/>
  <c r="E95" i="333"/>
  <c r="E94" i="333"/>
  <c r="E93" i="333"/>
  <c r="E92" i="333"/>
  <c r="E91" i="333"/>
  <c r="E90" i="333"/>
  <c r="E89" i="333"/>
  <c r="E88" i="333"/>
  <c r="E87" i="333"/>
  <c r="E86" i="333"/>
  <c r="E85" i="333"/>
  <c r="E84" i="333"/>
  <c r="E83" i="333"/>
  <c r="E82" i="333"/>
  <c r="E81" i="333"/>
  <c r="E80" i="333"/>
  <c r="E79" i="333"/>
  <c r="E78" i="333"/>
  <c r="E77" i="333"/>
  <c r="E76" i="333"/>
  <c r="E75" i="333"/>
  <c r="E74" i="333"/>
  <c r="E73" i="333"/>
  <c r="E72" i="333"/>
  <c r="E71" i="333"/>
  <c r="E70" i="333"/>
  <c r="E69" i="333"/>
  <c r="E68" i="333"/>
  <c r="E67" i="333"/>
  <c r="E66" i="333"/>
  <c r="E65" i="333"/>
  <c r="E64" i="333"/>
  <c r="E63" i="333"/>
  <c r="E62" i="333"/>
  <c r="E61" i="333"/>
  <c r="E60" i="333"/>
  <c r="E59" i="333"/>
  <c r="E58" i="333"/>
  <c r="E57" i="333"/>
  <c r="E56" i="333"/>
  <c r="E55" i="333"/>
  <c r="E54" i="333"/>
  <c r="E53" i="333"/>
  <c r="E52" i="333"/>
  <c r="E51" i="333"/>
  <c r="E50" i="333"/>
  <c r="E49" i="333"/>
  <c r="E48" i="333"/>
  <c r="E47" i="333"/>
  <c r="E46" i="333"/>
  <c r="E45" i="333"/>
  <c r="E44" i="333"/>
  <c r="E43" i="333"/>
  <c r="E42" i="333"/>
  <c r="E41" i="333"/>
  <c r="E40" i="333"/>
  <c r="E39" i="333"/>
  <c r="E38" i="333"/>
  <c r="E37" i="333"/>
  <c r="E36" i="333"/>
  <c r="E35" i="333"/>
  <c r="E34" i="333"/>
  <c r="E33" i="333"/>
  <c r="E32" i="333"/>
  <c r="E31" i="333"/>
  <c r="E30" i="333"/>
  <c r="E29" i="333"/>
  <c r="E28" i="333"/>
  <c r="E27" i="333"/>
  <c r="E26" i="333"/>
  <c r="E25" i="333"/>
  <c r="E24" i="333"/>
  <c r="E23" i="333"/>
  <c r="E22" i="333"/>
  <c r="E21" i="333"/>
  <c r="E100" i="332"/>
  <c r="E99" i="332"/>
  <c r="E98" i="332"/>
  <c r="E97" i="332"/>
  <c r="E96" i="332"/>
  <c r="E95" i="332"/>
  <c r="E94" i="332"/>
  <c r="E93" i="332"/>
  <c r="E92" i="332"/>
  <c r="E91" i="332"/>
  <c r="E90" i="332"/>
  <c r="E89" i="332"/>
  <c r="E88" i="332"/>
  <c r="E87" i="332"/>
  <c r="E86" i="332"/>
  <c r="E85" i="332"/>
  <c r="E84" i="332"/>
  <c r="E83" i="332"/>
  <c r="E82" i="332"/>
  <c r="E81" i="332"/>
  <c r="E80" i="332"/>
  <c r="E79" i="332"/>
  <c r="E78" i="332"/>
  <c r="E77" i="332"/>
  <c r="E76" i="332"/>
  <c r="E75" i="332"/>
  <c r="E74" i="332"/>
  <c r="E73" i="332"/>
  <c r="E72" i="332"/>
  <c r="E71" i="332"/>
  <c r="E70" i="332"/>
  <c r="E69" i="332"/>
  <c r="E68" i="332"/>
  <c r="E67" i="332"/>
  <c r="E66" i="332"/>
  <c r="E65" i="332"/>
  <c r="E64" i="332"/>
  <c r="E63" i="332"/>
  <c r="E62" i="332"/>
  <c r="E61" i="332"/>
  <c r="E60" i="332"/>
  <c r="E59" i="332"/>
  <c r="E58" i="332"/>
  <c r="E57" i="332"/>
  <c r="E56" i="332"/>
  <c r="E55" i="332"/>
  <c r="E54" i="332"/>
  <c r="E53" i="332"/>
  <c r="E52" i="332"/>
  <c r="E51" i="332"/>
  <c r="E50" i="332"/>
  <c r="E49" i="332"/>
  <c r="E48" i="332"/>
  <c r="E47" i="332"/>
  <c r="E46" i="332"/>
  <c r="E45" i="332"/>
  <c r="E44" i="332"/>
  <c r="E43" i="332"/>
  <c r="E42" i="332"/>
  <c r="E41" i="332"/>
  <c r="E40" i="332"/>
  <c r="E39" i="332"/>
  <c r="E38" i="332"/>
  <c r="E37" i="332"/>
  <c r="E36" i="332"/>
  <c r="E35" i="332"/>
  <c r="E34" i="332"/>
  <c r="E33" i="332"/>
  <c r="E32" i="332"/>
  <c r="E31" i="332"/>
  <c r="E30" i="332"/>
  <c r="E29" i="332"/>
  <c r="E28" i="332"/>
  <c r="E27" i="332"/>
  <c r="E26" i="332"/>
  <c r="E25" i="332"/>
  <c r="E24" i="332"/>
  <c r="E23" i="332"/>
  <c r="E22" i="332"/>
  <c r="E21" i="332"/>
  <c r="E51" i="327"/>
  <c r="E50" i="327"/>
  <c r="E49" i="327"/>
  <c r="E48" i="327"/>
  <c r="E47" i="327"/>
  <c r="E46" i="327"/>
  <c r="E45" i="327"/>
  <c r="E44" i="327"/>
  <c r="E43" i="327"/>
  <c r="E42" i="327"/>
  <c r="E41" i="327"/>
  <c r="E40" i="327"/>
  <c r="E39" i="327"/>
  <c r="E38" i="327"/>
  <c r="E37" i="327"/>
  <c r="E36" i="327"/>
  <c r="E35" i="327"/>
  <c r="E34" i="327"/>
  <c r="E33" i="327"/>
  <c r="E32" i="327"/>
  <c r="E31" i="327"/>
  <c r="E30" i="327"/>
  <c r="E29" i="327"/>
  <c r="E28" i="327"/>
  <c r="E27" i="327"/>
  <c r="E26" i="327"/>
  <c r="E25" i="327"/>
  <c r="E24" i="327"/>
  <c r="E23" i="327"/>
  <c r="E22" i="327"/>
  <c r="E21" i="327"/>
  <c r="E52" i="326"/>
  <c r="E51" i="326"/>
  <c r="E50" i="326"/>
  <c r="E49" i="326"/>
  <c r="E48" i="326"/>
  <c r="E47" i="326"/>
  <c r="E46" i="326"/>
  <c r="E45" i="326"/>
  <c r="E44" i="326"/>
  <c r="E43" i="326"/>
  <c r="E42" i="326"/>
  <c r="E41" i="326"/>
  <c r="E40" i="326"/>
  <c r="E39" i="326"/>
  <c r="E38" i="326"/>
  <c r="E37" i="326"/>
  <c r="E36" i="326"/>
  <c r="E35" i="326"/>
  <c r="E34" i="326"/>
  <c r="E33" i="326"/>
  <c r="E32" i="326"/>
  <c r="E31" i="326"/>
  <c r="E30" i="326"/>
  <c r="E29" i="326"/>
  <c r="E28" i="326"/>
  <c r="E27" i="326"/>
  <c r="E26" i="326"/>
  <c r="E25" i="326"/>
  <c r="E24" i="326"/>
  <c r="E23" i="326"/>
  <c r="E22" i="326"/>
  <c r="L42" i="257" l="1"/>
  <c r="L43" i="257" s="1"/>
  <c r="L44" i="257" s="1"/>
  <c r="L45" i="257" s="1"/>
  <c r="I34" i="257"/>
  <c r="H34" i="257"/>
  <c r="I32" i="257"/>
  <c r="E32" i="257"/>
  <c r="E31" i="257"/>
  <c r="I29" i="257"/>
  <c r="I31" i="257" s="1"/>
  <c r="H29" i="257"/>
  <c r="G29" i="257"/>
  <c r="F29" i="257"/>
  <c r="E29" i="257"/>
  <c r="I28" i="257"/>
  <c r="G22" i="257"/>
  <c r="G34" i="257"/>
  <c r="F34" i="257"/>
  <c r="E34" i="257"/>
  <c r="F28" i="257" s="1"/>
  <c r="E28" i="257"/>
  <c r="G6" i="257"/>
  <c r="G5" i="257"/>
  <c r="F5" i="257"/>
  <c r="E5" i="257"/>
  <c r="I33" i="255"/>
  <c r="H33" i="255"/>
  <c r="I28" i="255" s="1"/>
  <c r="I32" i="255"/>
  <c r="E32" i="255"/>
  <c r="E31" i="255"/>
  <c r="I30" i="255"/>
  <c r="I29" i="255"/>
  <c r="G22" i="255"/>
  <c r="G33" i="255"/>
  <c r="F33" i="255"/>
  <c r="E33" i="255"/>
  <c r="E28" i="255"/>
  <c r="F6" i="255"/>
  <c r="E6" i="255"/>
  <c r="E29" i="255" s="1"/>
  <c r="G5" i="255"/>
  <c r="F5" i="255"/>
  <c r="E5" i="255"/>
  <c r="I31" i="255" l="1"/>
  <c r="F23" i="257"/>
  <c r="F32" i="257" s="1"/>
  <c r="G7" i="255"/>
  <c r="E7" i="257"/>
  <c r="F4" i="257"/>
  <c r="G7" i="257"/>
  <c r="G4" i="257"/>
  <c r="F4" i="255"/>
  <c r="E4" i="255"/>
  <c r="E30" i="255" s="1"/>
  <c r="G6" i="255"/>
  <c r="H29" i="255" s="1"/>
  <c r="F7" i="255"/>
  <c r="G30" i="255" s="1"/>
  <c r="K37" i="255" s="1"/>
  <c r="G4" i="255"/>
  <c r="E6" i="257"/>
  <c r="E4" i="257"/>
  <c r="H30" i="255"/>
  <c r="G23" i="257"/>
  <c r="H32" i="257" s="1"/>
  <c r="G23" i="255"/>
  <c r="H32" i="255" s="1"/>
  <c r="G28" i="257"/>
  <c r="F31" i="257"/>
  <c r="H28" i="257"/>
  <c r="F6" i="257"/>
  <c r="G20" i="257"/>
  <c r="F7" i="257"/>
  <c r="H28" i="255"/>
  <c r="D36" i="255"/>
  <c r="F28" i="255"/>
  <c r="F29" i="255"/>
  <c r="E37" i="255" s="1"/>
  <c r="G28" i="255"/>
  <c r="E7" i="255"/>
  <c r="F23" i="255"/>
  <c r="F32" i="255" s="1"/>
  <c r="G37" i="255" s="1"/>
  <c r="F30" i="255" l="1"/>
  <c r="F37" i="255" s="1"/>
  <c r="G29" i="255"/>
  <c r="J37" i="255" s="1"/>
  <c r="H31" i="255"/>
  <c r="G32" i="255"/>
  <c r="L37" i="255" s="1"/>
  <c r="G32" i="257"/>
  <c r="G31" i="257" s="1"/>
  <c r="H31" i="257"/>
  <c r="E36" i="255"/>
  <c r="F31" i="255" l="1"/>
  <c r="H37" i="255" s="1"/>
  <c r="F36" i="255"/>
  <c r="G36" i="255" s="1"/>
  <c r="H36" i="255" s="1"/>
  <c r="I36" i="255" s="1"/>
  <c r="J36" i="255" s="1"/>
  <c r="K36" i="255" s="1"/>
  <c r="L36" i="255" s="1"/>
  <c r="M36" i="255" s="1"/>
  <c r="N36" i="255" s="1"/>
  <c r="G31" i="255"/>
  <c r="M37" i="255" s="1"/>
  <c r="I22" i="252" l="1"/>
  <c r="J28" i="252" s="1"/>
  <c r="H22" i="252"/>
  <c r="I24" i="252" s="1"/>
  <c r="I25" i="252" s="1"/>
  <c r="K20" i="252"/>
  <c r="K22" i="252" s="1"/>
  <c r="J20" i="252"/>
  <c r="J22" i="252" s="1"/>
  <c r="G7" i="252"/>
  <c r="G9" i="252" s="1"/>
  <c r="G12" i="252" s="1"/>
  <c r="E5" i="252"/>
  <c r="F6" i="252" s="1"/>
  <c r="F7" i="252" s="1"/>
  <c r="F9" i="252" s="1"/>
  <c r="F12" i="252" s="1"/>
  <c r="D5" i="252"/>
  <c r="E6" i="252" s="1"/>
  <c r="E7" i="252" s="1"/>
  <c r="E9" i="252" s="1"/>
  <c r="E12" i="252" s="1"/>
  <c r="C5" i="252"/>
  <c r="C7" i="252" s="1"/>
  <c r="C9" i="252" s="1"/>
  <c r="C12" i="252" s="1"/>
  <c r="C23" i="251"/>
  <c r="E23" i="251" s="1"/>
  <c r="G23" i="251" s="1"/>
  <c r="C22" i="251"/>
  <c r="E22" i="251" s="1"/>
  <c r="G22" i="251" s="1"/>
  <c r="C21" i="251"/>
  <c r="E21" i="251" s="1"/>
  <c r="G21" i="251" s="1"/>
  <c r="C20" i="251"/>
  <c r="E20" i="251" s="1"/>
  <c r="G20" i="251" s="1"/>
  <c r="C19" i="251"/>
  <c r="E19" i="251" s="1"/>
  <c r="G19" i="251" s="1"/>
  <c r="F18" i="251"/>
  <c r="C18" i="251"/>
  <c r="E18" i="251" s="1"/>
  <c r="G18" i="251" s="1"/>
  <c r="F17" i="251"/>
  <c r="C17" i="251"/>
  <c r="E17" i="251" s="1"/>
  <c r="G17" i="251" s="1"/>
  <c r="C16" i="251"/>
  <c r="E16" i="251" s="1"/>
  <c r="G16" i="251" s="1"/>
  <c r="C15" i="251"/>
  <c r="E15" i="251" s="1"/>
  <c r="G15" i="251" s="1"/>
  <c r="F14" i="251"/>
  <c r="C14" i="251"/>
  <c r="E14" i="251" s="1"/>
  <c r="C13" i="251"/>
  <c r="E13" i="251" s="1"/>
  <c r="G13" i="251" s="1"/>
  <c r="C12" i="251"/>
  <c r="E12" i="251" s="1"/>
  <c r="G12" i="251" s="1"/>
  <c r="C11" i="251"/>
  <c r="E11" i="251" s="1"/>
  <c r="G11" i="251" s="1"/>
  <c r="C10" i="251"/>
  <c r="E10" i="251" s="1"/>
  <c r="G10" i="251" s="1"/>
  <c r="C9" i="251"/>
  <c r="E9" i="251" s="1"/>
  <c r="G9" i="251" s="1"/>
  <c r="C8" i="251"/>
  <c r="E8" i="251" s="1"/>
  <c r="G8" i="251" s="1"/>
  <c r="C7" i="251"/>
  <c r="E7" i="251" s="1"/>
  <c r="G7" i="251" s="1"/>
  <c r="C6" i="251"/>
  <c r="E6" i="251" s="1"/>
  <c r="G6" i="251" s="1"/>
  <c r="C5" i="251"/>
  <c r="E5" i="251" s="1"/>
  <c r="G5" i="251" s="1"/>
  <c r="U7" i="250"/>
  <c r="Q7" i="250"/>
  <c r="M7" i="250"/>
  <c r="I7" i="250"/>
  <c r="E7" i="250"/>
  <c r="D7" i="250" s="1"/>
  <c r="U6" i="250"/>
  <c r="Q6" i="250"/>
  <c r="M6" i="250"/>
  <c r="I6" i="250"/>
  <c r="E6" i="250"/>
  <c r="U5" i="250"/>
  <c r="T5" i="250"/>
  <c r="Q5" i="250"/>
  <c r="P5" i="250" s="1"/>
  <c r="M5" i="250"/>
  <c r="L5" i="250" s="1"/>
  <c r="I5" i="250"/>
  <c r="E5" i="250"/>
  <c r="D5" i="250"/>
  <c r="U4" i="250"/>
  <c r="Q4" i="250"/>
  <c r="M4" i="250"/>
  <c r="I4" i="250"/>
  <c r="E4" i="250"/>
  <c r="D4" i="250"/>
  <c r="U3" i="250"/>
  <c r="Q3" i="250"/>
  <c r="M3" i="250"/>
  <c r="I3" i="250"/>
  <c r="E3" i="250"/>
  <c r="D3" i="250" s="1"/>
  <c r="E18" i="249"/>
  <c r="J8" i="249"/>
  <c r="C8" i="249"/>
  <c r="D5" i="249" s="1"/>
  <c r="E5" i="249" s="1"/>
  <c r="B8" i="249"/>
  <c r="G5" i="249"/>
  <c r="H16" i="249" s="1"/>
  <c r="G4" i="249"/>
  <c r="C94" i="247"/>
  <c r="C93" i="247"/>
  <c r="C92" i="247"/>
  <c r="C91" i="247"/>
  <c r="C90" i="247"/>
  <c r="C89" i="247"/>
  <c r="C88" i="247"/>
  <c r="C87" i="247"/>
  <c r="D87" i="247" s="1"/>
  <c r="C86" i="247"/>
  <c r="C85" i="247"/>
  <c r="D85" i="247" s="1"/>
  <c r="C84" i="247"/>
  <c r="C83" i="247"/>
  <c r="C82" i="247"/>
  <c r="C81" i="247"/>
  <c r="C80" i="247"/>
  <c r="C79" i="247"/>
  <c r="D79" i="247" s="1"/>
  <c r="C78" i="247"/>
  <c r="C77" i="247"/>
  <c r="D77" i="247" s="1"/>
  <c r="C76" i="247"/>
  <c r="C75" i="247"/>
  <c r="C74" i="247"/>
  <c r="D74" i="247" s="1"/>
  <c r="C73" i="247"/>
  <c r="D73" i="247" s="1"/>
  <c r="C72" i="247"/>
  <c r="C71" i="247"/>
  <c r="D71" i="247" s="1"/>
  <c r="C70" i="247"/>
  <c r="C69" i="247"/>
  <c r="C68" i="247"/>
  <c r="D68" i="247" s="1"/>
  <c r="D67" i="247"/>
  <c r="C67" i="247"/>
  <c r="C66" i="247"/>
  <c r="C65" i="247"/>
  <c r="D65" i="247" s="1"/>
  <c r="C64" i="247"/>
  <c r="C63" i="247"/>
  <c r="C62" i="247"/>
  <c r="C61" i="247"/>
  <c r="C60" i="247"/>
  <c r="C59" i="247"/>
  <c r="C58" i="247"/>
  <c r="C57" i="247"/>
  <c r="C56" i="247"/>
  <c r="C55" i="247"/>
  <c r="C54" i="247"/>
  <c r="C53" i="247"/>
  <c r="C52" i="247"/>
  <c r="C51" i="247"/>
  <c r="C50" i="247"/>
  <c r="C49" i="247"/>
  <c r="C48" i="247"/>
  <c r="C47" i="247"/>
  <c r="C46" i="247"/>
  <c r="C45" i="247"/>
  <c r="C44" i="247"/>
  <c r="C43" i="247"/>
  <c r="C42" i="247"/>
  <c r="C41" i="247"/>
  <c r="C40" i="247"/>
  <c r="C39" i="247"/>
  <c r="C38" i="247"/>
  <c r="C37" i="247"/>
  <c r="C36" i="247"/>
  <c r="C35" i="247"/>
  <c r="C34" i="247"/>
  <c r="C33" i="247"/>
  <c r="C32" i="247"/>
  <c r="C31" i="247"/>
  <c r="C30" i="247"/>
  <c r="C29" i="247"/>
  <c r="C28" i="247"/>
  <c r="C27" i="247"/>
  <c r="C26" i="247"/>
  <c r="C25" i="247"/>
  <c r="C24" i="247"/>
  <c r="C23" i="247"/>
  <c r="C22" i="247"/>
  <c r="C21" i="247"/>
  <c r="C20" i="247"/>
  <c r="C19" i="247"/>
  <c r="C18" i="247"/>
  <c r="C17" i="247"/>
  <c r="C16" i="247"/>
  <c r="C15" i="247"/>
  <c r="C14" i="247"/>
  <c r="C13" i="247"/>
  <c r="C12" i="247"/>
  <c r="C11" i="247"/>
  <c r="C10" i="247"/>
  <c r="C9" i="247"/>
  <c r="C8" i="247"/>
  <c r="C7" i="247"/>
  <c r="C6" i="247"/>
  <c r="C5" i="247"/>
  <c r="C4" i="247"/>
  <c r="E64" i="246"/>
  <c r="G64" i="246" s="1"/>
  <c r="K64" i="246" s="1"/>
  <c r="E63" i="246"/>
  <c r="G63" i="246" s="1"/>
  <c r="K63" i="246" s="1"/>
  <c r="J62" i="246"/>
  <c r="G62" i="246"/>
  <c r="J61" i="246"/>
  <c r="G61" i="246"/>
  <c r="K61" i="246" s="1"/>
  <c r="C63" i="246"/>
  <c r="J60" i="246"/>
  <c r="G60" i="246"/>
  <c r="J59" i="246"/>
  <c r="G59" i="246"/>
  <c r="J58" i="246"/>
  <c r="G58" i="246"/>
  <c r="J57" i="246"/>
  <c r="G57" i="246"/>
  <c r="K57" i="246" s="1"/>
  <c r="J56" i="246"/>
  <c r="G56" i="246"/>
  <c r="J55" i="246"/>
  <c r="G55" i="246"/>
  <c r="J54" i="246"/>
  <c r="G54" i="246"/>
  <c r="J53" i="246"/>
  <c r="G53" i="246"/>
  <c r="C54" i="246"/>
  <c r="J52" i="246"/>
  <c r="G52" i="246"/>
  <c r="J51" i="246"/>
  <c r="G51" i="246"/>
  <c r="J50" i="246"/>
  <c r="G50" i="246"/>
  <c r="J49" i="246"/>
  <c r="G49" i="246"/>
  <c r="J48" i="246"/>
  <c r="G48" i="246"/>
  <c r="J47" i="246"/>
  <c r="G47" i="246"/>
  <c r="J46" i="246"/>
  <c r="G46" i="246"/>
  <c r="J45" i="246"/>
  <c r="G45" i="246"/>
  <c r="J44" i="246"/>
  <c r="G44" i="246"/>
  <c r="K44" i="246" s="1"/>
  <c r="J43" i="246"/>
  <c r="G43" i="246"/>
  <c r="J42" i="246"/>
  <c r="G42" i="246"/>
  <c r="J41" i="246"/>
  <c r="K41" i="246" s="1"/>
  <c r="G41" i="246"/>
  <c r="C42" i="246"/>
  <c r="J40" i="246"/>
  <c r="G40" i="246"/>
  <c r="J39" i="246"/>
  <c r="G39" i="246"/>
  <c r="J38" i="246"/>
  <c r="G38" i="246"/>
  <c r="J37" i="246"/>
  <c r="G37" i="246"/>
  <c r="C39" i="246"/>
  <c r="J36" i="246"/>
  <c r="G36" i="246"/>
  <c r="J35" i="246"/>
  <c r="G35" i="246"/>
  <c r="J34" i="246"/>
  <c r="G34" i="246"/>
  <c r="J33" i="246"/>
  <c r="G33" i="246"/>
  <c r="K33" i="246" s="1"/>
  <c r="J32" i="246"/>
  <c r="G32" i="246"/>
  <c r="J31" i="246"/>
  <c r="G31" i="246"/>
  <c r="C33" i="246"/>
  <c r="J30" i="246"/>
  <c r="G30" i="246"/>
  <c r="J29" i="246"/>
  <c r="K29" i="246" s="1"/>
  <c r="G29" i="246"/>
  <c r="C30" i="246"/>
  <c r="J28" i="246"/>
  <c r="G28" i="246"/>
  <c r="J27" i="246"/>
  <c r="G27" i="246"/>
  <c r="J26" i="246"/>
  <c r="G26" i="246"/>
  <c r="J25" i="246"/>
  <c r="G25" i="246"/>
  <c r="J24" i="246"/>
  <c r="G24" i="246"/>
  <c r="J23" i="246"/>
  <c r="G23" i="246"/>
  <c r="J22" i="246"/>
  <c r="G22" i="246"/>
  <c r="J21" i="246"/>
  <c r="G21" i="246"/>
  <c r="J20" i="246"/>
  <c r="G20" i="246"/>
  <c r="K20" i="246" s="1"/>
  <c r="J19" i="246"/>
  <c r="G19" i="246"/>
  <c r="C21" i="246"/>
  <c r="K18" i="246"/>
  <c r="J18" i="246"/>
  <c r="G18" i="246"/>
  <c r="J17" i="246"/>
  <c r="G17" i="246"/>
  <c r="C18" i="246"/>
  <c r="J16" i="246"/>
  <c r="G16" i="246"/>
  <c r="J15" i="246"/>
  <c r="K15" i="246" s="1"/>
  <c r="G15" i="246"/>
  <c r="J14" i="246"/>
  <c r="G14" i="246"/>
  <c r="J13" i="246"/>
  <c r="G13" i="246"/>
  <c r="J12" i="246"/>
  <c r="G12" i="246"/>
  <c r="K12" i="246" s="1"/>
  <c r="J11" i="246"/>
  <c r="G11" i="246"/>
  <c r="J10" i="246"/>
  <c r="G10" i="246"/>
  <c r="K10" i="246" s="1"/>
  <c r="J9" i="246"/>
  <c r="K9" i="246" s="1"/>
  <c r="G9" i="246"/>
  <c r="J8" i="246"/>
  <c r="G8" i="246"/>
  <c r="K8" i="246" s="1"/>
  <c r="J7" i="246"/>
  <c r="G7" i="246"/>
  <c r="J6" i="246"/>
  <c r="G6" i="246"/>
  <c r="K6" i="246" s="1"/>
  <c r="J5" i="246"/>
  <c r="G5" i="246"/>
  <c r="M4" i="246"/>
  <c r="M5" i="246" s="1"/>
  <c r="M6" i="246" s="1"/>
  <c r="M7" i="246" s="1"/>
  <c r="M8" i="246" s="1"/>
  <c r="M9" i="246" s="1"/>
  <c r="M10" i="246" s="1"/>
  <c r="M11" i="246" s="1"/>
  <c r="M12" i="246" s="1"/>
  <c r="M13" i="246" s="1"/>
  <c r="M14" i="246" s="1"/>
  <c r="M15" i="246" s="1"/>
  <c r="M16" i="246" s="1"/>
  <c r="M17" i="246" s="1"/>
  <c r="M18" i="246" s="1"/>
  <c r="M19" i="246" s="1"/>
  <c r="M20" i="246" s="1"/>
  <c r="M21" i="246" s="1"/>
  <c r="M22" i="246" s="1"/>
  <c r="M23" i="246" s="1"/>
  <c r="M24" i="246" s="1"/>
  <c r="M25" i="246" s="1"/>
  <c r="M26" i="246" s="1"/>
  <c r="M27" i="246" s="1"/>
  <c r="M28" i="246" s="1"/>
  <c r="M29" i="246" s="1"/>
  <c r="M30" i="246" s="1"/>
  <c r="M31" i="246" s="1"/>
  <c r="M32" i="246" s="1"/>
  <c r="M33" i="246" s="1"/>
  <c r="M34" i="246" s="1"/>
  <c r="M35" i="246" s="1"/>
  <c r="M36" i="246" s="1"/>
  <c r="M37" i="246" s="1"/>
  <c r="M38" i="246" s="1"/>
  <c r="M39" i="246" s="1"/>
  <c r="M40" i="246" s="1"/>
  <c r="M41" i="246" s="1"/>
  <c r="M42" i="246" s="1"/>
  <c r="M43" i="246" s="1"/>
  <c r="M44" i="246" s="1"/>
  <c r="M45" i="246" s="1"/>
  <c r="M46" i="246" s="1"/>
  <c r="M47" i="246" s="1"/>
  <c r="M48" i="246" s="1"/>
  <c r="M49" i="246" s="1"/>
  <c r="M50" i="246" s="1"/>
  <c r="M51" i="246" s="1"/>
  <c r="M52" i="246" s="1"/>
  <c r="M53" i="246" s="1"/>
  <c r="M54" i="246" s="1"/>
  <c r="M55" i="246" s="1"/>
  <c r="M56" i="246" s="1"/>
  <c r="M57" i="246" s="1"/>
  <c r="M58" i="246" s="1"/>
  <c r="M59" i="246" s="1"/>
  <c r="M60" i="246" s="1"/>
  <c r="M61" i="246" s="1"/>
  <c r="M62" i="246" s="1"/>
  <c r="M63" i="246" s="1"/>
  <c r="J4" i="246"/>
  <c r="G4" i="246"/>
  <c r="F59" i="245"/>
  <c r="E58" i="245"/>
  <c r="C58" i="245"/>
  <c r="F58" i="245" s="1"/>
  <c r="E57" i="245"/>
  <c r="C57" i="245"/>
  <c r="F57" i="245" s="1"/>
  <c r="E56" i="245"/>
  <c r="C56" i="245"/>
  <c r="E55" i="245"/>
  <c r="C55" i="245"/>
  <c r="F55" i="245" s="1"/>
  <c r="E54" i="245"/>
  <c r="C54" i="245"/>
  <c r="F54" i="245" s="1"/>
  <c r="E53" i="245"/>
  <c r="C53" i="245"/>
  <c r="E52" i="245"/>
  <c r="F52" i="245" s="1"/>
  <c r="C52" i="245"/>
  <c r="E51" i="245"/>
  <c r="C51" i="245"/>
  <c r="F51" i="245" s="1"/>
  <c r="E50" i="245"/>
  <c r="C50" i="245"/>
  <c r="F50" i="245" s="1"/>
  <c r="E49" i="245"/>
  <c r="C49" i="245"/>
  <c r="F49" i="245" s="1"/>
  <c r="E48" i="245"/>
  <c r="C48" i="245"/>
  <c r="E47" i="245"/>
  <c r="C47" i="245"/>
  <c r="F47" i="245" s="1"/>
  <c r="E46" i="245"/>
  <c r="C46" i="245"/>
  <c r="E45" i="245"/>
  <c r="C45" i="245"/>
  <c r="E44" i="245"/>
  <c r="C44" i="245"/>
  <c r="E43" i="245"/>
  <c r="C43" i="245"/>
  <c r="F43" i="245" s="1"/>
  <c r="E42" i="245"/>
  <c r="C42" i="245"/>
  <c r="F42" i="245" s="1"/>
  <c r="E41" i="245"/>
  <c r="C41" i="245"/>
  <c r="F41" i="245" s="1"/>
  <c r="E40" i="245"/>
  <c r="C40" i="245"/>
  <c r="E39" i="245"/>
  <c r="C39" i="245"/>
  <c r="E38" i="245"/>
  <c r="C38" i="245"/>
  <c r="E37" i="245"/>
  <c r="C37" i="245"/>
  <c r="E36" i="245"/>
  <c r="C36" i="245"/>
  <c r="E35" i="245"/>
  <c r="C35" i="245"/>
  <c r="F35" i="245" s="1"/>
  <c r="E34" i="245"/>
  <c r="C34" i="245"/>
  <c r="E33" i="245"/>
  <c r="C33" i="245"/>
  <c r="F33" i="245" s="1"/>
  <c r="E32" i="245"/>
  <c r="C32" i="245"/>
  <c r="E31" i="245"/>
  <c r="C31" i="245"/>
  <c r="F31" i="245" s="1"/>
  <c r="E30" i="245"/>
  <c r="C30" i="245"/>
  <c r="E29" i="245"/>
  <c r="C29" i="245"/>
  <c r="F29" i="245" s="1"/>
  <c r="E28" i="245"/>
  <c r="C28" i="245"/>
  <c r="E27" i="245"/>
  <c r="C27" i="245"/>
  <c r="F27" i="245" s="1"/>
  <c r="E26" i="245"/>
  <c r="C26" i="245"/>
  <c r="F26" i="245" s="1"/>
  <c r="E25" i="245"/>
  <c r="C25" i="245"/>
  <c r="E24" i="245"/>
  <c r="C24" i="245"/>
  <c r="E23" i="245"/>
  <c r="C23" i="245"/>
  <c r="F23" i="245" s="1"/>
  <c r="E22" i="245"/>
  <c r="C22" i="245"/>
  <c r="F22" i="245" s="1"/>
  <c r="E21" i="245"/>
  <c r="C21" i="245"/>
  <c r="E20" i="245"/>
  <c r="C20" i="245"/>
  <c r="E19" i="245"/>
  <c r="C19" i="245"/>
  <c r="F19" i="245" s="1"/>
  <c r="E18" i="245"/>
  <c r="C18" i="245"/>
  <c r="F18" i="245" s="1"/>
  <c r="E17" i="245"/>
  <c r="C17" i="245"/>
  <c r="E16" i="245"/>
  <c r="C16" i="245"/>
  <c r="E15" i="245"/>
  <c r="C15" i="245"/>
  <c r="F15" i="245" s="1"/>
  <c r="E14" i="245"/>
  <c r="C14" i="245"/>
  <c r="E13" i="245"/>
  <c r="C13" i="245"/>
  <c r="E12" i="245"/>
  <c r="C12" i="245"/>
  <c r="E11" i="245"/>
  <c r="C11" i="245"/>
  <c r="F11" i="245" s="1"/>
  <c r="E10" i="245"/>
  <c r="C10" i="245"/>
  <c r="F10" i="245" s="1"/>
  <c r="E9" i="245"/>
  <c r="C9" i="245"/>
  <c r="K8" i="245"/>
  <c r="K9" i="245" s="1"/>
  <c r="K10" i="245" s="1"/>
  <c r="K11" i="245" s="1"/>
  <c r="K12" i="245" s="1"/>
  <c r="K13" i="245" s="1"/>
  <c r="K14" i="245" s="1"/>
  <c r="K15" i="245" s="1"/>
  <c r="K16" i="245" s="1"/>
  <c r="K17" i="245" s="1"/>
  <c r="K18" i="245" s="1"/>
  <c r="K19" i="245" s="1"/>
  <c r="K20" i="245" s="1"/>
  <c r="K21" i="245" s="1"/>
  <c r="K22" i="245" s="1"/>
  <c r="K23" i="245" s="1"/>
  <c r="K24" i="245" s="1"/>
  <c r="K25" i="245" s="1"/>
  <c r="K26" i="245" s="1"/>
  <c r="K27" i="245" s="1"/>
  <c r="K28" i="245" s="1"/>
  <c r="K29" i="245" s="1"/>
  <c r="K30" i="245" s="1"/>
  <c r="K31" i="245" s="1"/>
  <c r="K32" i="245" s="1"/>
  <c r="K33" i="245" s="1"/>
  <c r="K34" i="245" s="1"/>
  <c r="K35" i="245" s="1"/>
  <c r="K36" i="245" s="1"/>
  <c r="K37" i="245" s="1"/>
  <c r="K38" i="245" s="1"/>
  <c r="K39" i="245" s="1"/>
  <c r="K40" i="245" s="1"/>
  <c r="K41" i="245" s="1"/>
  <c r="K42" i="245" s="1"/>
  <c r="K43" i="245" s="1"/>
  <c r="K44" i="245" s="1"/>
  <c r="K45" i="245" s="1"/>
  <c r="K46" i="245" s="1"/>
  <c r="K47" i="245" s="1"/>
  <c r="K48" i="245" s="1"/>
  <c r="K49" i="245" s="1"/>
  <c r="K50" i="245" s="1"/>
  <c r="K51" i="245" s="1"/>
  <c r="K52" i="245" s="1"/>
  <c r="K53" i="245" s="1"/>
  <c r="K54" i="245" s="1"/>
  <c r="K55" i="245" s="1"/>
  <c r="K56" i="245" s="1"/>
  <c r="K57" i="245" s="1"/>
  <c r="K58" i="245" s="1"/>
  <c r="K59" i="245" s="1"/>
  <c r="E8" i="245"/>
  <c r="C8" i="245"/>
  <c r="E7" i="245"/>
  <c r="C7" i="245"/>
  <c r="E6" i="245"/>
  <c r="C6" i="245"/>
  <c r="E5" i="245"/>
  <c r="C5" i="245"/>
  <c r="E4" i="245"/>
  <c r="C4" i="245"/>
  <c r="I24" i="244"/>
  <c r="I23" i="244"/>
  <c r="J23" i="244" s="1"/>
  <c r="I22" i="244"/>
  <c r="U41" i="243"/>
  <c r="T41" i="243"/>
  <c r="T39" i="243"/>
  <c r="S39" i="243"/>
  <c r="R39" i="243"/>
  <c r="Q39" i="243"/>
  <c r="P39" i="243"/>
  <c r="O39" i="243"/>
  <c r="N39" i="243"/>
  <c r="M39" i="243"/>
  <c r="L39" i="243"/>
  <c r="K39" i="243"/>
  <c r="J39" i="243"/>
  <c r="I39" i="243"/>
  <c r="H39" i="243"/>
  <c r="G39" i="243"/>
  <c r="F39" i="243"/>
  <c r="E39" i="243"/>
  <c r="S32" i="243"/>
  <c r="R32" i="243"/>
  <c r="Q32" i="243"/>
  <c r="P32" i="243"/>
  <c r="O32" i="243"/>
  <c r="N32" i="243"/>
  <c r="M32" i="243"/>
  <c r="L32" i="243"/>
  <c r="K32" i="243"/>
  <c r="J32" i="243"/>
  <c r="I32" i="243"/>
  <c r="H32" i="243"/>
  <c r="G32" i="243"/>
  <c r="F32" i="243"/>
  <c r="E32" i="243"/>
  <c r="S26" i="243"/>
  <c r="R26" i="243"/>
  <c r="Q26" i="243"/>
  <c r="Q37" i="243" s="1"/>
  <c r="P26" i="243"/>
  <c r="P37" i="243" s="1"/>
  <c r="O26" i="243"/>
  <c r="N26" i="243"/>
  <c r="M26" i="243"/>
  <c r="L26" i="243"/>
  <c r="K26" i="243"/>
  <c r="J26" i="243"/>
  <c r="I26" i="243"/>
  <c r="I37" i="243" s="1"/>
  <c r="H26" i="243"/>
  <c r="H37" i="243" s="1"/>
  <c r="G26" i="243"/>
  <c r="F26" i="243"/>
  <c r="E26" i="243"/>
  <c r="U6" i="243"/>
  <c r="T6" i="243"/>
  <c r="S6" i="243"/>
  <c r="R6" i="243"/>
  <c r="R5" i="243" s="1"/>
  <c r="Q6" i="243"/>
  <c r="P6" i="243"/>
  <c r="O6" i="243"/>
  <c r="N6" i="243"/>
  <c r="M6" i="243"/>
  <c r="L6" i="243"/>
  <c r="K6" i="243"/>
  <c r="J6" i="243"/>
  <c r="I5" i="243" s="1"/>
  <c r="I6" i="243"/>
  <c r="H5" i="243" s="1"/>
  <c r="H6" i="243"/>
  <c r="G6" i="243"/>
  <c r="F6" i="243"/>
  <c r="E6" i="243"/>
  <c r="E5" i="243" s="1"/>
  <c r="P5" i="243"/>
  <c r="Y71" i="242"/>
  <c r="X71" i="242"/>
  <c r="W71" i="242"/>
  <c r="V71" i="242"/>
  <c r="U71" i="242"/>
  <c r="T71" i="242"/>
  <c r="S71" i="242"/>
  <c r="Y70" i="242"/>
  <c r="X70" i="242"/>
  <c r="W70" i="242"/>
  <c r="V70" i="242"/>
  <c r="U70" i="242"/>
  <c r="T70" i="242"/>
  <c r="S70" i="242"/>
  <c r="Y69" i="242"/>
  <c r="X69" i="242"/>
  <c r="W69" i="242"/>
  <c r="V69" i="242"/>
  <c r="U69" i="242"/>
  <c r="T69" i="242"/>
  <c r="S69" i="242"/>
  <c r="Y68" i="242"/>
  <c r="X68" i="242"/>
  <c r="W68" i="242"/>
  <c r="V68" i="242"/>
  <c r="U68" i="242"/>
  <c r="T68" i="242"/>
  <c r="S68" i="242"/>
  <c r="Y51" i="242"/>
  <c r="X51" i="242"/>
  <c r="X23" i="242" s="1"/>
  <c r="W51" i="242"/>
  <c r="V51" i="242"/>
  <c r="U51" i="242"/>
  <c r="T51" i="242"/>
  <c r="S51" i="242"/>
  <c r="S42" i="242"/>
  <c r="Y39" i="242"/>
  <c r="V39" i="242"/>
  <c r="U39" i="242"/>
  <c r="S39" i="242"/>
  <c r="R39" i="242"/>
  <c r="Q39" i="242"/>
  <c r="P39" i="242"/>
  <c r="O39" i="242"/>
  <c r="N39" i="242"/>
  <c r="M39" i="242"/>
  <c r="L39" i="242"/>
  <c r="K39" i="242"/>
  <c r="J39" i="242"/>
  <c r="I39" i="242"/>
  <c r="Y38" i="242"/>
  <c r="V38" i="242"/>
  <c r="U38" i="242"/>
  <c r="S38" i="242"/>
  <c r="R38" i="242"/>
  <c r="Q38" i="242"/>
  <c r="P38" i="242"/>
  <c r="O38" i="242"/>
  <c r="N38" i="242"/>
  <c r="M38" i="242"/>
  <c r="L38" i="242"/>
  <c r="K38" i="242"/>
  <c r="J38" i="242"/>
  <c r="I38" i="242"/>
  <c r="M36" i="242"/>
  <c r="Y33" i="242"/>
  <c r="V33" i="242"/>
  <c r="U33" i="242"/>
  <c r="S33" i="242"/>
  <c r="R33" i="242"/>
  <c r="Q33" i="242"/>
  <c r="Q36" i="242" s="1"/>
  <c r="P33" i="242"/>
  <c r="O33" i="242"/>
  <c r="N33" i="242"/>
  <c r="M33" i="242"/>
  <c r="L33" i="242"/>
  <c r="K33" i="242"/>
  <c r="Y29" i="242"/>
  <c r="X29" i="242"/>
  <c r="W29" i="242"/>
  <c r="V29" i="242"/>
  <c r="Z27" i="242"/>
  <c r="Y24" i="242"/>
  <c r="X24" i="242"/>
  <c r="W24" i="242"/>
  <c r="V24" i="242"/>
  <c r="U24" i="242"/>
  <c r="T24" i="242"/>
  <c r="S24" i="242"/>
  <c r="R24" i="242"/>
  <c r="Q24" i="242"/>
  <c r="P24" i="242"/>
  <c r="O24" i="242"/>
  <c r="N24" i="242"/>
  <c r="M24" i="242"/>
  <c r="L24" i="242"/>
  <c r="K24" i="242"/>
  <c r="W23" i="242"/>
  <c r="V23" i="242"/>
  <c r="Y19" i="242"/>
  <c r="X19" i="242"/>
  <c r="W19" i="242"/>
  <c r="V19" i="242"/>
  <c r="U19" i="242"/>
  <c r="T19" i="242"/>
  <c r="S19" i="242"/>
  <c r="R19" i="242"/>
  <c r="Q19" i="242"/>
  <c r="V15" i="242"/>
  <c r="U15" i="242"/>
  <c r="S15" i="242"/>
  <c r="R15" i="242"/>
  <c r="Q15" i="242"/>
  <c r="J33" i="242"/>
  <c r="Y11" i="242"/>
  <c r="X28" i="242"/>
  <c r="V32" i="242"/>
  <c r="U11" i="242"/>
  <c r="S11" i="242"/>
  <c r="R32" i="242"/>
  <c r="Q11" i="242"/>
  <c r="P32" i="242"/>
  <c r="O32" i="242"/>
  <c r="N32" i="242"/>
  <c r="M11" i="242"/>
  <c r="L32" i="242"/>
  <c r="K32" i="242"/>
  <c r="J32" i="242"/>
  <c r="T11" i="242"/>
  <c r="O11" i="242"/>
  <c r="N11" i="242"/>
  <c r="K11" i="242"/>
  <c r="V9" i="242"/>
  <c r="S9" i="242"/>
  <c r="R9" i="242"/>
  <c r="Q9" i="242"/>
  <c r="P9" i="242"/>
  <c r="O9" i="242"/>
  <c r="N9" i="242"/>
  <c r="M9" i="242"/>
  <c r="L9" i="242"/>
  <c r="K9" i="242"/>
  <c r="J9" i="242"/>
  <c r="I9" i="242"/>
  <c r="H9" i="242"/>
  <c r="G9" i="242"/>
  <c r="F9" i="242"/>
  <c r="E9" i="242"/>
  <c r="D9" i="242"/>
  <c r="V8" i="242"/>
  <c r="S8" i="242"/>
  <c r="R8" i="242"/>
  <c r="Q8" i="242"/>
  <c r="P8" i="242"/>
  <c r="O8" i="242"/>
  <c r="N8" i="242"/>
  <c r="M8" i="242"/>
  <c r="L8" i="242"/>
  <c r="K8" i="242"/>
  <c r="J8" i="242"/>
  <c r="I8" i="242"/>
  <c r="H8" i="242"/>
  <c r="G8" i="242"/>
  <c r="F8" i="242"/>
  <c r="E8" i="242"/>
  <c r="D8" i="242"/>
  <c r="X6" i="242"/>
  <c r="Y9" i="242" s="1"/>
  <c r="W6" i="242"/>
  <c r="W9" i="242" s="1"/>
  <c r="T6" i="242"/>
  <c r="U9" i="242" s="1"/>
  <c r="X5" i="242"/>
  <c r="W5" i="242"/>
  <c r="W38" i="242" s="1"/>
  <c r="T5" i="242"/>
  <c r="T32" i="242" s="1"/>
  <c r="D75" i="247" l="1"/>
  <c r="D69" i="247"/>
  <c r="Z51" i="242"/>
  <c r="K49" i="246"/>
  <c r="S37" i="243"/>
  <c r="S41" i="243" s="1"/>
  <c r="V36" i="242"/>
  <c r="L5" i="243"/>
  <c r="T5" i="243"/>
  <c r="L37" i="243"/>
  <c r="F12" i="245"/>
  <c r="F20" i="245"/>
  <c r="F39" i="245"/>
  <c r="D93" i="247"/>
  <c r="J5" i="243"/>
  <c r="K37" i="243"/>
  <c r="K41" i="243" s="1"/>
  <c r="K31" i="246"/>
  <c r="K42" i="246"/>
  <c r="U49" i="242"/>
  <c r="N36" i="242"/>
  <c r="F5" i="243"/>
  <c r="N5" i="243"/>
  <c r="E37" i="243"/>
  <c r="E41" i="243" s="1"/>
  <c r="M37" i="243"/>
  <c r="F17" i="245"/>
  <c r="F25" i="245"/>
  <c r="F28" i="245"/>
  <c r="K4" i="246"/>
  <c r="K7" i="246"/>
  <c r="K25" i="246"/>
  <c r="K32" i="246"/>
  <c r="G14" i="251"/>
  <c r="J37" i="243"/>
  <c r="J41" i="243" s="1"/>
  <c r="H37" i="246"/>
  <c r="Y49" i="242"/>
  <c r="R49" i="242"/>
  <c r="K5" i="246"/>
  <c r="K22" i="246"/>
  <c r="K55" i="246"/>
  <c r="D80" i="247"/>
  <c r="D88" i="247"/>
  <c r="R37" i="243"/>
  <c r="R41" i="243" s="1"/>
  <c r="Q49" i="242"/>
  <c r="S49" i="242"/>
  <c r="Q5" i="243"/>
  <c r="F34" i="245"/>
  <c r="H30" i="246"/>
  <c r="K48" i="246"/>
  <c r="K56" i="246"/>
  <c r="D6" i="249"/>
  <c r="E6" i="249" s="1"/>
  <c r="J6" i="249" s="1"/>
  <c r="N6" i="249" s="1"/>
  <c r="R6" i="249" s="1"/>
  <c r="V6" i="249" s="1"/>
  <c r="Z6" i="249" s="1"/>
  <c r="D7" i="249"/>
  <c r="E7" i="249" s="1"/>
  <c r="J7" i="249" s="1"/>
  <c r="N7" i="249" s="1"/>
  <c r="R7" i="249" s="1"/>
  <c r="V7" i="249" s="1"/>
  <c r="Z7" i="249" s="1"/>
  <c r="H34" i="246"/>
  <c r="D89" i="247"/>
  <c r="T8" i="242"/>
  <c r="P36" i="242"/>
  <c r="K5" i="243"/>
  <c r="S5" i="243"/>
  <c r="J24" i="244"/>
  <c r="F7" i="245"/>
  <c r="F14" i="245"/>
  <c r="F21" i="245"/>
  <c r="F24" i="245"/>
  <c r="F46" i="245"/>
  <c r="F53" i="245"/>
  <c r="F56" i="245"/>
  <c r="H18" i="246"/>
  <c r="H27" i="246"/>
  <c r="H53" i="246"/>
  <c r="K45" i="246"/>
  <c r="H59" i="246"/>
  <c r="K59" i="246"/>
  <c r="K62" i="246"/>
  <c r="F8" i="245"/>
  <c r="F32" i="245"/>
  <c r="W32" i="242"/>
  <c r="R36" i="242"/>
  <c r="M5" i="243"/>
  <c r="F37" i="243"/>
  <c r="N37" i="243"/>
  <c r="F36" i="245"/>
  <c r="K13" i="246"/>
  <c r="H51" i="246"/>
  <c r="H54" i="246"/>
  <c r="K46" i="246"/>
  <c r="H61" i="246"/>
  <c r="K53" i="246"/>
  <c r="K60" i="246"/>
  <c r="D82" i="247"/>
  <c r="D90" i="247"/>
  <c r="H41" i="246"/>
  <c r="X8" i="242"/>
  <c r="S36" i="242"/>
  <c r="G5" i="243"/>
  <c r="O5" i="243"/>
  <c r="G37" i="243"/>
  <c r="G41" i="243" s="1"/>
  <c r="O37" i="243"/>
  <c r="O41" i="243" s="1"/>
  <c r="F5" i="245"/>
  <c r="F9" i="245"/>
  <c r="F30" i="245"/>
  <c r="F37" i="245"/>
  <c r="F40" i="245"/>
  <c r="H22" i="246"/>
  <c r="H25" i="246"/>
  <c r="K17" i="246"/>
  <c r="K27" i="246"/>
  <c r="K30" i="246"/>
  <c r="H47" i="246"/>
  <c r="K43" i="246"/>
  <c r="H58" i="246"/>
  <c r="H64" i="246"/>
  <c r="I68" i="246" s="1"/>
  <c r="I69" i="246" s="1"/>
  <c r="D70" i="247"/>
  <c r="D83" i="247"/>
  <c r="D91" i="247"/>
  <c r="E75" i="247"/>
  <c r="V49" i="242"/>
  <c r="K19" i="246"/>
  <c r="K39" i="246"/>
  <c r="L36" i="242"/>
  <c r="H41" i="243"/>
  <c r="P41" i="243"/>
  <c r="F44" i="245"/>
  <c r="H17" i="246"/>
  <c r="H29" i="246"/>
  <c r="K24" i="246"/>
  <c r="H39" i="246"/>
  <c r="D76" i="247"/>
  <c r="D84" i="247"/>
  <c r="D92" i="247"/>
  <c r="F4" i="245"/>
  <c r="K36" i="246"/>
  <c r="D81" i="247"/>
  <c r="W49" i="242"/>
  <c r="T38" i="242"/>
  <c r="F6" i="245"/>
  <c r="F13" i="245"/>
  <c r="F16" i="245"/>
  <c r="F38" i="245"/>
  <c r="F45" i="245"/>
  <c r="F48" i="245"/>
  <c r="H15" i="246"/>
  <c r="H20" i="246"/>
  <c r="K11" i="246"/>
  <c r="K21" i="246"/>
  <c r="H35" i="246"/>
  <c r="H42" i="246"/>
  <c r="K34" i="246"/>
  <c r="K37" i="246"/>
  <c r="K51" i="246"/>
  <c r="K54" i="246"/>
  <c r="D66" i="247"/>
  <c r="D6" i="252"/>
  <c r="D7" i="252" s="1"/>
  <c r="D9" i="252" s="1"/>
  <c r="D12" i="252" s="1"/>
  <c r="L41" i="243"/>
  <c r="K26" i="246"/>
  <c r="W33" i="242"/>
  <c r="W36" i="242" s="1"/>
  <c r="W39" i="242"/>
  <c r="H46" i="246"/>
  <c r="H49" i="246"/>
  <c r="K52" i="246"/>
  <c r="K58" i="246"/>
  <c r="D72" i="247"/>
  <c r="D78" i="247"/>
  <c r="D86" i="247"/>
  <c r="D94" i="247"/>
  <c r="J11" i="242"/>
  <c r="T17" i="242"/>
  <c r="T48" i="242" s="1"/>
  <c r="C51" i="246"/>
  <c r="H5" i="250"/>
  <c r="C27" i="246"/>
  <c r="C57" i="246"/>
  <c r="C45" i="246"/>
  <c r="Y18" i="242"/>
  <c r="T3" i="250"/>
  <c r="B78" i="246"/>
  <c r="C24" i="246"/>
  <c r="C36" i="246"/>
  <c r="C48" i="246"/>
  <c r="C60" i="246"/>
  <c r="H4" i="250"/>
  <c r="P6" i="250"/>
  <c r="T7" i="250"/>
  <c r="X11" i="242"/>
  <c r="Y53" i="242" s="1"/>
  <c r="M18" i="242"/>
  <c r="B79" i="246"/>
  <c r="B80" i="246"/>
  <c r="B83" i="246"/>
  <c r="P11" i="242"/>
  <c r="L11" i="242"/>
  <c r="P17" i="242"/>
  <c r="P48" i="242" s="1"/>
  <c r="U52" i="242"/>
  <c r="B81" i="246"/>
  <c r="N8" i="249"/>
  <c r="R8" i="249" s="1"/>
  <c r="T55" i="242"/>
  <c r="N18" i="242"/>
  <c r="T4" i="250"/>
  <c r="L6" i="250"/>
  <c r="R11" i="242"/>
  <c r="W11" i="242"/>
  <c r="X53" i="242" s="1"/>
  <c r="L35" i="242"/>
  <c r="P35" i="242"/>
  <c r="L18" i="242"/>
  <c r="P18" i="242"/>
  <c r="T18" i="242"/>
  <c r="X18" i="242"/>
  <c r="L17" i="242"/>
  <c r="L48" i="242" s="1"/>
  <c r="W28" i="242"/>
  <c r="T52" i="242"/>
  <c r="H3" i="250"/>
  <c r="P4" i="250"/>
  <c r="H6" i="250"/>
  <c r="L7" i="250"/>
  <c r="L4" i="250"/>
  <c r="D6" i="250"/>
  <c r="T6" i="250"/>
  <c r="H7" i="250"/>
  <c r="S55" i="242"/>
  <c r="P3" i="250"/>
  <c r="V11" i="242"/>
  <c r="W52" i="242" s="1"/>
  <c r="K17" i="242"/>
  <c r="K48" i="242" s="1"/>
  <c r="O17" i="242"/>
  <c r="O48" i="242" s="1"/>
  <c r="S17" i="242"/>
  <c r="S48" i="242" s="1"/>
  <c r="W17" i="242"/>
  <c r="K18" i="242"/>
  <c r="O18" i="242"/>
  <c r="S18" i="242"/>
  <c r="W18" i="242"/>
  <c r="W15" i="242"/>
  <c r="X17" i="242"/>
  <c r="X48" i="242" s="1"/>
  <c r="S32" i="242"/>
  <c r="T35" i="242" s="1"/>
  <c r="S52" i="242"/>
  <c r="L3" i="250"/>
  <c r="P7" i="250"/>
  <c r="K24" i="252"/>
  <c r="K25" i="252" s="1"/>
  <c r="K28" i="252"/>
  <c r="K29" i="252" s="1"/>
  <c r="K30" i="252" s="1"/>
  <c r="J5" i="249"/>
  <c r="N5" i="249" s="1"/>
  <c r="R5" i="249" s="1"/>
  <c r="V5" i="249" s="1"/>
  <c r="Z5" i="249" s="1"/>
  <c r="H5" i="249"/>
  <c r="D4" i="249"/>
  <c r="E4" i="249" s="1"/>
  <c r="J4" i="249" s="1"/>
  <c r="N4" i="249" s="1"/>
  <c r="R4" i="249" s="1"/>
  <c r="V4" i="249" s="1"/>
  <c r="Z4" i="249" s="1"/>
  <c r="G8" i="249"/>
  <c r="H24" i="246"/>
  <c r="H26" i="246"/>
  <c r="H60" i="246"/>
  <c r="H62" i="246"/>
  <c r="H63" i="246"/>
  <c r="C15" i="246"/>
  <c r="H28" i="246"/>
  <c r="H33" i="246"/>
  <c r="H45" i="246"/>
  <c r="H52" i="246"/>
  <c r="H57" i="246"/>
  <c r="H19" i="246"/>
  <c r="H36" i="246"/>
  <c r="H38" i="246"/>
  <c r="H48" i="246"/>
  <c r="H50" i="246"/>
  <c r="H55" i="246"/>
  <c r="H16" i="246"/>
  <c r="H21" i="246"/>
  <c r="H23" i="246"/>
  <c r="K14" i="246"/>
  <c r="H32" i="246"/>
  <c r="K38" i="246"/>
  <c r="H44" i="246"/>
  <c r="K50" i="246"/>
  <c r="H56" i="246"/>
  <c r="H31" i="246"/>
  <c r="H43" i="246"/>
  <c r="H40" i="246"/>
  <c r="K16" i="246"/>
  <c r="K23" i="246"/>
  <c r="K28" i="246"/>
  <c r="K35" i="246"/>
  <c r="K40" i="246"/>
  <c r="K47" i="246"/>
  <c r="Q41" i="243"/>
  <c r="W35" i="242"/>
  <c r="U55" i="242"/>
  <c r="V53" i="242"/>
  <c r="Y55" i="242"/>
  <c r="K35" i="242"/>
  <c r="K36" i="242"/>
  <c r="O35" i="242"/>
  <c r="V52" i="242"/>
  <c r="U18" i="242"/>
  <c r="X38" i="242"/>
  <c r="U8" i="242"/>
  <c r="Y8" i="242"/>
  <c r="P15" i="242"/>
  <c r="T15" i="242"/>
  <c r="X15" i="242"/>
  <c r="M17" i="242"/>
  <c r="M48" i="242" s="1"/>
  <c r="Q17" i="242"/>
  <c r="Q48" i="242" s="1"/>
  <c r="U17" i="242"/>
  <c r="Y17" i="242"/>
  <c r="R18" i="242"/>
  <c r="V18" i="242"/>
  <c r="Y23" i="242"/>
  <c r="X32" i="242"/>
  <c r="X35" i="242" s="1"/>
  <c r="T33" i="242"/>
  <c r="X33" i="242"/>
  <c r="T39" i="242"/>
  <c r="X39" i="242"/>
  <c r="Q18" i="242"/>
  <c r="T9" i="242"/>
  <c r="T49" i="242" s="1"/>
  <c r="X9" i="242"/>
  <c r="X49" i="242" s="1"/>
  <c r="Y15" i="242"/>
  <c r="N17" i="242"/>
  <c r="N48" i="242" s="1"/>
  <c r="R17" i="242"/>
  <c r="R48" i="242" s="1"/>
  <c r="V17" i="242"/>
  <c r="V48" i="242" s="1"/>
  <c r="U28" i="242"/>
  <c r="Y28" i="242"/>
  <c r="M32" i="242"/>
  <c r="M35" i="242" s="1"/>
  <c r="Q32" i="242"/>
  <c r="Q35" i="242" s="1"/>
  <c r="U32" i="242"/>
  <c r="U35" i="242" s="1"/>
  <c r="Y32" i="242"/>
  <c r="Y35" i="242" s="1"/>
  <c r="O36" i="242"/>
  <c r="W8" i="242"/>
  <c r="V28" i="242"/>
  <c r="I41" i="243" l="1"/>
  <c r="X55" i="242"/>
  <c r="B82" i="246"/>
  <c r="F41" i="243"/>
  <c r="N41" i="243"/>
  <c r="O8" i="249"/>
  <c r="K8" i="249"/>
  <c r="M41" i="243"/>
  <c r="V55" i="242"/>
  <c r="V16" i="242"/>
  <c r="W16" i="242"/>
  <c r="B84" i="246"/>
  <c r="W53" i="242"/>
  <c r="V54" i="242"/>
  <c r="Y16" i="242"/>
  <c r="W55" i="242"/>
  <c r="W48" i="242"/>
  <c r="Y52" i="242"/>
  <c r="Y54" i="242" s="1"/>
  <c r="AA11" i="242"/>
  <c r="X52" i="242"/>
  <c r="X54" i="242" s="1"/>
  <c r="W54" i="242"/>
  <c r="X16" i="242"/>
  <c r="S35" i="242"/>
  <c r="H7" i="249"/>
  <c r="H6" i="249"/>
  <c r="S8" i="249"/>
  <c r="V8" i="249"/>
  <c r="H4" i="249"/>
  <c r="N35" i="242"/>
  <c r="X36" i="242"/>
  <c r="Y36" i="242"/>
  <c r="T36" i="242"/>
  <c r="U36" i="242"/>
  <c r="V35" i="242"/>
  <c r="U48" i="242"/>
  <c r="Y48" i="242"/>
  <c r="Z48" i="242" s="1"/>
  <c r="R35" i="242"/>
  <c r="AA48" i="242" l="1"/>
  <c r="W8" i="249"/>
  <c r="Z8" i="249"/>
  <c r="AA8" i="249" s="1"/>
  <c r="S229" i="241" l="1"/>
  <c r="Q229" i="241"/>
  <c r="S228" i="241"/>
  <c r="Q228" i="241"/>
  <c r="K228" i="241"/>
  <c r="S227" i="241"/>
  <c r="Q227" i="241"/>
  <c r="P226" i="241"/>
  <c r="S224" i="241"/>
  <c r="Q224" i="241"/>
  <c r="S223" i="241"/>
  <c r="Q223" i="241"/>
  <c r="S222" i="241"/>
  <c r="Q222" i="241"/>
  <c r="S221" i="241"/>
  <c r="Q221" i="241"/>
  <c r="R221" i="241"/>
  <c r="S220" i="241"/>
  <c r="Q220" i="241"/>
  <c r="P219" i="241"/>
  <c r="S219" i="241" s="1"/>
  <c r="S216" i="241"/>
  <c r="Q216" i="241"/>
  <c r="K216" i="241"/>
  <c r="S215" i="241"/>
  <c r="Q215" i="241"/>
  <c r="K215" i="241"/>
  <c r="S214" i="241"/>
  <c r="Q214" i="241"/>
  <c r="R214" i="241"/>
  <c r="P213" i="241"/>
  <c r="S213" i="241" s="1"/>
  <c r="S210" i="241"/>
  <c r="Q210" i="241"/>
  <c r="S209" i="241"/>
  <c r="Q209" i="241"/>
  <c r="R209" i="241"/>
  <c r="S208" i="241"/>
  <c r="Q208" i="241"/>
  <c r="R208" i="241"/>
  <c r="S207" i="241"/>
  <c r="Q207" i="241"/>
  <c r="K207" i="241"/>
  <c r="S206" i="241"/>
  <c r="Q206" i="241"/>
  <c r="R206" i="241"/>
  <c r="P205" i="241"/>
  <c r="K204" i="241"/>
  <c r="S202" i="241"/>
  <c r="Q202" i="241"/>
  <c r="R202" i="241"/>
  <c r="S201" i="241"/>
  <c r="Q201" i="241"/>
  <c r="R201" i="241"/>
  <c r="S200" i="241"/>
  <c r="Q200" i="241"/>
  <c r="R200" i="241"/>
  <c r="P199" i="241"/>
  <c r="S199" i="241" s="1"/>
  <c r="S196" i="241"/>
  <c r="Q196" i="241"/>
  <c r="S195" i="241"/>
  <c r="Q195" i="241"/>
  <c r="S194" i="241"/>
  <c r="Q194" i="241"/>
  <c r="S193" i="241"/>
  <c r="Q193" i="241"/>
  <c r="R193" i="241"/>
  <c r="P192" i="241"/>
  <c r="S192" i="241" s="1"/>
  <c r="S189" i="241"/>
  <c r="Q189" i="241"/>
  <c r="S188" i="241"/>
  <c r="Q188" i="241"/>
  <c r="K188" i="241"/>
  <c r="S187" i="241"/>
  <c r="Q187" i="241"/>
  <c r="S186" i="241"/>
  <c r="Q186" i="241"/>
  <c r="K186" i="241"/>
  <c r="P185" i="241"/>
  <c r="S185" i="241" s="1"/>
  <c r="S182" i="241"/>
  <c r="Q182" i="241"/>
  <c r="R182" i="241"/>
  <c r="S181" i="241"/>
  <c r="Q181" i="241"/>
  <c r="R181" i="241"/>
  <c r="S180" i="241"/>
  <c r="Q180" i="241"/>
  <c r="R180" i="241"/>
  <c r="S179" i="241"/>
  <c r="Q179" i="241"/>
  <c r="P178" i="241"/>
  <c r="S175" i="241"/>
  <c r="Q175" i="241"/>
  <c r="K175" i="241"/>
  <c r="S174" i="241"/>
  <c r="Q174" i="241"/>
  <c r="S173" i="241"/>
  <c r="Q173" i="241"/>
  <c r="K173" i="241"/>
  <c r="S172" i="241"/>
  <c r="Q172" i="241"/>
  <c r="P171" i="241"/>
  <c r="S168" i="241"/>
  <c r="Q168" i="241"/>
  <c r="R168" i="241"/>
  <c r="S167" i="241"/>
  <c r="Q167" i="241"/>
  <c r="S166" i="241"/>
  <c r="Q166" i="241"/>
  <c r="S165" i="241"/>
  <c r="Q165" i="241"/>
  <c r="P164" i="241"/>
  <c r="S164" i="241" s="1"/>
  <c r="I222" i="241"/>
  <c r="S157" i="241"/>
  <c r="Q157" i="241"/>
  <c r="K157" i="241"/>
  <c r="S156" i="241"/>
  <c r="Q156" i="241"/>
  <c r="K156" i="241"/>
  <c r="S155" i="241"/>
  <c r="Q155" i="241"/>
  <c r="R155" i="241"/>
  <c r="S154" i="241"/>
  <c r="Q154" i="241"/>
  <c r="K154" i="241"/>
  <c r="S153" i="241"/>
  <c r="Q153" i="241"/>
  <c r="K153" i="241"/>
  <c r="R153" i="241"/>
  <c r="S152" i="241"/>
  <c r="Q152" i="241"/>
  <c r="K152" i="241"/>
  <c r="S151" i="241"/>
  <c r="Q151" i="241"/>
  <c r="R151" i="241"/>
  <c r="S150" i="241"/>
  <c r="Q150" i="241"/>
  <c r="S149" i="241"/>
  <c r="Q149" i="241"/>
  <c r="K149" i="241"/>
  <c r="S148" i="241"/>
  <c r="Q148" i="241"/>
  <c r="K148" i="241"/>
  <c r="S147" i="241"/>
  <c r="Q147" i="241"/>
  <c r="K147" i="241"/>
  <c r="R147" i="241"/>
  <c r="S146" i="241"/>
  <c r="Q146" i="241"/>
  <c r="K146" i="241"/>
  <c r="S145" i="241"/>
  <c r="Q145" i="241"/>
  <c r="K145" i="241"/>
  <c r="S144" i="241"/>
  <c r="Q144" i="241"/>
  <c r="K144" i="241"/>
  <c r="S143" i="241"/>
  <c r="Q143" i="241"/>
  <c r="R143" i="241"/>
  <c r="S142" i="241"/>
  <c r="Q142" i="241"/>
  <c r="K142" i="241"/>
  <c r="S141" i="241"/>
  <c r="Q141" i="241"/>
  <c r="H219" i="241"/>
  <c r="S140" i="241"/>
  <c r="Q140" i="241"/>
  <c r="K140" i="241"/>
  <c r="S139" i="241"/>
  <c r="Q139" i="241"/>
  <c r="K139" i="241"/>
  <c r="S138" i="241"/>
  <c r="Q138" i="241"/>
  <c r="K138" i="241"/>
  <c r="S137" i="241"/>
  <c r="Q137" i="241"/>
  <c r="K137" i="241"/>
  <c r="S136" i="241"/>
  <c r="Q136" i="241"/>
  <c r="R136" i="241"/>
  <c r="S135" i="241"/>
  <c r="Q135" i="241"/>
  <c r="K135" i="241"/>
  <c r="S134" i="241"/>
  <c r="Q134" i="241"/>
  <c r="K134" i="241"/>
  <c r="R134" i="241"/>
  <c r="S133" i="241"/>
  <c r="Q133" i="241"/>
  <c r="K133" i="241"/>
  <c r="S132" i="241"/>
  <c r="Q132" i="241"/>
  <c r="R132" i="241"/>
  <c r="S131" i="241"/>
  <c r="Q131" i="241"/>
  <c r="K131" i="241"/>
  <c r="S130" i="241"/>
  <c r="Q130" i="241"/>
  <c r="K130" i="241"/>
  <c r="S129" i="241"/>
  <c r="Q129" i="241"/>
  <c r="K129" i="241"/>
  <c r="S127" i="241"/>
  <c r="Q127" i="241"/>
  <c r="R127" i="241"/>
  <c r="S126" i="241"/>
  <c r="Q126" i="241"/>
  <c r="K126" i="241"/>
  <c r="S125" i="241"/>
  <c r="Q125" i="241"/>
  <c r="K125" i="241"/>
  <c r="S124" i="241"/>
  <c r="Q124" i="241"/>
  <c r="K124" i="241"/>
  <c r="S123" i="241"/>
  <c r="Q123" i="241"/>
  <c r="R123" i="241"/>
  <c r="S122" i="241"/>
  <c r="Q122" i="241"/>
  <c r="K122" i="241"/>
  <c r="S121" i="241"/>
  <c r="Q121" i="241"/>
  <c r="K121" i="241"/>
  <c r="S120" i="241"/>
  <c r="Q120" i="241"/>
  <c r="S119" i="241"/>
  <c r="Q119" i="241"/>
  <c r="K119" i="241"/>
  <c r="R119" i="241"/>
  <c r="S118" i="241"/>
  <c r="Q118" i="241"/>
  <c r="K118" i="241"/>
  <c r="S117" i="241"/>
  <c r="Q117" i="241"/>
  <c r="K117" i="241"/>
  <c r="R117" i="241"/>
  <c r="S116" i="241"/>
  <c r="Q116" i="241"/>
  <c r="K116" i="241"/>
  <c r="S115" i="241"/>
  <c r="Q115" i="241"/>
  <c r="R115" i="241"/>
  <c r="S114" i="241"/>
  <c r="Q114" i="241"/>
  <c r="K114" i="241"/>
  <c r="S113" i="241"/>
  <c r="Q113" i="241"/>
  <c r="K113" i="241"/>
  <c r="R113" i="241"/>
  <c r="S112" i="241"/>
  <c r="Q112" i="241"/>
  <c r="K112" i="241"/>
  <c r="S111" i="241"/>
  <c r="Q111" i="241"/>
  <c r="K111" i="241"/>
  <c r="R111" i="241"/>
  <c r="S110" i="241"/>
  <c r="Q110" i="241"/>
  <c r="K110" i="241"/>
  <c r="S109" i="241"/>
  <c r="Q109" i="241"/>
  <c r="K109" i="241"/>
  <c r="S108" i="241"/>
  <c r="Q108" i="241"/>
  <c r="K108" i="241"/>
  <c r="S107" i="241"/>
  <c r="Q107" i="241"/>
  <c r="R107" i="241"/>
  <c r="S106" i="241"/>
  <c r="Q106" i="241"/>
  <c r="K106" i="241"/>
  <c r="S105" i="241"/>
  <c r="Q105" i="241"/>
  <c r="Q226" i="241" s="1"/>
  <c r="K105" i="241"/>
  <c r="S104" i="241"/>
  <c r="Q104" i="241"/>
  <c r="K104" i="241"/>
  <c r="S103" i="241"/>
  <c r="Q103" i="241"/>
  <c r="K103" i="241"/>
  <c r="S102" i="241"/>
  <c r="Q102" i="241"/>
  <c r="K102" i="241"/>
  <c r="S101" i="241"/>
  <c r="Q101" i="241"/>
  <c r="R101" i="241"/>
  <c r="S100" i="241"/>
  <c r="Q100" i="241"/>
  <c r="K100" i="241"/>
  <c r="S99" i="241"/>
  <c r="Q99" i="241"/>
  <c r="R99" i="241"/>
  <c r="S97" i="241"/>
  <c r="Q97" i="241"/>
  <c r="K97" i="241"/>
  <c r="S96" i="241"/>
  <c r="Q96" i="241"/>
  <c r="H199" i="241"/>
  <c r="S95" i="241"/>
  <c r="Q95" i="241"/>
  <c r="K95" i="241"/>
  <c r="S94" i="241"/>
  <c r="Q94" i="241"/>
  <c r="R94" i="241"/>
  <c r="S93" i="241"/>
  <c r="Q93" i="241"/>
  <c r="K93" i="241"/>
  <c r="S92" i="241"/>
  <c r="Q92" i="241"/>
  <c r="Q213" i="241" s="1"/>
  <c r="K92" i="241"/>
  <c r="R92" i="241"/>
  <c r="S91" i="241"/>
  <c r="Q91" i="241"/>
  <c r="K91" i="241"/>
  <c r="S90" i="241"/>
  <c r="Q90" i="241"/>
  <c r="R90" i="241"/>
  <c r="S89" i="241"/>
  <c r="Q89" i="241"/>
  <c r="K89" i="241"/>
  <c r="S88" i="241"/>
  <c r="Q88" i="241"/>
  <c r="K88" i="241"/>
  <c r="S87" i="241"/>
  <c r="Q87" i="241"/>
  <c r="K87" i="241"/>
  <c r="S86" i="241"/>
  <c r="Q86" i="241"/>
  <c r="R86" i="241"/>
  <c r="S85" i="241"/>
  <c r="Q85" i="241"/>
  <c r="S84" i="241"/>
  <c r="Q84" i="241"/>
  <c r="R84" i="241"/>
  <c r="S83" i="241"/>
  <c r="Q83" i="241"/>
  <c r="K83" i="241"/>
  <c r="S82" i="241"/>
  <c r="Q82" i="241"/>
  <c r="R82" i="241"/>
  <c r="S80" i="241"/>
  <c r="Q80" i="241"/>
  <c r="K80" i="241"/>
  <c r="S79" i="241"/>
  <c r="Q79" i="241"/>
  <c r="Q199" i="241" s="1"/>
  <c r="K79" i="241"/>
  <c r="S78" i="241"/>
  <c r="Q78" i="241"/>
  <c r="K78" i="241"/>
  <c r="S77" i="241"/>
  <c r="Q77" i="241"/>
  <c r="R77" i="241"/>
  <c r="S76" i="241"/>
  <c r="Q76" i="241"/>
  <c r="K76" i="241"/>
  <c r="S75" i="241"/>
  <c r="Q75" i="241"/>
  <c r="K75" i="241"/>
  <c r="R75" i="241"/>
  <c r="S74" i="241"/>
  <c r="Q74" i="241"/>
  <c r="K74" i="241"/>
  <c r="S73" i="241"/>
  <c r="Q73" i="241"/>
  <c r="R73" i="241"/>
  <c r="S72" i="241"/>
  <c r="Q72" i="241"/>
  <c r="R72" i="241"/>
  <c r="S71" i="241"/>
  <c r="Q71" i="241"/>
  <c r="R71" i="241"/>
  <c r="S70" i="241"/>
  <c r="Q70" i="241"/>
  <c r="S69" i="241"/>
  <c r="Q69" i="241"/>
  <c r="K69" i="241"/>
  <c r="S68" i="241"/>
  <c r="Q68" i="241"/>
  <c r="K68" i="241"/>
  <c r="S67" i="241"/>
  <c r="Q67" i="241"/>
  <c r="R67" i="241"/>
  <c r="S66" i="241"/>
  <c r="Q66" i="241"/>
  <c r="Q185" i="241" s="1"/>
  <c r="S65" i="241"/>
  <c r="Q65" i="241"/>
  <c r="R65" i="241"/>
  <c r="S64" i="241"/>
  <c r="Q64" i="241"/>
  <c r="K64" i="241"/>
  <c r="R64" i="241"/>
  <c r="S63" i="241"/>
  <c r="Q63" i="241"/>
  <c r="R63" i="241"/>
  <c r="S62" i="241"/>
  <c r="Q62" i="241"/>
  <c r="R62" i="241"/>
  <c r="S61" i="241"/>
  <c r="Q61" i="241"/>
  <c r="R61" i="241"/>
  <c r="S60" i="241"/>
  <c r="Q60" i="241"/>
  <c r="K60" i="241"/>
  <c r="R60" i="241"/>
  <c r="S59" i="241"/>
  <c r="Q59" i="241"/>
  <c r="K59" i="241"/>
  <c r="S58" i="241"/>
  <c r="Q58" i="241"/>
  <c r="K58" i="241"/>
  <c r="R58" i="241"/>
  <c r="S57" i="241"/>
  <c r="Q57" i="241"/>
  <c r="S56" i="241"/>
  <c r="Q56" i="241"/>
  <c r="K56" i="241"/>
  <c r="R56" i="241"/>
  <c r="S55" i="241"/>
  <c r="Q55" i="241"/>
  <c r="K55" i="241"/>
  <c r="R55" i="241"/>
  <c r="S54" i="241"/>
  <c r="Q54" i="241"/>
  <c r="R54" i="241"/>
  <c r="S53" i="241"/>
  <c r="Q53" i="241"/>
  <c r="R53" i="241"/>
  <c r="S52" i="241"/>
  <c r="Q52" i="241"/>
  <c r="K52" i="241"/>
  <c r="R52" i="241"/>
  <c r="S51" i="241"/>
  <c r="Q51" i="241"/>
  <c r="R51" i="241"/>
  <c r="S50" i="241"/>
  <c r="Q50" i="241"/>
  <c r="K50" i="241"/>
  <c r="R50" i="241"/>
  <c r="S49" i="241"/>
  <c r="Q49" i="241"/>
  <c r="R49" i="241"/>
  <c r="S48" i="241"/>
  <c r="Q48" i="241"/>
  <c r="R48" i="241"/>
  <c r="S47" i="241"/>
  <c r="Q47" i="241"/>
  <c r="K47" i="241"/>
  <c r="S46" i="241"/>
  <c r="Q46" i="241"/>
  <c r="K46" i="241"/>
  <c r="R46" i="241"/>
  <c r="S45" i="241"/>
  <c r="Q45" i="241"/>
  <c r="R45" i="241"/>
  <c r="S44" i="241"/>
  <c r="Q44" i="241"/>
  <c r="K44" i="241"/>
  <c r="R44" i="241"/>
  <c r="S42" i="241"/>
  <c r="Q42" i="241"/>
  <c r="K42" i="241"/>
  <c r="R42" i="241"/>
  <c r="S41" i="241"/>
  <c r="Q41" i="241"/>
  <c r="K41" i="241"/>
  <c r="R41" i="241"/>
  <c r="S40" i="241"/>
  <c r="Q40" i="241"/>
  <c r="R40" i="241"/>
  <c r="S39" i="241"/>
  <c r="Q39" i="241"/>
  <c r="K39" i="241"/>
  <c r="R39" i="241"/>
  <c r="S38" i="241"/>
  <c r="Q38" i="241"/>
  <c r="S37" i="241"/>
  <c r="Q37" i="241"/>
  <c r="S36" i="241"/>
  <c r="Q36" i="241"/>
  <c r="S35" i="241"/>
  <c r="Q35" i="241"/>
  <c r="R35" i="241"/>
  <c r="S34" i="241"/>
  <c r="Q34" i="241"/>
  <c r="R34" i="241"/>
  <c r="S33" i="241"/>
  <c r="Q33" i="241"/>
  <c r="R33" i="241"/>
  <c r="S32" i="241"/>
  <c r="Q32" i="241"/>
  <c r="K32" i="241"/>
  <c r="S31" i="241"/>
  <c r="Q31" i="241"/>
  <c r="S30" i="241"/>
  <c r="Q30" i="241"/>
  <c r="K30" i="241"/>
  <c r="S29" i="241"/>
  <c r="Q29" i="241"/>
  <c r="K29" i="241"/>
  <c r="S28" i="241"/>
  <c r="Q28" i="241"/>
  <c r="Q171" i="241" s="1"/>
  <c r="S27" i="241"/>
  <c r="Q27" i="241"/>
  <c r="K27" i="241"/>
  <c r="S25" i="241"/>
  <c r="Q25" i="241"/>
  <c r="K25" i="241"/>
  <c r="S24" i="241"/>
  <c r="Q24" i="241"/>
  <c r="K24" i="241"/>
  <c r="S23" i="241"/>
  <c r="Q23" i="241"/>
  <c r="K23" i="241"/>
  <c r="S22" i="241"/>
  <c r="Q22" i="241"/>
  <c r="K22" i="241"/>
  <c r="S21" i="241"/>
  <c r="Q21" i="241"/>
  <c r="K21" i="241"/>
  <c r="S20" i="241"/>
  <c r="Q20" i="241"/>
  <c r="K20" i="241"/>
  <c r="S19" i="241"/>
  <c r="Q19" i="241"/>
  <c r="H164" i="241"/>
  <c r="K164" i="241" s="1"/>
  <c r="K18" i="241"/>
  <c r="S17" i="241"/>
  <c r="Q17" i="241"/>
  <c r="K17" i="241"/>
  <c r="R17" i="241"/>
  <c r="S16" i="241"/>
  <c r="Q16" i="241"/>
  <c r="R16" i="241"/>
  <c r="S15" i="241"/>
  <c r="Q15" i="241"/>
  <c r="K15" i="241"/>
  <c r="R15" i="241"/>
  <c r="S14" i="241"/>
  <c r="Q14" i="241"/>
  <c r="R14" i="241"/>
  <c r="S13" i="241"/>
  <c r="Q13" i="241"/>
  <c r="R13" i="241"/>
  <c r="S12" i="241"/>
  <c r="Q12" i="241"/>
  <c r="K12" i="241"/>
  <c r="R12" i="241"/>
  <c r="S11" i="241"/>
  <c r="Q11" i="241"/>
  <c r="K11" i="241"/>
  <c r="R11" i="241"/>
  <c r="S10" i="241"/>
  <c r="Q10" i="241"/>
  <c r="R10" i="241"/>
  <c r="S9" i="241"/>
  <c r="Q9" i="241"/>
  <c r="R9" i="241"/>
  <c r="S8" i="241"/>
  <c r="Q8" i="241"/>
  <c r="R8" i="241"/>
  <c r="S7" i="241"/>
  <c r="Q7" i="241"/>
  <c r="R7" i="241"/>
  <c r="S6" i="241"/>
  <c r="Q6" i="241"/>
  <c r="R6" i="241"/>
  <c r="X8" i="239"/>
  <c r="AA8" i="239" s="1"/>
  <c r="U8" i="239"/>
  <c r="Z8" i="239" s="1"/>
  <c r="S8" i="239"/>
  <c r="X7" i="239"/>
  <c r="AA7" i="239" s="1"/>
  <c r="U7" i="239"/>
  <c r="Z7" i="239" s="1"/>
  <c r="S7" i="239"/>
  <c r="X6" i="239"/>
  <c r="AA6" i="239" s="1"/>
  <c r="U6" i="239"/>
  <c r="Z6" i="239" s="1"/>
  <c r="S6" i="239"/>
  <c r="X5" i="239"/>
  <c r="AA5" i="239" s="1"/>
  <c r="U5" i="239"/>
  <c r="Z5" i="239" s="1"/>
  <c r="S5" i="239"/>
  <c r="X4" i="239"/>
  <c r="AA4" i="239" s="1"/>
  <c r="U4" i="239"/>
  <c r="Z4" i="239" s="1"/>
  <c r="S4" i="239"/>
  <c r="E8" i="238"/>
  <c r="I7" i="238"/>
  <c r="E7" i="238"/>
  <c r="E6" i="238"/>
  <c r="H9" i="238"/>
  <c r="I5" i="238"/>
  <c r="E5" i="238"/>
  <c r="D42" i="237"/>
  <c r="D40" i="237"/>
  <c r="D37" i="237"/>
  <c r="D36" i="237"/>
  <c r="D32" i="237"/>
  <c r="D30" i="237"/>
  <c r="D26" i="237"/>
  <c r="D20" i="237"/>
  <c r="D17" i="237"/>
  <c r="D16" i="237"/>
  <c r="D15" i="237"/>
  <c r="D12" i="237"/>
  <c r="D10" i="237"/>
  <c r="D6" i="237"/>
  <c r="I19" i="236"/>
  <c r="I15" i="236"/>
  <c r="I13" i="236"/>
  <c r="AE12" i="236"/>
  <c r="V12" i="236"/>
  <c r="V11" i="236"/>
  <c r="I11" i="236"/>
  <c r="J11" i="236" s="1"/>
  <c r="V10" i="236"/>
  <c r="I10" i="236"/>
  <c r="V9" i="236"/>
  <c r="V8" i="236"/>
  <c r="I8" i="236"/>
  <c r="V7" i="236"/>
  <c r="K7" i="236"/>
  <c r="AE6" i="236"/>
  <c r="V6" i="236"/>
  <c r="H21" i="236"/>
  <c r="F21" i="236"/>
  <c r="E21" i="236"/>
  <c r="D21" i="236"/>
  <c r="AE13" i="235"/>
  <c r="AB13" i="235"/>
  <c r="AA13" i="235"/>
  <c r="M19" i="235"/>
  <c r="AE11" i="235"/>
  <c r="AC11" i="235"/>
  <c r="AB11" i="235"/>
  <c r="AA11" i="235"/>
  <c r="AD10" i="235"/>
  <c r="AA10" i="235"/>
  <c r="M17" i="235"/>
  <c r="AE9" i="235"/>
  <c r="AD9" i="235"/>
  <c r="AA9" i="235"/>
  <c r="AC8" i="235"/>
  <c r="AB8" i="235"/>
  <c r="Y8" i="235"/>
  <c r="AC7" i="235"/>
  <c r="AB7" i="235"/>
  <c r="K14" i="235"/>
  <c r="AD13" i="235"/>
  <c r="AC13" i="235"/>
  <c r="Z13" i="235"/>
  <c r="Y13" i="235"/>
  <c r="AD6" i="235"/>
  <c r="AC6" i="235"/>
  <c r="AB6" i="235"/>
  <c r="V12" i="235"/>
  <c r="U12" i="235"/>
  <c r="T12" i="235"/>
  <c r="S12" i="235"/>
  <c r="R12" i="235"/>
  <c r="AD11" i="235"/>
  <c r="Z11" i="235"/>
  <c r="V11" i="235"/>
  <c r="U11" i="235"/>
  <c r="T11" i="235"/>
  <c r="S11" i="235"/>
  <c r="R11" i="235"/>
  <c r="Q11" i="235"/>
  <c r="P11" i="235"/>
  <c r="AE10" i="235"/>
  <c r="AC10" i="235"/>
  <c r="AB10" i="235"/>
  <c r="Y10" i="235"/>
  <c r="V10" i="235"/>
  <c r="U10" i="235"/>
  <c r="T10" i="235"/>
  <c r="S10" i="235"/>
  <c r="R10" i="235"/>
  <c r="P10" i="235"/>
  <c r="AC9" i="235"/>
  <c r="AB9" i="235"/>
  <c r="P9" i="235"/>
  <c r="V9" i="235"/>
  <c r="U9" i="235"/>
  <c r="T9" i="235"/>
  <c r="S9" i="235"/>
  <c r="R9" i="235"/>
  <c r="AE8" i="235"/>
  <c r="AD8" i="235"/>
  <c r="AA8" i="235"/>
  <c r="Z8" i="235"/>
  <c r="V8" i="235"/>
  <c r="U8" i="235"/>
  <c r="R8" i="235"/>
  <c r="Q8" i="235"/>
  <c r="AE7" i="235"/>
  <c r="AD7" i="235"/>
  <c r="AA7" i="235"/>
  <c r="Z7" i="235"/>
  <c r="V7" i="235"/>
  <c r="U7" i="235"/>
  <c r="T7" i="235"/>
  <c r="S7" i="235"/>
  <c r="R7" i="235"/>
  <c r="Q7" i="235"/>
  <c r="P7" i="235"/>
  <c r="AE6" i="235"/>
  <c r="AA6" i="235"/>
  <c r="I21" i="235"/>
  <c r="E21" i="235"/>
  <c r="Q6" i="235"/>
  <c r="O17" i="233"/>
  <c r="P17" i="233"/>
  <c r="N17" i="233"/>
  <c r="M17" i="233"/>
  <c r="P16" i="233"/>
  <c r="O16" i="233"/>
  <c r="M16" i="233"/>
  <c r="O15" i="233"/>
  <c r="D19" i="233"/>
  <c r="P8" i="233"/>
  <c r="O8" i="233"/>
  <c r="N8" i="233"/>
  <c r="M8" i="233"/>
  <c r="P7" i="233"/>
  <c r="O7" i="233"/>
  <c r="M7" i="233"/>
  <c r="P6" i="233"/>
  <c r="O6" i="233"/>
  <c r="N6" i="233"/>
  <c r="M6" i="233"/>
  <c r="P5" i="233"/>
  <c r="O5" i="233"/>
  <c r="I5" i="233"/>
  <c r="M5" i="233"/>
  <c r="P4" i="233"/>
  <c r="O4" i="233"/>
  <c r="D10" i="233"/>
  <c r="L41" i="232"/>
  <c r="G42" i="232"/>
  <c r="E42" i="232"/>
  <c r="K33" i="232"/>
  <c r="L32" i="232"/>
  <c r="K32" i="232"/>
  <c r="L31" i="232"/>
  <c r="K8" i="232"/>
  <c r="K89" i="231"/>
  <c r="G89" i="231"/>
  <c r="F89" i="231"/>
  <c r="E89" i="231"/>
  <c r="D89" i="231"/>
  <c r="U88" i="231"/>
  <c r="T88" i="231"/>
  <c r="R88" i="231"/>
  <c r="H88" i="231"/>
  <c r="U87" i="231"/>
  <c r="T87" i="231"/>
  <c r="S87" i="231"/>
  <c r="R87" i="231"/>
  <c r="H87" i="231"/>
  <c r="U86" i="231"/>
  <c r="T86" i="231"/>
  <c r="S86" i="231"/>
  <c r="R86" i="231"/>
  <c r="H86" i="231"/>
  <c r="R85" i="231"/>
  <c r="H85" i="231"/>
  <c r="K81" i="231"/>
  <c r="G81" i="231"/>
  <c r="F81" i="231"/>
  <c r="E81" i="231"/>
  <c r="D81" i="231"/>
  <c r="U80" i="231"/>
  <c r="R80" i="231"/>
  <c r="H80" i="231"/>
  <c r="U79" i="231"/>
  <c r="T79" i="231"/>
  <c r="S79" i="231"/>
  <c r="R79" i="231"/>
  <c r="H79" i="231"/>
  <c r="U78" i="231"/>
  <c r="T78" i="231"/>
  <c r="S78" i="231"/>
  <c r="R78" i="231"/>
  <c r="H78" i="231"/>
  <c r="R77" i="231"/>
  <c r="H77" i="231"/>
  <c r="I77" i="231" s="1"/>
  <c r="G73" i="231"/>
  <c r="F73" i="231"/>
  <c r="E72" i="231"/>
  <c r="D71" i="231"/>
  <c r="AC64" i="231"/>
  <c r="AB64" i="231"/>
  <c r="AA64" i="231"/>
  <c r="Z64" i="231"/>
  <c r="Y64" i="231"/>
  <c r="Y62" i="231"/>
  <c r="D62" i="231"/>
  <c r="Y61" i="231"/>
  <c r="V60" i="231"/>
  <c r="U60" i="231"/>
  <c r="F60" i="231"/>
  <c r="F56" i="231" s="1"/>
  <c r="Y59" i="231"/>
  <c r="D59" i="231"/>
  <c r="Y58" i="231"/>
  <c r="D58" i="231"/>
  <c r="I58" i="231" s="1"/>
  <c r="Y57" i="231"/>
  <c r="H56" i="231"/>
  <c r="Y55" i="231"/>
  <c r="D55" i="231"/>
  <c r="Y54" i="231"/>
  <c r="D54" i="231"/>
  <c r="Y53" i="231"/>
  <c r="Y52" i="231"/>
  <c r="D52" i="231"/>
  <c r="V51" i="231"/>
  <c r="U51" i="231"/>
  <c r="F51" i="231"/>
  <c r="F39" i="231" s="1"/>
  <c r="Y50" i="231"/>
  <c r="D50" i="231"/>
  <c r="Y49" i="231"/>
  <c r="Y48" i="231"/>
  <c r="F48" i="231"/>
  <c r="Y47" i="231"/>
  <c r="D47" i="231"/>
  <c r="Y46" i="231"/>
  <c r="D46" i="231"/>
  <c r="Y45" i="231"/>
  <c r="Y44" i="231"/>
  <c r="D44" i="231"/>
  <c r="I44" i="231" s="1"/>
  <c r="Y43" i="231"/>
  <c r="D43" i="231"/>
  <c r="Y42" i="231"/>
  <c r="D42" i="231"/>
  <c r="I42" i="231" s="1"/>
  <c r="Y41" i="231"/>
  <c r="S41" i="231"/>
  <c r="Y40" i="231"/>
  <c r="E32" i="231"/>
  <c r="H32" i="231"/>
  <c r="I33" i="231"/>
  <c r="F32" i="231"/>
  <c r="I30" i="231"/>
  <c r="H11" i="231"/>
  <c r="I24" i="231"/>
  <c r="I21" i="231"/>
  <c r="I20" i="231"/>
  <c r="I16" i="231"/>
  <c r="I13" i="231"/>
  <c r="I12" i="231"/>
  <c r="F11" i="231"/>
  <c r="BD229" i="230"/>
  <c r="N229" i="230"/>
  <c r="D229" i="230"/>
  <c r="BD228" i="230"/>
  <c r="N228" i="230"/>
  <c r="D228" i="230"/>
  <c r="BD227" i="230"/>
  <c r="N227" i="230"/>
  <c r="J227" i="230"/>
  <c r="D227" i="230"/>
  <c r="BD226" i="230"/>
  <c r="N226" i="230"/>
  <c r="BL225" i="230"/>
  <c r="BG225" i="230"/>
  <c r="BD225" i="230"/>
  <c r="AZ225" i="230"/>
  <c r="AY225" i="230"/>
  <c r="AN225" i="230"/>
  <c r="Y225" i="230"/>
  <c r="S225" i="230"/>
  <c r="N225" i="230"/>
  <c r="K225" i="230"/>
  <c r="J225" i="230"/>
  <c r="O225" i="230" s="1"/>
  <c r="I225" i="230"/>
  <c r="BD224" i="230"/>
  <c r="N224" i="230"/>
  <c r="D224" i="230"/>
  <c r="BD223" i="230"/>
  <c r="N223" i="230"/>
  <c r="D223" i="230"/>
  <c r="BD222" i="230"/>
  <c r="N222" i="230"/>
  <c r="D222" i="230"/>
  <c r="BD221" i="230"/>
  <c r="N221" i="230"/>
  <c r="D221" i="230"/>
  <c r="BD220" i="230"/>
  <c r="N220" i="230"/>
  <c r="J220" i="230"/>
  <c r="BD219" i="230"/>
  <c r="N219" i="230"/>
  <c r="BL218" i="230"/>
  <c r="BG218" i="230"/>
  <c r="BD218" i="230"/>
  <c r="AZ218" i="230"/>
  <c r="AY218" i="230"/>
  <c r="Y218" i="230"/>
  <c r="W218" i="230"/>
  <c r="S218" i="230"/>
  <c r="N218" i="230"/>
  <c r="K218" i="230"/>
  <c r="J218" i="230"/>
  <c r="O218" i="230" s="1"/>
  <c r="I218" i="230"/>
  <c r="BL217" i="230"/>
  <c r="BG217" i="230"/>
  <c r="BD217" i="230"/>
  <c r="AZ217" i="230"/>
  <c r="AY217" i="230"/>
  <c r="AN217" i="230"/>
  <c r="Y217" i="230"/>
  <c r="S217" i="230"/>
  <c r="N217" i="230"/>
  <c r="K217" i="230"/>
  <c r="J217" i="230"/>
  <c r="O217" i="230" s="1"/>
  <c r="I217" i="230"/>
  <c r="BD216" i="230"/>
  <c r="N216" i="230"/>
  <c r="D216" i="230"/>
  <c r="BD215" i="230"/>
  <c r="N215" i="230"/>
  <c r="D215" i="230"/>
  <c r="BD214" i="230"/>
  <c r="N214" i="230"/>
  <c r="J214" i="230"/>
  <c r="D214" i="230"/>
  <c r="BD213" i="230"/>
  <c r="N213" i="230"/>
  <c r="BL212" i="230"/>
  <c r="BG212" i="230"/>
  <c r="BD212" i="230"/>
  <c r="AZ212" i="230"/>
  <c r="AY212" i="230"/>
  <c r="Y212" i="230"/>
  <c r="W212" i="230"/>
  <c r="S212" i="230"/>
  <c r="N212" i="230"/>
  <c r="K212" i="230"/>
  <c r="J212" i="230"/>
  <c r="O212" i="230" s="1"/>
  <c r="I212" i="230"/>
  <c r="BL211" i="230"/>
  <c r="BG211" i="230"/>
  <c r="BD211" i="230"/>
  <c r="AZ211" i="230"/>
  <c r="AY211" i="230"/>
  <c r="Y211" i="230"/>
  <c r="W211" i="230"/>
  <c r="S211" i="230"/>
  <c r="N211" i="230"/>
  <c r="K211" i="230"/>
  <c r="J211" i="230"/>
  <c r="O211" i="230" s="1"/>
  <c r="I211" i="230"/>
  <c r="BD210" i="230"/>
  <c r="N210" i="230"/>
  <c r="D210" i="230"/>
  <c r="BD209" i="230"/>
  <c r="N209" i="230"/>
  <c r="BD208" i="230"/>
  <c r="N208" i="230"/>
  <c r="D208" i="230"/>
  <c r="BD207" i="230"/>
  <c r="N207" i="230"/>
  <c r="D207" i="230"/>
  <c r="BD206" i="230"/>
  <c r="N206" i="230"/>
  <c r="D206" i="230"/>
  <c r="BD205" i="230"/>
  <c r="N205" i="230"/>
  <c r="BL204" i="230"/>
  <c r="BG204" i="230"/>
  <c r="BD204" i="230"/>
  <c r="BB204" i="230" s="1"/>
  <c r="BA204" i="230" s="1"/>
  <c r="AZ204" i="230"/>
  <c r="AY204" i="230"/>
  <c r="Y204" i="230"/>
  <c r="W204" i="230"/>
  <c r="S204" i="230"/>
  <c r="N204" i="230"/>
  <c r="K204" i="230"/>
  <c r="J204" i="230"/>
  <c r="O204" i="230" s="1"/>
  <c r="I204" i="230"/>
  <c r="BL203" i="230"/>
  <c r="BG203" i="230"/>
  <c r="BD203" i="230"/>
  <c r="AZ203" i="230"/>
  <c r="AY203" i="230"/>
  <c r="AN203" i="230"/>
  <c r="Y203" i="230"/>
  <c r="S203" i="230"/>
  <c r="N203" i="230"/>
  <c r="K203" i="230"/>
  <c r="J203" i="230"/>
  <c r="O203" i="230" s="1"/>
  <c r="I203" i="230"/>
  <c r="BD202" i="230"/>
  <c r="N202" i="230"/>
  <c r="D202" i="230"/>
  <c r="BD201" i="230"/>
  <c r="N201" i="230"/>
  <c r="D201" i="230"/>
  <c r="BD200" i="230"/>
  <c r="N200" i="230"/>
  <c r="D200" i="230"/>
  <c r="BD199" i="230"/>
  <c r="N199" i="230"/>
  <c r="BL198" i="230"/>
  <c r="BG198" i="230"/>
  <c r="BD198" i="230"/>
  <c r="AZ198" i="230"/>
  <c r="AY198" i="230"/>
  <c r="AN198" i="230"/>
  <c r="Y198" i="230"/>
  <c r="S198" i="230"/>
  <c r="N198" i="230"/>
  <c r="K198" i="230"/>
  <c r="J198" i="230"/>
  <c r="O198" i="230" s="1"/>
  <c r="I198" i="230"/>
  <c r="BL197" i="230"/>
  <c r="BG197" i="230"/>
  <c r="BD197" i="230"/>
  <c r="AZ197" i="230"/>
  <c r="AY197" i="230"/>
  <c r="Y197" i="230"/>
  <c r="W197" i="230"/>
  <c r="S197" i="230"/>
  <c r="N197" i="230"/>
  <c r="K197" i="230"/>
  <c r="J197" i="230"/>
  <c r="O197" i="230" s="1"/>
  <c r="I197" i="230"/>
  <c r="BD196" i="230"/>
  <c r="N196" i="230"/>
  <c r="D196" i="230"/>
  <c r="BD195" i="230"/>
  <c r="N195" i="230"/>
  <c r="D195" i="230"/>
  <c r="BD194" i="230"/>
  <c r="N194" i="230"/>
  <c r="J194" i="230"/>
  <c r="D194" i="230"/>
  <c r="BD193" i="230"/>
  <c r="N193" i="230"/>
  <c r="J193" i="230"/>
  <c r="D193" i="230"/>
  <c r="BD192" i="230"/>
  <c r="N192" i="230"/>
  <c r="BL191" i="230"/>
  <c r="BG191" i="230"/>
  <c r="BD191" i="230"/>
  <c r="AZ191" i="230"/>
  <c r="AY191" i="230"/>
  <c r="AN191" i="230"/>
  <c r="Y191" i="230"/>
  <c r="S191" i="230"/>
  <c r="N191" i="230"/>
  <c r="K191" i="230"/>
  <c r="J191" i="230"/>
  <c r="O191" i="230" s="1"/>
  <c r="I191" i="230"/>
  <c r="BL190" i="230"/>
  <c r="BG190" i="230"/>
  <c r="BD190" i="230"/>
  <c r="BB190" i="230" s="1"/>
  <c r="BA190" i="230" s="1"/>
  <c r="AZ190" i="230"/>
  <c r="AY190" i="230"/>
  <c r="AN190" i="230"/>
  <c r="Y190" i="230"/>
  <c r="S190" i="230"/>
  <c r="N190" i="230"/>
  <c r="K190" i="230"/>
  <c r="J190" i="230"/>
  <c r="O190" i="230" s="1"/>
  <c r="I190" i="230"/>
  <c r="BD189" i="230"/>
  <c r="N189" i="230"/>
  <c r="D189" i="230"/>
  <c r="BD188" i="230"/>
  <c r="N188" i="230"/>
  <c r="J188" i="230"/>
  <c r="BD187" i="230"/>
  <c r="N187" i="230"/>
  <c r="J187" i="230"/>
  <c r="D187" i="230"/>
  <c r="BD186" i="230"/>
  <c r="N186" i="230"/>
  <c r="BD185" i="230"/>
  <c r="N185" i="230"/>
  <c r="BL184" i="230"/>
  <c r="BG184" i="230"/>
  <c r="BD184" i="230"/>
  <c r="AZ184" i="230"/>
  <c r="AY184" i="230"/>
  <c r="AN184" i="230"/>
  <c r="Y184" i="230"/>
  <c r="S184" i="230"/>
  <c r="N184" i="230"/>
  <c r="K184" i="230"/>
  <c r="J184" i="230"/>
  <c r="O184" i="230" s="1"/>
  <c r="I184" i="230"/>
  <c r="BL183" i="230"/>
  <c r="BG183" i="230"/>
  <c r="BD183" i="230"/>
  <c r="AZ183" i="230"/>
  <c r="AY183" i="230"/>
  <c r="Y183" i="230"/>
  <c r="W183" i="230"/>
  <c r="S183" i="230"/>
  <c r="N183" i="230"/>
  <c r="K183" i="230"/>
  <c r="J183" i="230"/>
  <c r="O183" i="230" s="1"/>
  <c r="I183" i="230"/>
  <c r="BD182" i="230"/>
  <c r="N182" i="230"/>
  <c r="J182" i="230"/>
  <c r="D182" i="230"/>
  <c r="BD181" i="230"/>
  <c r="N181" i="230"/>
  <c r="D181" i="230"/>
  <c r="BD180" i="230"/>
  <c r="N180" i="230"/>
  <c r="D180" i="230"/>
  <c r="BD179" i="230"/>
  <c r="N179" i="230"/>
  <c r="J179" i="230"/>
  <c r="D179" i="230"/>
  <c r="BD178" i="230"/>
  <c r="N178" i="230"/>
  <c r="BL177" i="230"/>
  <c r="BG177" i="230"/>
  <c r="BD177" i="230"/>
  <c r="AZ177" i="230"/>
  <c r="AY177" i="230"/>
  <c r="AN177" i="230"/>
  <c r="Y177" i="230"/>
  <c r="S177" i="230"/>
  <c r="N177" i="230"/>
  <c r="K177" i="230"/>
  <c r="J177" i="230"/>
  <c r="O177" i="230" s="1"/>
  <c r="I177" i="230"/>
  <c r="BL176" i="230"/>
  <c r="BG176" i="230"/>
  <c r="BD176" i="230"/>
  <c r="AZ176" i="230"/>
  <c r="AY176" i="230"/>
  <c r="Y176" i="230"/>
  <c r="S176" i="230"/>
  <c r="O176" i="230"/>
  <c r="N176" i="230"/>
  <c r="K176" i="230"/>
  <c r="J176" i="230"/>
  <c r="I176" i="230"/>
  <c r="BD175" i="230"/>
  <c r="N175" i="230"/>
  <c r="D175" i="230"/>
  <c r="BD174" i="230"/>
  <c r="N174" i="230"/>
  <c r="D174" i="230"/>
  <c r="BD173" i="230"/>
  <c r="N173" i="230"/>
  <c r="J173" i="230"/>
  <c r="D173" i="230"/>
  <c r="BD172" i="230"/>
  <c r="N172" i="230"/>
  <c r="D172" i="230"/>
  <c r="BD171" i="230"/>
  <c r="N171" i="230"/>
  <c r="BL170" i="230"/>
  <c r="BG170" i="230"/>
  <c r="BD170" i="230"/>
  <c r="AZ170" i="230"/>
  <c r="AY170" i="230"/>
  <c r="AN170" i="230"/>
  <c r="Y170" i="230"/>
  <c r="S170" i="230"/>
  <c r="N170" i="230"/>
  <c r="K170" i="230"/>
  <c r="J170" i="230"/>
  <c r="O170" i="230" s="1"/>
  <c r="I170" i="230"/>
  <c r="BL169" i="230"/>
  <c r="BG169" i="230"/>
  <c r="BD169" i="230"/>
  <c r="AZ169" i="230"/>
  <c r="AY169" i="230"/>
  <c r="Y169" i="230"/>
  <c r="W169" i="230"/>
  <c r="S169" i="230"/>
  <c r="N169" i="230"/>
  <c r="K169" i="230"/>
  <c r="J169" i="230"/>
  <c r="O169" i="230" s="1"/>
  <c r="I169" i="230"/>
  <c r="BD168" i="230"/>
  <c r="N168" i="230"/>
  <c r="D168" i="230"/>
  <c r="BD167" i="230"/>
  <c r="N167" i="230"/>
  <c r="J167" i="230"/>
  <c r="D167" i="230"/>
  <c r="BD166" i="230"/>
  <c r="N166" i="230"/>
  <c r="D166" i="230"/>
  <c r="BD165" i="230"/>
  <c r="N165" i="230"/>
  <c r="BD164" i="230"/>
  <c r="N164" i="230"/>
  <c r="BL163" i="230"/>
  <c r="BG163" i="230"/>
  <c r="BD163" i="230"/>
  <c r="AZ163" i="230"/>
  <c r="AY163" i="230"/>
  <c r="AN163" i="230"/>
  <c r="Y163" i="230"/>
  <c r="S163" i="230"/>
  <c r="N163" i="230"/>
  <c r="K163" i="230"/>
  <c r="J163" i="230"/>
  <c r="O163" i="230" s="1"/>
  <c r="BL162" i="230"/>
  <c r="BG162" i="230"/>
  <c r="BD162" i="230"/>
  <c r="AZ162" i="230"/>
  <c r="AY162" i="230"/>
  <c r="AN162" i="230"/>
  <c r="S162" i="230"/>
  <c r="N162" i="230"/>
  <c r="K162" i="230"/>
  <c r="J162" i="230"/>
  <c r="O162" i="230" s="1"/>
  <c r="BL161" i="230"/>
  <c r="BG161" i="230"/>
  <c r="BD161" i="230"/>
  <c r="AZ161" i="230"/>
  <c r="AY161" i="230"/>
  <c r="AN161" i="230"/>
  <c r="S161" i="230"/>
  <c r="N161" i="230"/>
  <c r="M161" i="230" s="1"/>
  <c r="R161" i="230" s="1"/>
  <c r="K161" i="230"/>
  <c r="BL160" i="230"/>
  <c r="BG160" i="230"/>
  <c r="BD160" i="230"/>
  <c r="AZ160" i="230"/>
  <c r="AY160" i="230"/>
  <c r="AN160" i="230"/>
  <c r="S160" i="230"/>
  <c r="Q160" i="230" s="1"/>
  <c r="N160" i="230"/>
  <c r="M160" i="230" s="1"/>
  <c r="R160" i="230" s="1"/>
  <c r="K160" i="230"/>
  <c r="BK81" i="230"/>
  <c r="BD159" i="230"/>
  <c r="AX18" i="230"/>
  <c r="AN159" i="230"/>
  <c r="AJ130" i="230"/>
  <c r="S159" i="230"/>
  <c r="N159" i="230"/>
  <c r="AE106" i="230"/>
  <c r="BL158" i="230"/>
  <c r="BG158" i="230"/>
  <c r="BD158" i="230"/>
  <c r="AZ158" i="230"/>
  <c r="AY158" i="230"/>
  <c r="AN158" i="230"/>
  <c r="S158" i="230"/>
  <c r="N158" i="230"/>
  <c r="M158" i="230" s="1"/>
  <c r="R158" i="230" s="1"/>
  <c r="K158" i="230"/>
  <c r="BD157" i="230"/>
  <c r="N157" i="230"/>
  <c r="D157" i="230"/>
  <c r="BD156" i="230"/>
  <c r="N156" i="230"/>
  <c r="J156" i="230"/>
  <c r="D156" i="230"/>
  <c r="BD155" i="230"/>
  <c r="N155" i="230"/>
  <c r="J155" i="230"/>
  <c r="BD154" i="230"/>
  <c r="N154" i="230"/>
  <c r="D154" i="230"/>
  <c r="BD153" i="230"/>
  <c r="N153" i="230"/>
  <c r="D153" i="230"/>
  <c r="BD152" i="230"/>
  <c r="N152" i="230"/>
  <c r="BD151" i="230"/>
  <c r="J151" i="230"/>
  <c r="D151" i="230"/>
  <c r="BJ226" i="230"/>
  <c r="AW226" i="230"/>
  <c r="U226" i="230"/>
  <c r="G226" i="230"/>
  <c r="D149" i="230"/>
  <c r="AO148" i="230"/>
  <c r="N148" i="230"/>
  <c r="D148" i="230"/>
  <c r="AO147" i="230"/>
  <c r="N147" i="230"/>
  <c r="AO146" i="230"/>
  <c r="AP146" i="230" s="1"/>
  <c r="N146" i="230"/>
  <c r="D146" i="230"/>
  <c r="D145" i="230"/>
  <c r="D144" i="230"/>
  <c r="D143" i="230"/>
  <c r="D142" i="230"/>
  <c r="N141" i="230"/>
  <c r="J141" i="230"/>
  <c r="C219" i="230"/>
  <c r="D219" i="230" s="1"/>
  <c r="BD140" i="230"/>
  <c r="D140" i="230"/>
  <c r="BD139" i="230"/>
  <c r="AO139" i="230"/>
  <c r="N139" i="230"/>
  <c r="D139" i="230"/>
  <c r="BD138" i="230"/>
  <c r="AO138" i="230"/>
  <c r="N138" i="230"/>
  <c r="D138" i="230"/>
  <c r="BD137" i="230"/>
  <c r="AO137" i="230"/>
  <c r="N137" i="230"/>
  <c r="BD136" i="230"/>
  <c r="Z135" i="230"/>
  <c r="L135" i="230"/>
  <c r="N135" i="230" s="1"/>
  <c r="D136" i="230"/>
  <c r="BD135" i="230"/>
  <c r="AA135" i="230"/>
  <c r="J135" i="230"/>
  <c r="BD134" i="230"/>
  <c r="D134" i="230"/>
  <c r="BD133" i="230"/>
  <c r="AO133" i="230"/>
  <c r="N133" i="230"/>
  <c r="D133" i="230"/>
  <c r="BD132" i="230"/>
  <c r="D132" i="230"/>
  <c r="BD131" i="230"/>
  <c r="AA131" i="230"/>
  <c r="D131" i="230"/>
  <c r="BD130" i="230"/>
  <c r="BL128" i="230"/>
  <c r="BG128" i="230"/>
  <c r="BD128" i="230"/>
  <c r="AZ128" i="230"/>
  <c r="AY128" i="230"/>
  <c r="AO128" i="230"/>
  <c r="Y128" i="230"/>
  <c r="S128" i="230"/>
  <c r="N128" i="230"/>
  <c r="M128" i="230" s="1"/>
  <c r="K128" i="230"/>
  <c r="J128" i="230"/>
  <c r="O128" i="230" s="1"/>
  <c r="BD127" i="230"/>
  <c r="D127" i="230"/>
  <c r="BD126" i="230"/>
  <c r="BD125" i="230"/>
  <c r="D125" i="230"/>
  <c r="BD124" i="230"/>
  <c r="D124" i="230"/>
  <c r="BD123" i="230"/>
  <c r="N123" i="230"/>
  <c r="D123" i="230"/>
  <c r="BD122" i="230"/>
  <c r="L124" i="230"/>
  <c r="D122" i="230"/>
  <c r="D121" i="230"/>
  <c r="BE213" i="230"/>
  <c r="N120" i="230"/>
  <c r="D120" i="230"/>
  <c r="D119" i="230"/>
  <c r="BD118" i="230"/>
  <c r="D118" i="230"/>
  <c r="AA25" i="230"/>
  <c r="L25" i="230"/>
  <c r="N25" i="230" s="1"/>
  <c r="D117" i="230"/>
  <c r="BD116" i="230"/>
  <c r="N116" i="230"/>
  <c r="D116" i="230"/>
  <c r="D115" i="230"/>
  <c r="BD114" i="230"/>
  <c r="J113" i="230"/>
  <c r="D113" i="230"/>
  <c r="D112" i="230"/>
  <c r="BJ205" i="230"/>
  <c r="AA19" i="230"/>
  <c r="C205" i="230"/>
  <c r="D205" i="230" s="1"/>
  <c r="D110" i="230"/>
  <c r="BD109" i="230"/>
  <c r="AA16" i="230"/>
  <c r="L16" i="230"/>
  <c r="D109" i="230"/>
  <c r="BD108" i="230"/>
  <c r="AO108" i="230"/>
  <c r="AA15" i="230"/>
  <c r="AJ15" i="230" s="1"/>
  <c r="N108" i="230"/>
  <c r="D108" i="230"/>
  <c r="BD107" i="230"/>
  <c r="AO107" i="230"/>
  <c r="N107" i="230"/>
  <c r="D107" i="230"/>
  <c r="BD106" i="230"/>
  <c r="N106" i="230"/>
  <c r="D106" i="230"/>
  <c r="BD105" i="230"/>
  <c r="L105" i="230"/>
  <c r="N105" i="230" s="1"/>
  <c r="D105" i="230"/>
  <c r="BD104" i="230"/>
  <c r="AA11" i="230"/>
  <c r="N104" i="230"/>
  <c r="D104" i="230"/>
  <c r="BD103" i="230"/>
  <c r="N103" i="230"/>
  <c r="D103" i="230"/>
  <c r="BD102" i="230"/>
  <c r="N102" i="230"/>
  <c r="D102" i="230"/>
  <c r="BD101" i="230"/>
  <c r="D101" i="230"/>
  <c r="BD100" i="230"/>
  <c r="D100" i="230"/>
  <c r="BD99" i="230"/>
  <c r="D99" i="230"/>
  <c r="BL98" i="230"/>
  <c r="BG98" i="230"/>
  <c r="BD98" i="230"/>
  <c r="AZ98" i="230"/>
  <c r="AY98" i="230"/>
  <c r="AO98" i="230"/>
  <c r="AN98" i="230"/>
  <c r="Y98" i="230"/>
  <c r="S98" i="230"/>
  <c r="N98" i="230"/>
  <c r="M98" i="230" s="1"/>
  <c r="R98" i="230" s="1"/>
  <c r="Q98" i="230" s="1"/>
  <c r="K98" i="230"/>
  <c r="J98" i="230"/>
  <c r="BD97" i="230"/>
  <c r="D97" i="230"/>
  <c r="AW199" i="230"/>
  <c r="G199" i="230"/>
  <c r="BD95" i="230"/>
  <c r="AO95" i="230"/>
  <c r="N95" i="230"/>
  <c r="D95" i="230"/>
  <c r="AI94" i="230"/>
  <c r="AA94" i="230"/>
  <c r="J94" i="230"/>
  <c r="BD93" i="230"/>
  <c r="D93" i="230"/>
  <c r="BD92" i="230"/>
  <c r="D92" i="230"/>
  <c r="BD91" i="230"/>
  <c r="AO91" i="230"/>
  <c r="N91" i="230"/>
  <c r="BD90" i="230"/>
  <c r="AO89" i="230"/>
  <c r="N89" i="230"/>
  <c r="AO88" i="230"/>
  <c r="N88" i="230"/>
  <c r="J88" i="230"/>
  <c r="AO87" i="230"/>
  <c r="N87" i="230"/>
  <c r="D87" i="230"/>
  <c r="BJ192" i="230"/>
  <c r="AO85" i="230"/>
  <c r="N85" i="230"/>
  <c r="AA84" i="230"/>
  <c r="Z84" i="230"/>
  <c r="D84" i="230"/>
  <c r="BD83" i="230"/>
  <c r="AO83" i="230"/>
  <c r="N83" i="230"/>
  <c r="AA82" i="230"/>
  <c r="Z82" i="230"/>
  <c r="D82" i="230"/>
  <c r="BL81" i="230"/>
  <c r="BG81" i="230"/>
  <c r="BD81" i="230"/>
  <c r="BB81" i="230" s="1"/>
  <c r="BA81" i="230" s="1"/>
  <c r="AZ81" i="230"/>
  <c r="AY81" i="230"/>
  <c r="AO81" i="230"/>
  <c r="AN81" i="230"/>
  <c r="Y81" i="230"/>
  <c r="S81" i="230"/>
  <c r="N81" i="230"/>
  <c r="M81" i="230" s="1"/>
  <c r="K81" i="230"/>
  <c r="J81" i="230"/>
  <c r="O81" i="230" s="1"/>
  <c r="BD80" i="230"/>
  <c r="AO80" i="230"/>
  <c r="N80" i="230"/>
  <c r="D80" i="230"/>
  <c r="BD79" i="230"/>
  <c r="AO79" i="230"/>
  <c r="N79" i="230"/>
  <c r="D79" i="230"/>
  <c r="BD78" i="230"/>
  <c r="AO78" i="230"/>
  <c r="N78" i="230"/>
  <c r="D78" i="230"/>
  <c r="BD77" i="230"/>
  <c r="AO77" i="230"/>
  <c r="N77" i="230"/>
  <c r="D77" i="230"/>
  <c r="BD76" i="230"/>
  <c r="AO76" i="230"/>
  <c r="N76" i="230"/>
  <c r="BD75" i="230"/>
  <c r="AO75" i="230"/>
  <c r="N75" i="230"/>
  <c r="D75" i="230"/>
  <c r="BD74" i="230"/>
  <c r="AO74" i="230"/>
  <c r="N74" i="230"/>
  <c r="J74" i="230"/>
  <c r="O74" i="230" s="1"/>
  <c r="D74" i="230"/>
  <c r="S74" i="230" s="1"/>
  <c r="BD73" i="230"/>
  <c r="AO73" i="230"/>
  <c r="N73" i="230"/>
  <c r="D73" i="230"/>
  <c r="BD72" i="230"/>
  <c r="AO72" i="230"/>
  <c r="N72" i="230"/>
  <c r="D72" i="230"/>
  <c r="BD71" i="230"/>
  <c r="AO71" i="230"/>
  <c r="N71" i="230"/>
  <c r="D71" i="230"/>
  <c r="BD70" i="230"/>
  <c r="AO70" i="230"/>
  <c r="AE70" i="230"/>
  <c r="N70" i="230"/>
  <c r="J70" i="230"/>
  <c r="O70" i="230" s="1"/>
  <c r="BD69" i="230"/>
  <c r="AO69" i="230"/>
  <c r="N69" i="230"/>
  <c r="D69" i="230"/>
  <c r="S69" i="230" s="1"/>
  <c r="BD68" i="230"/>
  <c r="AO68" i="230"/>
  <c r="S68" i="230"/>
  <c r="N68" i="230"/>
  <c r="J68" i="230"/>
  <c r="O68" i="230" s="1"/>
  <c r="AW185" i="230"/>
  <c r="AA66" i="230"/>
  <c r="Z66" i="230"/>
  <c r="U185" i="230"/>
  <c r="L66" i="230"/>
  <c r="N66" i="230" s="1"/>
  <c r="AA65" i="230"/>
  <c r="AA27" i="230" s="1"/>
  <c r="Z65" i="230"/>
  <c r="L65" i="230"/>
  <c r="N65" i="230" s="1"/>
  <c r="D65" i="230"/>
  <c r="BD64" i="230"/>
  <c r="AA64" i="230"/>
  <c r="Z64" i="230"/>
  <c r="L64" i="230"/>
  <c r="D64" i="230"/>
  <c r="AO63" i="230"/>
  <c r="N63" i="230"/>
  <c r="D63" i="230"/>
  <c r="AO62" i="230"/>
  <c r="AA62" i="230"/>
  <c r="N62" i="230"/>
  <c r="D62" i="230"/>
  <c r="AA61" i="230"/>
  <c r="AA23" i="230" s="1"/>
  <c r="L61" i="230"/>
  <c r="N61" i="230" s="1"/>
  <c r="AA60" i="230"/>
  <c r="AA22" i="230" s="1"/>
  <c r="L60" i="230"/>
  <c r="N60" i="230" s="1"/>
  <c r="BD59" i="230"/>
  <c r="Z59" i="230"/>
  <c r="L59" i="230"/>
  <c r="AO59" i="230" s="1"/>
  <c r="D59" i="230"/>
  <c r="D58" i="230"/>
  <c r="AO57" i="230"/>
  <c r="N57" i="230"/>
  <c r="BD56" i="230"/>
  <c r="AO56" i="230"/>
  <c r="AD56" i="230"/>
  <c r="N56" i="230"/>
  <c r="BD55" i="230"/>
  <c r="AO55" i="230"/>
  <c r="N55" i="230"/>
  <c r="D55" i="230"/>
  <c r="BD54" i="230"/>
  <c r="AO54" i="230"/>
  <c r="AD54" i="230"/>
  <c r="N54" i="230"/>
  <c r="D54" i="230"/>
  <c r="BD53" i="230"/>
  <c r="BD52" i="230"/>
  <c r="AA52" i="230"/>
  <c r="Z14" i="230"/>
  <c r="D52" i="230"/>
  <c r="BD51" i="230"/>
  <c r="AA51" i="230"/>
  <c r="AA13" i="230" s="1"/>
  <c r="J51" i="230"/>
  <c r="BD50" i="230"/>
  <c r="AA50" i="230"/>
  <c r="J50" i="230"/>
  <c r="BD49" i="230"/>
  <c r="AO49" i="230"/>
  <c r="X49" i="230"/>
  <c r="N49" i="230"/>
  <c r="D49" i="230"/>
  <c r="BD48" i="230"/>
  <c r="AI48" i="230"/>
  <c r="AA48" i="230"/>
  <c r="AA10" i="230" s="1"/>
  <c r="AO48" i="230"/>
  <c r="BD47" i="230"/>
  <c r="AA47" i="230"/>
  <c r="AA9" i="230" s="1"/>
  <c r="J47" i="230"/>
  <c r="D47" i="230"/>
  <c r="BD46" i="230"/>
  <c r="AA46" i="230"/>
  <c r="J46" i="230"/>
  <c r="D46" i="230"/>
  <c r="BD45" i="230"/>
  <c r="AK45" i="230"/>
  <c r="J45" i="230"/>
  <c r="BD44" i="230"/>
  <c r="J44" i="230"/>
  <c r="D44" i="230"/>
  <c r="BL43" i="230"/>
  <c r="BG43" i="230"/>
  <c r="BD43" i="230"/>
  <c r="AZ43" i="230"/>
  <c r="AY43" i="230"/>
  <c r="AO43" i="230"/>
  <c r="AN43" i="230"/>
  <c r="AD43" i="230"/>
  <c r="Y43" i="230"/>
  <c r="S43" i="230"/>
  <c r="N43" i="230"/>
  <c r="M43" i="230" s="1"/>
  <c r="R43" i="230" s="1"/>
  <c r="K43" i="230"/>
  <c r="J43" i="230"/>
  <c r="BD42" i="230"/>
  <c r="AO42" i="230"/>
  <c r="N42" i="230"/>
  <c r="BD41" i="230"/>
  <c r="AO41" i="230"/>
  <c r="P41" i="230"/>
  <c r="N41" i="230"/>
  <c r="BK40" i="230"/>
  <c r="BD40" i="230"/>
  <c r="AO40" i="230"/>
  <c r="AQ40" i="230" s="1"/>
  <c r="N40" i="230"/>
  <c r="H40" i="230"/>
  <c r="D40" i="230"/>
  <c r="BD39" i="230"/>
  <c r="AO39" i="230"/>
  <c r="N39" i="230"/>
  <c r="BD38" i="230"/>
  <c r="AO38" i="230"/>
  <c r="AC38" i="230"/>
  <c r="N38" i="230"/>
  <c r="BD37" i="230"/>
  <c r="AO37" i="230"/>
  <c r="N37" i="230"/>
  <c r="BD36" i="230"/>
  <c r="AO36" i="230"/>
  <c r="N36" i="230"/>
  <c r="BD35" i="230"/>
  <c r="AO35" i="230"/>
  <c r="P35" i="230"/>
  <c r="N35" i="230"/>
  <c r="D35" i="230"/>
  <c r="BD34" i="230"/>
  <c r="AO34" i="230"/>
  <c r="N34" i="230"/>
  <c r="D34" i="230"/>
  <c r="BD33" i="230"/>
  <c r="AO33" i="230"/>
  <c r="AC33" i="230"/>
  <c r="N33" i="230"/>
  <c r="D33" i="230"/>
  <c r="BD32" i="230"/>
  <c r="AO32" i="230"/>
  <c r="S32" i="230"/>
  <c r="N32" i="230"/>
  <c r="BD31" i="230"/>
  <c r="AO31" i="230"/>
  <c r="S31" i="230"/>
  <c r="N31" i="230"/>
  <c r="J31" i="230"/>
  <c r="O31" i="230" s="1"/>
  <c r="BD30" i="230"/>
  <c r="AO30" i="230"/>
  <c r="S30" i="230"/>
  <c r="N30" i="230"/>
  <c r="U171" i="230"/>
  <c r="G171" i="230"/>
  <c r="C171" i="230"/>
  <c r="D171" i="230" s="1"/>
  <c r="J27" i="230"/>
  <c r="D27" i="230"/>
  <c r="BL26" i="230"/>
  <c r="BG26" i="230"/>
  <c r="BD26" i="230"/>
  <c r="BB26" i="230" s="1"/>
  <c r="BA26" i="230" s="1"/>
  <c r="AZ26" i="230"/>
  <c r="AY26" i="230"/>
  <c r="Y26" i="230"/>
  <c r="X26" i="230"/>
  <c r="S26" i="230"/>
  <c r="K26" i="230"/>
  <c r="J26" i="230"/>
  <c r="O26" i="230" s="1"/>
  <c r="R26" i="230" s="1"/>
  <c r="Q26" i="230" s="1"/>
  <c r="H25" i="230"/>
  <c r="BD24" i="230"/>
  <c r="AK24" i="230"/>
  <c r="D24" i="230"/>
  <c r="J23" i="230"/>
  <c r="D23" i="230"/>
  <c r="AK22" i="230"/>
  <c r="D22" i="230"/>
  <c r="D21" i="230"/>
  <c r="J20" i="230"/>
  <c r="D20" i="230"/>
  <c r="BJ164" i="230"/>
  <c r="BE164" i="230"/>
  <c r="AW164" i="230"/>
  <c r="U164" i="230"/>
  <c r="G164" i="230"/>
  <c r="C164" i="230"/>
  <c r="D164" i="230" s="1"/>
  <c r="BL18" i="230"/>
  <c r="BG18" i="230"/>
  <c r="BD18" i="230"/>
  <c r="AZ18" i="230"/>
  <c r="AY18" i="230"/>
  <c r="AA18" i="230"/>
  <c r="Y18" i="230"/>
  <c r="S18" i="230"/>
  <c r="Q18" i="230" s="1"/>
  <c r="K18" i="230"/>
  <c r="J18" i="230"/>
  <c r="O18" i="230" s="1"/>
  <c r="BD17" i="230"/>
  <c r="AA17" i="230"/>
  <c r="AD17" i="230" s="1"/>
  <c r="Z17" i="230"/>
  <c r="L17" i="230"/>
  <c r="AO17" i="230" s="1"/>
  <c r="D17" i="230"/>
  <c r="BD16" i="230"/>
  <c r="D16" i="230"/>
  <c r="BD15" i="230"/>
  <c r="Z15" i="230"/>
  <c r="D15" i="230"/>
  <c r="BD14" i="230"/>
  <c r="AA14" i="230"/>
  <c r="D14" i="230"/>
  <c r="BD13" i="230"/>
  <c r="D13" i="230"/>
  <c r="BD12" i="230"/>
  <c r="J12" i="230"/>
  <c r="D12" i="230"/>
  <c r="BD11" i="230"/>
  <c r="D11" i="230"/>
  <c r="BD10" i="230"/>
  <c r="D10" i="230"/>
  <c r="BD9" i="230"/>
  <c r="X9" i="230"/>
  <c r="D9" i="230"/>
  <c r="BD8" i="230"/>
  <c r="X8" i="230"/>
  <c r="D8" i="230"/>
  <c r="BD7" i="230"/>
  <c r="X7" i="230"/>
  <c r="D7" i="230"/>
  <c r="BD6" i="230"/>
  <c r="X6" i="230"/>
  <c r="D6" i="230"/>
  <c r="P156" i="228"/>
  <c r="R155" i="228"/>
  <c r="R150" i="228"/>
  <c r="N27" i="228"/>
  <c r="R27" i="228" s="1"/>
  <c r="H148" i="228"/>
  <c r="P146" i="228"/>
  <c r="R146" i="228"/>
  <c r="P145" i="228"/>
  <c r="L142" i="228"/>
  <c r="P141" i="228"/>
  <c r="H140" i="228"/>
  <c r="H139" i="228"/>
  <c r="P138" i="228"/>
  <c r="R137" i="228"/>
  <c r="N135" i="228"/>
  <c r="L135" i="228"/>
  <c r="R134" i="228"/>
  <c r="P134" i="228"/>
  <c r="R133" i="228"/>
  <c r="H133" i="228"/>
  <c r="P132" i="228"/>
  <c r="N131" i="228"/>
  <c r="R131" i="228" s="1"/>
  <c r="L131" i="228"/>
  <c r="P131" i="228" s="1"/>
  <c r="S128" i="228"/>
  <c r="M128" i="228"/>
  <c r="S127" i="228"/>
  <c r="M127" i="228"/>
  <c r="S126" i="228"/>
  <c r="M126" i="228"/>
  <c r="S125" i="228"/>
  <c r="M125" i="228"/>
  <c r="S124" i="228"/>
  <c r="M124" i="228"/>
  <c r="S123" i="228"/>
  <c r="M123" i="228"/>
  <c r="S122" i="228"/>
  <c r="M122" i="228"/>
  <c r="P120" i="228"/>
  <c r="H120" i="228"/>
  <c r="R119" i="228"/>
  <c r="P119" i="228"/>
  <c r="H119" i="228"/>
  <c r="R118" i="228"/>
  <c r="P118" i="228"/>
  <c r="P117" i="228"/>
  <c r="P116" i="228"/>
  <c r="H116" i="228"/>
  <c r="R115" i="228"/>
  <c r="P115" i="228"/>
  <c r="R114" i="228"/>
  <c r="H114" i="228"/>
  <c r="L21" i="228"/>
  <c r="R111" i="228"/>
  <c r="R110" i="228"/>
  <c r="H110" i="228"/>
  <c r="P109" i="228"/>
  <c r="R108" i="228"/>
  <c r="P107" i="228"/>
  <c r="R106" i="228"/>
  <c r="P106" i="228"/>
  <c r="N105" i="228"/>
  <c r="R105" i="228" s="1"/>
  <c r="L105" i="228"/>
  <c r="P105" i="228" s="1"/>
  <c r="H105" i="228"/>
  <c r="N11" i="228"/>
  <c r="L11" i="228"/>
  <c r="P11" i="228" s="1"/>
  <c r="P103" i="228"/>
  <c r="H103" i="228"/>
  <c r="R102" i="228"/>
  <c r="P102" i="228"/>
  <c r="H99" i="228"/>
  <c r="S98" i="228"/>
  <c r="M98" i="228"/>
  <c r="H97" i="228"/>
  <c r="R96" i="228"/>
  <c r="P96" i="228"/>
  <c r="H96" i="228"/>
  <c r="P95" i="228"/>
  <c r="R95" i="228"/>
  <c r="R94" i="228"/>
  <c r="P92" i="228"/>
  <c r="R91" i="228"/>
  <c r="H90" i="228"/>
  <c r="P89" i="228"/>
  <c r="P88" i="228"/>
  <c r="R88" i="228"/>
  <c r="H88" i="228"/>
  <c r="H87" i="228"/>
  <c r="P85" i="228"/>
  <c r="R85" i="228"/>
  <c r="R84" i="228"/>
  <c r="L84" i="228"/>
  <c r="P83" i="228"/>
  <c r="N17" i="228"/>
  <c r="R17" i="228" s="1"/>
  <c r="H82" i="228"/>
  <c r="S81" i="228"/>
  <c r="M81" i="228"/>
  <c r="P80" i="228"/>
  <c r="G80" i="228"/>
  <c r="R79" i="228"/>
  <c r="G79" i="228"/>
  <c r="P78" i="228"/>
  <c r="G78" i="228"/>
  <c r="R77" i="228"/>
  <c r="P77" i="228"/>
  <c r="H77" i="228"/>
  <c r="G77" i="228"/>
  <c r="R76" i="228"/>
  <c r="G76" i="228"/>
  <c r="P75" i="228"/>
  <c r="G75" i="228"/>
  <c r="R74" i="228"/>
  <c r="G74" i="228"/>
  <c r="P73" i="228"/>
  <c r="G73" i="228"/>
  <c r="R72" i="228"/>
  <c r="G72" i="228"/>
  <c r="P71" i="228"/>
  <c r="G71" i="228"/>
  <c r="H71" i="228" s="1"/>
  <c r="R70" i="228"/>
  <c r="P70" i="228"/>
  <c r="G70" i="228"/>
  <c r="R69" i="228"/>
  <c r="G69" i="228"/>
  <c r="P68" i="228"/>
  <c r="G68" i="228"/>
  <c r="L66" i="228"/>
  <c r="P66" i="228" s="1"/>
  <c r="P65" i="228"/>
  <c r="L64" i="228"/>
  <c r="H64" i="228"/>
  <c r="P63" i="228"/>
  <c r="R63" i="228"/>
  <c r="P62" i="228"/>
  <c r="N58" i="228"/>
  <c r="R58" i="228" s="1"/>
  <c r="H62" i="228"/>
  <c r="L61" i="228"/>
  <c r="L58" i="228" s="1"/>
  <c r="P58" i="228" s="1"/>
  <c r="H61" i="228"/>
  <c r="P60" i="228"/>
  <c r="R59" i="228"/>
  <c r="R57" i="228"/>
  <c r="P57" i="228"/>
  <c r="H56" i="228"/>
  <c r="P54" i="228"/>
  <c r="R53" i="228"/>
  <c r="P53" i="228"/>
  <c r="R52" i="228"/>
  <c r="L14" i="228"/>
  <c r="L13" i="228"/>
  <c r="P49" i="228"/>
  <c r="R48" i="228"/>
  <c r="H48" i="228"/>
  <c r="N9" i="228"/>
  <c r="P47" i="228"/>
  <c r="H44" i="228"/>
  <c r="K43" i="228"/>
  <c r="M43" i="228" s="1"/>
  <c r="R42" i="228"/>
  <c r="P41" i="228"/>
  <c r="R40" i="228"/>
  <c r="P39" i="228"/>
  <c r="R38" i="228"/>
  <c r="P38" i="228"/>
  <c r="R37" i="228"/>
  <c r="P37" i="228"/>
  <c r="R36" i="228"/>
  <c r="P35" i="228"/>
  <c r="R34" i="228"/>
  <c r="P33" i="228"/>
  <c r="R32" i="228"/>
  <c r="P31" i="228"/>
  <c r="R30" i="228"/>
  <c r="P30" i="228"/>
  <c r="N28" i="228"/>
  <c r="R28" i="228" s="1"/>
  <c r="N26" i="228"/>
  <c r="R26" i="228" s="1"/>
  <c r="L26" i="228"/>
  <c r="P26" i="228" s="1"/>
  <c r="N25" i="228"/>
  <c r="R25" i="228" s="1"/>
  <c r="L25" i="228"/>
  <c r="H23" i="228"/>
  <c r="H22" i="228"/>
  <c r="N21" i="228"/>
  <c r="R19" i="228"/>
  <c r="L19" i="228"/>
  <c r="P19" i="228" s="1"/>
  <c r="N18" i="228"/>
  <c r="R18" i="228" s="1"/>
  <c r="H17" i="228"/>
  <c r="N16" i="228"/>
  <c r="R16" i="228" s="1"/>
  <c r="L16" i="228"/>
  <c r="P16" i="228" s="1"/>
  <c r="N15" i="228"/>
  <c r="R15" i="228" s="1"/>
  <c r="L15" i="228"/>
  <c r="P15" i="228" s="1"/>
  <c r="H13" i="228"/>
  <c r="H12" i="228"/>
  <c r="H9" i="228"/>
  <c r="H8" i="228"/>
  <c r="J52" i="227"/>
  <c r="I52" i="227"/>
  <c r="H52" i="227"/>
  <c r="D52" i="227"/>
  <c r="J51" i="227"/>
  <c r="I51" i="227"/>
  <c r="H51" i="227"/>
  <c r="H53" i="227" s="1"/>
  <c r="D51" i="227"/>
  <c r="J49" i="227"/>
  <c r="I49" i="227"/>
  <c r="H49" i="227"/>
  <c r="D49" i="227"/>
  <c r="J48" i="227"/>
  <c r="I48" i="227"/>
  <c r="H48" i="227"/>
  <c r="G48" i="227"/>
  <c r="F48" i="227"/>
  <c r="E48" i="227"/>
  <c r="D48" i="227"/>
  <c r="J47" i="227"/>
  <c r="I47" i="227"/>
  <c r="H47" i="227"/>
  <c r="D47" i="227"/>
  <c r="J46" i="227"/>
  <c r="I46" i="227"/>
  <c r="H46" i="227"/>
  <c r="H50" i="227" s="1"/>
  <c r="D46" i="227"/>
  <c r="E41" i="227"/>
  <c r="E40" i="227" s="1"/>
  <c r="G52" i="227"/>
  <c r="F52" i="227"/>
  <c r="E52" i="227"/>
  <c r="G51" i="227"/>
  <c r="F51" i="227"/>
  <c r="E51" i="227"/>
  <c r="G49" i="227"/>
  <c r="F49" i="227"/>
  <c r="G47" i="227"/>
  <c r="F47" i="227"/>
  <c r="E47" i="227"/>
  <c r="G46" i="227"/>
  <c r="J19" i="227"/>
  <c r="I19" i="227"/>
  <c r="H19" i="227"/>
  <c r="G19" i="227"/>
  <c r="G20" i="227" s="1"/>
  <c r="G21" i="227" s="1"/>
  <c r="F19" i="227"/>
  <c r="E19" i="227"/>
  <c r="D19" i="227"/>
  <c r="D20" i="227" s="1"/>
  <c r="J16" i="227"/>
  <c r="I16" i="227"/>
  <c r="H16" i="227"/>
  <c r="G16" i="227"/>
  <c r="F16" i="227"/>
  <c r="E16" i="227"/>
  <c r="D16" i="227"/>
  <c r="J5" i="227"/>
  <c r="J56" i="227" s="1"/>
  <c r="I5" i="227"/>
  <c r="I56" i="227" s="1"/>
  <c r="H5" i="227"/>
  <c r="H56" i="227" s="1"/>
  <c r="G5" i="227"/>
  <c r="G56" i="227" s="1"/>
  <c r="F5" i="227"/>
  <c r="F56" i="227" s="1"/>
  <c r="D5" i="227"/>
  <c r="D56" i="227" s="1"/>
  <c r="K3" i="227"/>
  <c r="K225" i="226"/>
  <c r="K218" i="226"/>
  <c r="K217" i="226"/>
  <c r="K212" i="226"/>
  <c r="K211" i="226"/>
  <c r="K204" i="226"/>
  <c r="K203" i="226"/>
  <c r="K198" i="226"/>
  <c r="K197" i="226"/>
  <c r="K191" i="226"/>
  <c r="K190" i="226"/>
  <c r="K184" i="226"/>
  <c r="K177" i="226"/>
  <c r="K176" i="226"/>
  <c r="N173" i="226"/>
  <c r="K170" i="226"/>
  <c r="K169" i="226"/>
  <c r="Q150" i="226"/>
  <c r="N156" i="226"/>
  <c r="K154" i="226"/>
  <c r="K153" i="226"/>
  <c r="K152" i="226"/>
  <c r="S151" i="226"/>
  <c r="N151" i="226"/>
  <c r="P226" i="226"/>
  <c r="R150" i="226"/>
  <c r="E226" i="226"/>
  <c r="C226" i="226"/>
  <c r="N149" i="226"/>
  <c r="Q148" i="226"/>
  <c r="K148" i="226"/>
  <c r="J148" i="226"/>
  <c r="N147" i="226"/>
  <c r="R147" i="226"/>
  <c r="J147" i="226"/>
  <c r="Q146" i="226"/>
  <c r="N145" i="226"/>
  <c r="N144" i="226"/>
  <c r="O144" i="226"/>
  <c r="S143" i="226"/>
  <c r="J143" i="226"/>
  <c r="Q142" i="226"/>
  <c r="R142" i="226"/>
  <c r="Q141" i="226"/>
  <c r="M219" i="226"/>
  <c r="H219" i="226"/>
  <c r="C219" i="226"/>
  <c r="J140" i="226"/>
  <c r="N139" i="226"/>
  <c r="R139" i="226"/>
  <c r="J139" i="226"/>
  <c r="Q138" i="226"/>
  <c r="N137" i="226"/>
  <c r="N136" i="226"/>
  <c r="S135" i="226"/>
  <c r="J135" i="226"/>
  <c r="Q134" i="226"/>
  <c r="R134" i="226"/>
  <c r="Q133" i="226"/>
  <c r="N133" i="226"/>
  <c r="Q132" i="226"/>
  <c r="N131" i="226"/>
  <c r="Q130" i="226"/>
  <c r="N130" i="226"/>
  <c r="J130" i="226"/>
  <c r="N129" i="226"/>
  <c r="N127" i="226"/>
  <c r="N126" i="226"/>
  <c r="Q125" i="226"/>
  <c r="N125" i="226"/>
  <c r="R125" i="226"/>
  <c r="R124" i="226"/>
  <c r="N124" i="226"/>
  <c r="O124" i="226"/>
  <c r="J124" i="226"/>
  <c r="N123" i="226"/>
  <c r="R122" i="226"/>
  <c r="N122" i="226"/>
  <c r="Q121" i="226"/>
  <c r="N121" i="226"/>
  <c r="R120" i="226"/>
  <c r="M213" i="226"/>
  <c r="H213" i="226"/>
  <c r="O120" i="226"/>
  <c r="C213" i="226"/>
  <c r="Q119" i="226"/>
  <c r="R119" i="226"/>
  <c r="K117" i="226"/>
  <c r="R116" i="226"/>
  <c r="N116" i="226"/>
  <c r="J116" i="226"/>
  <c r="S115" i="226"/>
  <c r="R114" i="226"/>
  <c r="Q113" i="226"/>
  <c r="N113" i="226"/>
  <c r="N112" i="226"/>
  <c r="R112" i="226"/>
  <c r="J112" i="226"/>
  <c r="Q111" i="226"/>
  <c r="P205" i="226"/>
  <c r="R111" i="226"/>
  <c r="Q110" i="226"/>
  <c r="Q109" i="226"/>
  <c r="N109" i="226"/>
  <c r="N108" i="226"/>
  <c r="O108" i="226"/>
  <c r="J108" i="226"/>
  <c r="R107" i="226"/>
  <c r="N107" i="226"/>
  <c r="J107" i="226"/>
  <c r="R106" i="226"/>
  <c r="Q105" i="226"/>
  <c r="Q226" i="226" s="1"/>
  <c r="N105" i="226"/>
  <c r="O105" i="226"/>
  <c r="S104" i="226"/>
  <c r="J104" i="226"/>
  <c r="Q103" i="226"/>
  <c r="N103" i="226"/>
  <c r="Q102" i="226"/>
  <c r="R102" i="226"/>
  <c r="Q101" i="226"/>
  <c r="N101" i="226"/>
  <c r="N100" i="226"/>
  <c r="O100" i="226"/>
  <c r="S99" i="226"/>
  <c r="N99" i="226"/>
  <c r="N97" i="226"/>
  <c r="Q96" i="226"/>
  <c r="S96" i="226"/>
  <c r="C199" i="226"/>
  <c r="N95" i="226"/>
  <c r="Q94" i="226"/>
  <c r="N94" i="226"/>
  <c r="O92" i="226"/>
  <c r="R91" i="226"/>
  <c r="N91" i="226"/>
  <c r="J91" i="226"/>
  <c r="S90" i="226"/>
  <c r="N89" i="226"/>
  <c r="Q88" i="226"/>
  <c r="N88" i="226"/>
  <c r="S87" i="226"/>
  <c r="R87" i="226"/>
  <c r="Q86" i="226"/>
  <c r="N84" i="226"/>
  <c r="J84" i="226"/>
  <c r="N83" i="226"/>
  <c r="N82" i="226"/>
  <c r="Q80" i="226"/>
  <c r="S79" i="226"/>
  <c r="N79" i="226"/>
  <c r="J79" i="226"/>
  <c r="Q78" i="226"/>
  <c r="N78" i="226"/>
  <c r="R77" i="226"/>
  <c r="Q77" i="226"/>
  <c r="N76" i="226"/>
  <c r="Q75" i="226"/>
  <c r="N75" i="226"/>
  <c r="J75" i="226"/>
  <c r="Q74" i="226"/>
  <c r="R73" i="226"/>
  <c r="J73" i="226"/>
  <c r="N71" i="226"/>
  <c r="Q70" i="226"/>
  <c r="N70" i="226"/>
  <c r="S69" i="226"/>
  <c r="S68" i="226"/>
  <c r="N68" i="226"/>
  <c r="K68" i="226"/>
  <c r="J68" i="226"/>
  <c r="S67" i="226"/>
  <c r="N67" i="226"/>
  <c r="S66" i="226"/>
  <c r="N66" i="226"/>
  <c r="H185" i="226"/>
  <c r="E185" i="226"/>
  <c r="Q65" i="226"/>
  <c r="S65" i="226"/>
  <c r="N65" i="226"/>
  <c r="R64" i="226"/>
  <c r="Q64" i="226"/>
  <c r="S62" i="226"/>
  <c r="N62" i="226"/>
  <c r="Q61" i="226"/>
  <c r="N61" i="226"/>
  <c r="Q60" i="226"/>
  <c r="N60" i="226"/>
  <c r="N59" i="226"/>
  <c r="N58" i="226"/>
  <c r="J58" i="226"/>
  <c r="Q57" i="226"/>
  <c r="N57" i="226"/>
  <c r="C178" i="226"/>
  <c r="Q56" i="226"/>
  <c r="R56" i="226"/>
  <c r="Q55" i="226"/>
  <c r="J55" i="226"/>
  <c r="N54" i="226"/>
  <c r="Q53" i="226"/>
  <c r="N53" i="226"/>
  <c r="N52" i="226"/>
  <c r="N51" i="226"/>
  <c r="N50" i="226"/>
  <c r="Q49" i="226"/>
  <c r="N49" i="226"/>
  <c r="Q48" i="226"/>
  <c r="N46" i="226"/>
  <c r="Q45" i="226"/>
  <c r="N45" i="226"/>
  <c r="N44" i="226"/>
  <c r="N42" i="226"/>
  <c r="K42" i="226"/>
  <c r="J42" i="226"/>
  <c r="N41" i="226"/>
  <c r="J41" i="226"/>
  <c r="Q40" i="226"/>
  <c r="N40" i="226"/>
  <c r="N39" i="226"/>
  <c r="N38" i="226"/>
  <c r="S37" i="226"/>
  <c r="N37" i="226"/>
  <c r="S36" i="226"/>
  <c r="N36" i="226"/>
  <c r="K36" i="226"/>
  <c r="Q35" i="226"/>
  <c r="N35" i="226"/>
  <c r="N34" i="226"/>
  <c r="S33" i="226"/>
  <c r="N33" i="226"/>
  <c r="S32" i="226"/>
  <c r="Q31" i="226"/>
  <c r="N31" i="226"/>
  <c r="N30" i="226"/>
  <c r="K30" i="226"/>
  <c r="J30" i="226"/>
  <c r="Q28" i="226"/>
  <c r="Q171" i="226" s="1"/>
  <c r="C171" i="226"/>
  <c r="S27" i="226"/>
  <c r="R27" i="226"/>
  <c r="J27" i="226"/>
  <c r="K26" i="226"/>
  <c r="Q25" i="226"/>
  <c r="N25" i="226"/>
  <c r="Q24" i="226"/>
  <c r="N24" i="226"/>
  <c r="J24" i="226"/>
  <c r="N23" i="226"/>
  <c r="K23" i="226"/>
  <c r="N22" i="226"/>
  <c r="N21" i="226"/>
  <c r="O21" i="226"/>
  <c r="R20" i="226"/>
  <c r="Q20" i="226"/>
  <c r="S20" i="226"/>
  <c r="Q19" i="226"/>
  <c r="C164" i="226"/>
  <c r="Q17" i="226"/>
  <c r="S16" i="226"/>
  <c r="R15" i="226"/>
  <c r="Q15" i="226"/>
  <c r="N15" i="226"/>
  <c r="K15" i="226"/>
  <c r="Q14" i="226"/>
  <c r="N14" i="226"/>
  <c r="J14" i="226"/>
  <c r="N13" i="226"/>
  <c r="N12" i="226"/>
  <c r="N11" i="226"/>
  <c r="K11" i="226"/>
  <c r="Q10" i="226"/>
  <c r="R10" i="226"/>
  <c r="Q9" i="226"/>
  <c r="R8" i="226"/>
  <c r="S8" i="226"/>
  <c r="K8" i="226"/>
  <c r="S7" i="226"/>
  <c r="N7" i="226"/>
  <c r="K7" i="226"/>
  <c r="J7" i="226"/>
  <c r="Q6" i="226"/>
  <c r="N6" i="226"/>
  <c r="D11" i="223"/>
  <c r="C11" i="223"/>
  <c r="N142" i="222"/>
  <c r="L142" i="222"/>
  <c r="N135" i="222"/>
  <c r="L135" i="222"/>
  <c r="N131" i="222"/>
  <c r="L131" i="222"/>
  <c r="L130" i="222" s="1"/>
  <c r="L129" i="222" s="1"/>
  <c r="S128" i="222"/>
  <c r="M128" i="222"/>
  <c r="S127" i="222"/>
  <c r="M127" i="222"/>
  <c r="S126" i="222"/>
  <c r="M126" i="222"/>
  <c r="S125" i="222"/>
  <c r="M125" i="222"/>
  <c r="S124" i="222"/>
  <c r="M124" i="222"/>
  <c r="S123" i="222"/>
  <c r="M123" i="222"/>
  <c r="S122" i="222"/>
  <c r="M122" i="222"/>
  <c r="N112" i="222"/>
  <c r="N105" i="222"/>
  <c r="L105" i="222"/>
  <c r="N101" i="222"/>
  <c r="L101" i="222"/>
  <c r="P101" i="222" s="1"/>
  <c r="S98" i="222"/>
  <c r="M98" i="222"/>
  <c r="L82" i="222"/>
  <c r="S81" i="222"/>
  <c r="M81" i="222"/>
  <c r="L26" i="222"/>
  <c r="L23" i="222"/>
  <c r="N58" i="222"/>
  <c r="N14" i="222"/>
  <c r="N13" i="222"/>
  <c r="L13" i="222"/>
  <c r="N9" i="222"/>
  <c r="K43" i="222"/>
  <c r="M43" i="222" s="1"/>
  <c r="N28" i="222"/>
  <c r="N27" i="222"/>
  <c r="N26" i="222"/>
  <c r="N25" i="222"/>
  <c r="L25" i="222"/>
  <c r="N23" i="222"/>
  <c r="N22" i="222"/>
  <c r="N21" i="222"/>
  <c r="L21" i="222"/>
  <c r="AC20" i="222"/>
  <c r="L19" i="222"/>
  <c r="N18" i="222"/>
  <c r="L17" i="222"/>
  <c r="N16" i="222"/>
  <c r="L16" i="222"/>
  <c r="N15" i="222"/>
  <c r="L15" i="222"/>
  <c r="N11" i="222"/>
  <c r="L11" i="222"/>
  <c r="G229" i="221"/>
  <c r="G228" i="221"/>
  <c r="G227" i="221"/>
  <c r="G226" i="221"/>
  <c r="G224" i="221"/>
  <c r="G223" i="221"/>
  <c r="G222" i="221"/>
  <c r="G221" i="221"/>
  <c r="G220" i="221"/>
  <c r="G219" i="221"/>
  <c r="G216" i="221"/>
  <c r="G215" i="221"/>
  <c r="G214" i="221"/>
  <c r="G213" i="221"/>
  <c r="G210" i="221"/>
  <c r="G209" i="221"/>
  <c r="G208" i="221"/>
  <c r="G207" i="221"/>
  <c r="G206" i="221"/>
  <c r="G205" i="221"/>
  <c r="O204" i="221"/>
  <c r="G204" i="221"/>
  <c r="G202" i="221"/>
  <c r="G201" i="221"/>
  <c r="G200" i="221"/>
  <c r="G199" i="221"/>
  <c r="G196" i="221"/>
  <c r="G195" i="221"/>
  <c r="G194" i="221"/>
  <c r="G193" i="221"/>
  <c r="G192" i="221"/>
  <c r="G189" i="221"/>
  <c r="G188" i="221"/>
  <c r="G187" i="221"/>
  <c r="G186" i="221"/>
  <c r="G185" i="221"/>
  <c r="G182" i="221"/>
  <c r="G181" i="221"/>
  <c r="G180" i="221"/>
  <c r="G179" i="221"/>
  <c r="G178" i="221"/>
  <c r="G175" i="221"/>
  <c r="G174" i="221"/>
  <c r="G173" i="221"/>
  <c r="G172" i="221"/>
  <c r="G171" i="221"/>
  <c r="G168" i="221"/>
  <c r="G167" i="221"/>
  <c r="G166" i="221"/>
  <c r="G165" i="221"/>
  <c r="G164" i="221"/>
  <c r="M207" i="221"/>
  <c r="G157" i="221"/>
  <c r="I156" i="221"/>
  <c r="O156" i="221" s="1"/>
  <c r="G156" i="221"/>
  <c r="I155" i="221"/>
  <c r="G155" i="221"/>
  <c r="I154" i="221"/>
  <c r="G154" i="221"/>
  <c r="I153" i="221"/>
  <c r="O153" i="221" s="1"/>
  <c r="G153" i="221"/>
  <c r="I152" i="221"/>
  <c r="K152" i="221" s="1"/>
  <c r="G152" i="221"/>
  <c r="L219" i="221"/>
  <c r="I127" i="221"/>
  <c r="I126" i="221"/>
  <c r="I125" i="221"/>
  <c r="I124" i="221"/>
  <c r="I123" i="221"/>
  <c r="I122" i="221"/>
  <c r="I80" i="221"/>
  <c r="I79" i="221"/>
  <c r="J79" i="221" s="1"/>
  <c r="I78" i="221"/>
  <c r="O78" i="221" s="1"/>
  <c r="I77" i="221"/>
  <c r="I76" i="221"/>
  <c r="K76" i="221" s="1"/>
  <c r="I75" i="221"/>
  <c r="O75" i="221" s="1"/>
  <c r="I74" i="221"/>
  <c r="O74" i="221" s="1"/>
  <c r="I73" i="221"/>
  <c r="O73" i="221" s="1"/>
  <c r="O72" i="221"/>
  <c r="I72" i="221"/>
  <c r="I71" i="221"/>
  <c r="K71" i="221" s="1"/>
  <c r="I70" i="221"/>
  <c r="I69" i="221"/>
  <c r="O69" i="221" s="1"/>
  <c r="I68" i="221"/>
  <c r="O68" i="221" s="1"/>
  <c r="I185" i="221"/>
  <c r="I171" i="221"/>
  <c r="G26" i="221"/>
  <c r="D25" i="221"/>
  <c r="D21" i="221"/>
  <c r="L164" i="221"/>
  <c r="G18" i="221"/>
  <c r="D50" i="227" l="1"/>
  <c r="AA58" i="230"/>
  <c r="Q158" i="230"/>
  <c r="BB162" i="230"/>
  <c r="BA162" i="230" s="1"/>
  <c r="BB184" i="230"/>
  <c r="BA184" i="230" s="1"/>
  <c r="R89" i="231"/>
  <c r="H90" i="231"/>
  <c r="O79" i="221"/>
  <c r="Q161" i="230"/>
  <c r="F10" i="231"/>
  <c r="F64" i="231" s="1"/>
  <c r="F38" i="231"/>
  <c r="R81" i="231"/>
  <c r="I88" i="231"/>
  <c r="I50" i="227"/>
  <c r="D53" i="227"/>
  <c r="N59" i="230"/>
  <c r="L130" i="228"/>
  <c r="L129" i="228" s="1"/>
  <c r="L151" i="228" s="1"/>
  <c r="AA26" i="230"/>
  <c r="AA1" i="230" s="1"/>
  <c r="BB43" i="230"/>
  <c r="BA43" i="230" s="1"/>
  <c r="F20" i="227"/>
  <c r="F21" i="227" s="1"/>
  <c r="R81" i="230"/>
  <c r="Q81" i="230" s="1"/>
  <c r="J213" i="226"/>
  <c r="I20" i="227"/>
  <c r="I21" i="227" s="1"/>
  <c r="D54" i="227"/>
  <c r="J20" i="227"/>
  <c r="J21" i="227" s="1"/>
  <c r="H54" i="227"/>
  <c r="Q164" i="241"/>
  <c r="Q192" i="241"/>
  <c r="K78" i="221"/>
  <c r="K153" i="221"/>
  <c r="K156" i="221"/>
  <c r="J50" i="227"/>
  <c r="M41" i="230"/>
  <c r="BB170" i="230"/>
  <c r="BA170" i="230" s="1"/>
  <c r="H82" i="231"/>
  <c r="Q219" i="241"/>
  <c r="E20" i="227"/>
  <c r="N130" i="228"/>
  <c r="N129" i="228" s="1"/>
  <c r="M35" i="230"/>
  <c r="L100" i="222"/>
  <c r="L99" i="222" s="1"/>
  <c r="P99" i="222" s="1"/>
  <c r="I53" i="227"/>
  <c r="J53" i="227"/>
  <c r="AO65" i="230"/>
  <c r="BB183" i="230"/>
  <c r="BA183" i="230" s="1"/>
  <c r="BB197" i="230"/>
  <c r="BA197" i="230" s="1"/>
  <c r="H20" i="227"/>
  <c r="H21" i="227" s="1"/>
  <c r="AO66" i="230"/>
  <c r="BB169" i="230"/>
  <c r="BA169" i="230" s="1"/>
  <c r="X11" i="230"/>
  <c r="AK12" i="230"/>
  <c r="AE14" i="230"/>
  <c r="BK14" i="230"/>
  <c r="AC15" i="230"/>
  <c r="AC30" i="230"/>
  <c r="AD39" i="230"/>
  <c r="BK43" i="230"/>
  <c r="V45" i="230"/>
  <c r="AE50" i="230"/>
  <c r="AD52" i="230"/>
  <c r="AC55" i="230"/>
  <c r="AC72" i="230"/>
  <c r="AP75" i="230"/>
  <c r="X80" i="230"/>
  <c r="X81" i="230"/>
  <c r="AJ85" i="230"/>
  <c r="AK94" i="230"/>
  <c r="L19" i="230"/>
  <c r="N19" i="230" s="1"/>
  <c r="AK9" i="230"/>
  <c r="AP32" i="230"/>
  <c r="AK49" i="230"/>
  <c r="AK54" i="230"/>
  <c r="AH54" i="230" s="1"/>
  <c r="AJ9" i="230"/>
  <c r="AD63" i="230"/>
  <c r="AE83" i="230"/>
  <c r="P84" i="230"/>
  <c r="P88" i="230"/>
  <c r="M88" i="230" s="1"/>
  <c r="AK102" i="230"/>
  <c r="AJ107" i="230"/>
  <c r="AE32" i="230"/>
  <c r="AQ18" i="230"/>
  <c r="AE21" i="230"/>
  <c r="BK21" i="230"/>
  <c r="AQ26" i="230"/>
  <c r="AQ30" i="230"/>
  <c r="P31" i="230"/>
  <c r="M31" i="230" s="1"/>
  <c r="AD31" i="230"/>
  <c r="AD35" i="230"/>
  <c r="AE37" i="230"/>
  <c r="AQ38" i="230"/>
  <c r="P39" i="230"/>
  <c r="M39" i="230" s="1"/>
  <c r="AE41" i="230"/>
  <c r="AE42" i="230"/>
  <c r="X43" i="230"/>
  <c r="AE46" i="230"/>
  <c r="AH46" i="230" s="1"/>
  <c r="AD48" i="230"/>
  <c r="AE53" i="230"/>
  <c r="BK53" i="230"/>
  <c r="P54" i="230"/>
  <c r="M54" i="230" s="1"/>
  <c r="AQ55" i="230"/>
  <c r="P56" i="230"/>
  <c r="M56" i="230" s="1"/>
  <c r="X67" i="230"/>
  <c r="P68" i="230"/>
  <c r="M68" i="230" s="1"/>
  <c r="R68" i="230" s="1"/>
  <c r="Q68" i="230" s="1"/>
  <c r="AC69" i="230"/>
  <c r="AE76" i="230"/>
  <c r="X102" i="230"/>
  <c r="BK104" i="230"/>
  <c r="L23" i="230"/>
  <c r="N23" i="230" s="1"/>
  <c r="AD120" i="230"/>
  <c r="X12" i="230"/>
  <c r="AU18" i="230"/>
  <c r="AE25" i="230"/>
  <c r="BK26" i="230"/>
  <c r="X27" i="230"/>
  <c r="X30" i="230"/>
  <c r="AE34" i="230"/>
  <c r="AE35" i="230"/>
  <c r="AQ36" i="230"/>
  <c r="P37" i="230"/>
  <c r="M37" i="230" s="1"/>
  <c r="AC40" i="230"/>
  <c r="P42" i="230"/>
  <c r="M42" i="230" s="1"/>
  <c r="AQ43" i="230"/>
  <c r="P49" i="230"/>
  <c r="M49" i="230" s="1"/>
  <c r="AC14" i="230"/>
  <c r="P53" i="230"/>
  <c r="AC57" i="230"/>
  <c r="AC63" i="230"/>
  <c r="AD66" i="230"/>
  <c r="P80" i="230"/>
  <c r="M80" i="230" s="1"/>
  <c r="AD83" i="230"/>
  <c r="G11" i="231"/>
  <c r="V99" i="222"/>
  <c r="AE6" i="230"/>
  <c r="BK6" i="230"/>
  <c r="AE7" i="230"/>
  <c r="BK7" i="230"/>
  <c r="AE8" i="230"/>
  <c r="AE9" i="230"/>
  <c r="X10" i="230"/>
  <c r="H14" i="230"/>
  <c r="AE15" i="230"/>
  <c r="AE16" i="230"/>
  <c r="BK16" i="230"/>
  <c r="X17" i="230"/>
  <c r="AE17" i="230"/>
  <c r="AE18" i="230"/>
  <c r="X22" i="230"/>
  <c r="X23" i="230"/>
  <c r="X24" i="230"/>
  <c r="H29" i="230"/>
  <c r="AC31" i="230"/>
  <c r="H33" i="230"/>
  <c r="S33" i="230" s="1"/>
  <c r="AQ33" i="230"/>
  <c r="BK33" i="230"/>
  <c r="P34" i="230"/>
  <c r="M34" i="230" s="1"/>
  <c r="AC36" i="230"/>
  <c r="AD37" i="230"/>
  <c r="AE39" i="230"/>
  <c r="AD42" i="230"/>
  <c r="AE43" i="230"/>
  <c r="AH43" i="230" s="1"/>
  <c r="AD46" i="230"/>
  <c r="AE47" i="230"/>
  <c r="AE49" i="230"/>
  <c r="AC51" i="230"/>
  <c r="AD53" i="230"/>
  <c r="AE54" i="230"/>
  <c r="AE56" i="230"/>
  <c r="AQ70" i="230"/>
  <c r="P71" i="230"/>
  <c r="M71" i="230" s="1"/>
  <c r="AD72" i="230"/>
  <c r="AC78" i="230"/>
  <c r="BK90" i="230"/>
  <c r="BK138" i="230"/>
  <c r="AE146" i="230"/>
  <c r="X152" i="230"/>
  <c r="S80" i="226"/>
  <c r="K121" i="226"/>
  <c r="N141" i="226"/>
  <c r="J4" i="233"/>
  <c r="D35" i="237"/>
  <c r="D19" i="221"/>
  <c r="D23" i="221"/>
  <c r="S54" i="226"/>
  <c r="R62" i="228"/>
  <c r="D28" i="221"/>
  <c r="D32" i="221"/>
  <c r="D49" i="221"/>
  <c r="D53" i="221"/>
  <c r="D61" i="221"/>
  <c r="D99" i="221"/>
  <c r="D103" i="221"/>
  <c r="D119" i="221"/>
  <c r="S95" i="226"/>
  <c r="N115" i="226"/>
  <c r="K93" i="226"/>
  <c r="BD63" i="230"/>
  <c r="N104" i="226"/>
  <c r="AB19" i="230"/>
  <c r="F21" i="235"/>
  <c r="M21" i="235" s="1"/>
  <c r="S40" i="226"/>
  <c r="S46" i="226"/>
  <c r="N87" i="226"/>
  <c r="R104" i="226"/>
  <c r="Q157" i="226"/>
  <c r="D33" i="221"/>
  <c r="D37" i="221"/>
  <c r="D83" i="221"/>
  <c r="D87" i="221"/>
  <c r="D91" i="221"/>
  <c r="D112" i="221"/>
  <c r="S49" i="226"/>
  <c r="R93" i="226"/>
  <c r="BD21" i="230"/>
  <c r="K9" i="232"/>
  <c r="S58" i="226"/>
  <c r="Q93" i="226"/>
  <c r="J132" i="226"/>
  <c r="S35" i="226"/>
  <c r="N27" i="226"/>
  <c r="S30" i="226"/>
  <c r="Q149" i="226"/>
  <c r="D34" i="221"/>
  <c r="D59" i="221"/>
  <c r="D63" i="221"/>
  <c r="D88" i="221"/>
  <c r="D96" i="221"/>
  <c r="D109" i="221"/>
  <c r="AB29" i="230"/>
  <c r="I9" i="236"/>
  <c r="Q140" i="226"/>
  <c r="Q33" i="226"/>
  <c r="S59" i="226"/>
  <c r="K7" i="232"/>
  <c r="C10" i="233"/>
  <c r="D22" i="221"/>
  <c r="S10" i="226"/>
  <c r="R19" i="226"/>
  <c r="J22" i="226"/>
  <c r="R48" i="226"/>
  <c r="R86" i="226"/>
  <c r="N135" i="226"/>
  <c r="N143" i="226"/>
  <c r="L7" i="232"/>
  <c r="M20" i="235"/>
  <c r="AE13" i="236"/>
  <c r="D39" i="221"/>
  <c r="D44" i="221"/>
  <c r="D56" i="221"/>
  <c r="D68" i="221"/>
  <c r="D93" i="221"/>
  <c r="K34" i="226"/>
  <c r="K60" i="226"/>
  <c r="BD20" i="230"/>
  <c r="BD146" i="230"/>
  <c r="K14" i="236"/>
  <c r="Z18" i="230"/>
  <c r="AC18" i="230" s="1"/>
  <c r="K85" i="221"/>
  <c r="R34" i="226"/>
  <c r="S34" i="226"/>
  <c r="R41" i="226"/>
  <c r="Q41" i="226"/>
  <c r="K19" i="226"/>
  <c r="K33" i="226"/>
  <c r="Q34" i="226"/>
  <c r="K37" i="226"/>
  <c r="Q37" i="226"/>
  <c r="S41" i="226"/>
  <c r="K44" i="226"/>
  <c r="S57" i="226"/>
  <c r="J61" i="226"/>
  <c r="Q68" i="226"/>
  <c r="Q73" i="226"/>
  <c r="J76" i="226"/>
  <c r="R79" i="226"/>
  <c r="N90" i="226"/>
  <c r="O91" i="226"/>
  <c r="R95" i="226"/>
  <c r="O101" i="226"/>
  <c r="O104" i="226"/>
  <c r="S107" i="226"/>
  <c r="O109" i="226"/>
  <c r="J119" i="226"/>
  <c r="S120" i="226"/>
  <c r="J146" i="226"/>
  <c r="Q166" i="226"/>
  <c r="N175" i="226"/>
  <c r="P178" i="226"/>
  <c r="Q178" i="226" s="1"/>
  <c r="M185" i="226"/>
  <c r="N185" i="226" s="1"/>
  <c r="Q202" i="226"/>
  <c r="N208" i="226"/>
  <c r="R93" i="228"/>
  <c r="N90" i="228"/>
  <c r="N86" i="228" s="1"/>
  <c r="R86" i="228" s="1"/>
  <c r="D39" i="237"/>
  <c r="D41" i="237"/>
  <c r="S22" i="226"/>
  <c r="J38" i="226"/>
  <c r="J45" i="226"/>
  <c r="O50" i="226"/>
  <c r="S50" i="226"/>
  <c r="J53" i="226"/>
  <c r="O57" i="226"/>
  <c r="J59" i="226"/>
  <c r="J62" i="226"/>
  <c r="O65" i="226"/>
  <c r="J74" i="226"/>
  <c r="J87" i="226"/>
  <c r="S112" i="226"/>
  <c r="J115" i="226"/>
  <c r="O116" i="226"/>
  <c r="O123" i="226"/>
  <c r="S123" i="226"/>
  <c r="S126" i="226"/>
  <c r="J138" i="226"/>
  <c r="R148" i="226"/>
  <c r="S148" i="226"/>
  <c r="J151" i="226"/>
  <c r="Q175" i="226"/>
  <c r="N220" i="226"/>
  <c r="R60" i="228"/>
  <c r="N22" i="228"/>
  <c r="M13" i="235"/>
  <c r="Z6" i="235"/>
  <c r="R132" i="226"/>
  <c r="S132" i="226"/>
  <c r="L8" i="232"/>
  <c r="H9" i="232"/>
  <c r="L9" i="232" s="1"/>
  <c r="Q7" i="226"/>
  <c r="R7" i="226"/>
  <c r="J11" i="226"/>
  <c r="S15" i="226"/>
  <c r="N20" i="226"/>
  <c r="S25" i="226"/>
  <c r="Q30" i="226"/>
  <c r="J34" i="226"/>
  <c r="S42" i="226"/>
  <c r="J46" i="226"/>
  <c r="K47" i="226"/>
  <c r="O49" i="226"/>
  <c r="J51" i="226"/>
  <c r="S51" i="226"/>
  <c r="J54" i="226"/>
  <c r="K56" i="226"/>
  <c r="R57" i="226"/>
  <c r="K74" i="226"/>
  <c r="K80" i="226"/>
  <c r="S83" i="226"/>
  <c r="K102" i="226"/>
  <c r="N120" i="226"/>
  <c r="R140" i="226"/>
  <c r="S140" i="226"/>
  <c r="Q180" i="226"/>
  <c r="R89" i="228"/>
  <c r="N23" i="228"/>
  <c r="R23" i="228" s="1"/>
  <c r="BD87" i="230"/>
  <c r="BD148" i="230"/>
  <c r="N210" i="226"/>
  <c r="Q224" i="226"/>
  <c r="R157" i="228"/>
  <c r="P154" i="228"/>
  <c r="R153" i="228"/>
  <c r="P148" i="228"/>
  <c r="P147" i="228"/>
  <c r="P144" i="228"/>
  <c r="P140" i="228"/>
  <c r="R139" i="228"/>
  <c r="P136" i="228"/>
  <c r="P135" i="228"/>
  <c r="P133" i="228"/>
  <c r="R132" i="228"/>
  <c r="R120" i="228"/>
  <c r="P152" i="228"/>
  <c r="P150" i="228"/>
  <c r="P149" i="228"/>
  <c r="R143" i="228"/>
  <c r="P137" i="228"/>
  <c r="R136" i="228"/>
  <c r="R113" i="228"/>
  <c r="P111" i="228"/>
  <c r="P108" i="228"/>
  <c r="R107" i="228"/>
  <c r="P94" i="228"/>
  <c r="R87" i="228"/>
  <c r="P84" i="228"/>
  <c r="P79" i="228"/>
  <c r="R78" i="228"/>
  <c r="P76" i="228"/>
  <c r="R75" i="228"/>
  <c r="P72" i="228"/>
  <c r="R71" i="228"/>
  <c r="P69" i="228"/>
  <c r="R68" i="228"/>
  <c r="R66" i="228"/>
  <c r="P64" i="228"/>
  <c r="P61" i="228"/>
  <c r="P59" i="228"/>
  <c r="P56" i="228"/>
  <c r="R55" i="228"/>
  <c r="R49" i="228"/>
  <c r="P40" i="228"/>
  <c r="R39" i="228"/>
  <c r="P36" i="228"/>
  <c r="R35" i="228"/>
  <c r="P32" i="228"/>
  <c r="R31" i="228"/>
  <c r="P157" i="228"/>
  <c r="R156" i="228"/>
  <c r="R148" i="228"/>
  <c r="P143" i="228"/>
  <c r="AB28" i="230"/>
  <c r="AK28" i="230" s="1"/>
  <c r="AE20" i="230"/>
  <c r="I16" i="233"/>
  <c r="F24" i="235"/>
  <c r="S8" i="235"/>
  <c r="M8" i="235"/>
  <c r="M16" i="235"/>
  <c r="Z9" i="235"/>
  <c r="M18" i="235"/>
  <c r="W10" i="236"/>
  <c r="D14" i="237"/>
  <c r="D18" i="237"/>
  <c r="D125" i="221"/>
  <c r="D126" i="221"/>
  <c r="D134" i="221"/>
  <c r="D136" i="221"/>
  <c r="D141" i="221"/>
  <c r="D142" i="221"/>
  <c r="D143" i="221"/>
  <c r="D144" i="221"/>
  <c r="D145" i="221"/>
  <c r="D146" i="221"/>
  <c r="D147" i="221"/>
  <c r="D148" i="221"/>
  <c r="D149" i="221"/>
  <c r="N167" i="221"/>
  <c r="O187" i="221"/>
  <c r="J6" i="226"/>
  <c r="J16" i="226"/>
  <c r="R16" i="226"/>
  <c r="K18" i="226"/>
  <c r="O20" i="226"/>
  <c r="J21" i="226"/>
  <c r="J25" i="226"/>
  <c r="O27" i="226"/>
  <c r="Q27" i="226"/>
  <c r="S31" i="226"/>
  <c r="Q32" i="226"/>
  <c r="J37" i="226"/>
  <c r="J39" i="226"/>
  <c r="O45" i="226"/>
  <c r="J50" i="226"/>
  <c r="J63" i="226"/>
  <c r="O67" i="226"/>
  <c r="S70" i="226"/>
  <c r="Q71" i="226"/>
  <c r="R83" i="226"/>
  <c r="J86" i="226"/>
  <c r="O87" i="226"/>
  <c r="K88" i="226"/>
  <c r="O90" i="226"/>
  <c r="N92" i="226"/>
  <c r="J95" i="226"/>
  <c r="S102" i="226"/>
  <c r="O112" i="226"/>
  <c r="O115" i="226"/>
  <c r="N117" i="226"/>
  <c r="J126" i="226"/>
  <c r="O127" i="226"/>
  <c r="J131" i="226"/>
  <c r="N138" i="226"/>
  <c r="N146" i="226"/>
  <c r="J157" i="226"/>
  <c r="Q165" i="226"/>
  <c r="Q181" i="226"/>
  <c r="N182" i="226"/>
  <c r="Q193" i="226"/>
  <c r="N194" i="226"/>
  <c r="Q201" i="226"/>
  <c r="N202" i="226"/>
  <c r="N207" i="226"/>
  <c r="R11" i="228"/>
  <c r="R21" i="228"/>
  <c r="R33" i="228"/>
  <c r="P34" i="228"/>
  <c r="H36" i="228"/>
  <c r="R41" i="228"/>
  <c r="P42" i="228"/>
  <c r="R9" i="228"/>
  <c r="P48" i="228"/>
  <c r="H50" i="228"/>
  <c r="P13" i="228"/>
  <c r="H52" i="228"/>
  <c r="R54" i="228"/>
  <c r="P55" i="228"/>
  <c r="R56" i="228"/>
  <c r="R61" i="228"/>
  <c r="R64" i="228"/>
  <c r="R65" i="228"/>
  <c r="R73" i="228"/>
  <c r="P74" i="228"/>
  <c r="H76" i="228"/>
  <c r="R80" i="228"/>
  <c r="H83" i="228"/>
  <c r="P87" i="228"/>
  <c r="R92" i="228"/>
  <c r="P93" i="228"/>
  <c r="H94" i="228"/>
  <c r="R109" i="228"/>
  <c r="P110" i="228"/>
  <c r="H112" i="228"/>
  <c r="P21" i="228"/>
  <c r="R138" i="228"/>
  <c r="P139" i="228"/>
  <c r="R140" i="228"/>
  <c r="R141" i="228"/>
  <c r="H142" i="228"/>
  <c r="R152" i="228"/>
  <c r="P153" i="228"/>
  <c r="R154" i="228"/>
  <c r="P155" i="228"/>
  <c r="H157" i="228"/>
  <c r="K13" i="235"/>
  <c r="C21" i="236"/>
  <c r="G21" i="236"/>
  <c r="I7" i="236"/>
  <c r="J7" i="236" s="1"/>
  <c r="P142" i="228"/>
  <c r="H144" i="228"/>
  <c r="H145" i="228"/>
  <c r="R147" i="228"/>
  <c r="R149" i="228"/>
  <c r="I37" i="231"/>
  <c r="I34" i="231"/>
  <c r="I27" i="231"/>
  <c r="I23" i="231"/>
  <c r="I19" i="231"/>
  <c r="I15" i="231"/>
  <c r="I63" i="231"/>
  <c r="I36" i="231"/>
  <c r="I31" i="231"/>
  <c r="I28" i="231"/>
  <c r="I26" i="231"/>
  <c r="I22" i="231"/>
  <c r="I18" i="231"/>
  <c r="I14" i="231"/>
  <c r="L29" i="232"/>
  <c r="K31" i="232"/>
  <c r="K9" i="235"/>
  <c r="M10" i="235"/>
  <c r="Q10" i="235"/>
  <c r="Q12" i="235"/>
  <c r="M12" i="235"/>
  <c r="I6" i="236"/>
  <c r="J6" i="236" s="1"/>
  <c r="AE11" i="236"/>
  <c r="AG11" i="236" s="1"/>
  <c r="J13" i="236"/>
  <c r="I14" i="236"/>
  <c r="K16" i="236"/>
  <c r="K20" i="236"/>
  <c r="H16" i="228"/>
  <c r="H19" i="228"/>
  <c r="P25" i="228"/>
  <c r="H37" i="228"/>
  <c r="H47" i="228"/>
  <c r="P14" i="228"/>
  <c r="H57" i="228"/>
  <c r="H80" i="228"/>
  <c r="H85" i="228"/>
  <c r="P91" i="228"/>
  <c r="H92" i="228"/>
  <c r="H95" i="228"/>
  <c r="R104" i="228"/>
  <c r="P114" i="228"/>
  <c r="H115" i="228"/>
  <c r="R116" i="228"/>
  <c r="P151" i="228"/>
  <c r="P130" i="228"/>
  <c r="H131" i="228"/>
  <c r="R135" i="228"/>
  <c r="H151" i="228"/>
  <c r="H153" i="228"/>
  <c r="BD27" i="230"/>
  <c r="I17" i="231"/>
  <c r="I25" i="231"/>
  <c r="I46" i="231"/>
  <c r="I51" i="231"/>
  <c r="I55" i="231"/>
  <c r="I60" i="231"/>
  <c r="I62" i="231"/>
  <c r="P10" i="233"/>
  <c r="D21" i="235"/>
  <c r="H21" i="235"/>
  <c r="M14" i="235"/>
  <c r="K16" i="235"/>
  <c r="Y9" i="235"/>
  <c r="W7" i="236"/>
  <c r="J8" i="236"/>
  <c r="AE10" i="236"/>
  <c r="AG10" i="236" s="1"/>
  <c r="I20" i="236"/>
  <c r="J20" i="236" s="1"/>
  <c r="D19" i="237"/>
  <c r="D21" i="237"/>
  <c r="D34" i="237"/>
  <c r="D38" i="237"/>
  <c r="R117" i="228"/>
  <c r="H130" i="228"/>
  <c r="H134" i="228"/>
  <c r="H137" i="228"/>
  <c r="R145" i="228"/>
  <c r="H146" i="228"/>
  <c r="H155" i="228"/>
  <c r="BD25" i="230"/>
  <c r="BD82" i="230"/>
  <c r="BD113" i="230"/>
  <c r="BD117" i="230"/>
  <c r="BD149" i="230"/>
  <c r="I47" i="231"/>
  <c r="I54" i="231"/>
  <c r="L30" i="232"/>
  <c r="L33" i="232"/>
  <c r="K41" i="232"/>
  <c r="I7" i="233"/>
  <c r="F19" i="233"/>
  <c r="C21" i="235"/>
  <c r="G21" i="235"/>
  <c r="U6" i="235"/>
  <c r="K8" i="235"/>
  <c r="G24" i="235"/>
  <c r="M9" i="235"/>
  <c r="M15" i="235"/>
  <c r="K18" i="235"/>
  <c r="W6" i="236"/>
  <c r="AG6" i="236"/>
  <c r="AE7" i="236"/>
  <c r="AG7" i="236" s="1"/>
  <c r="J9" i="236"/>
  <c r="W9" i="236"/>
  <c r="AE9" i="236"/>
  <c r="AG9" i="236" s="1"/>
  <c r="J10" i="236"/>
  <c r="K12" i="236"/>
  <c r="K15" i="236"/>
  <c r="I16" i="236"/>
  <c r="J16" i="236" s="1"/>
  <c r="I18" i="236"/>
  <c r="J18" i="236" s="1"/>
  <c r="J19" i="236"/>
  <c r="D7" i="237"/>
  <c r="D9" i="237"/>
  <c r="D27" i="237"/>
  <c r="D29" i="237"/>
  <c r="D43" i="237"/>
  <c r="I6" i="238"/>
  <c r="I8" i="238"/>
  <c r="AB66" i="230"/>
  <c r="AB111" i="230"/>
  <c r="AE111" i="230" s="1"/>
  <c r="BD110" i="230"/>
  <c r="I43" i="231"/>
  <c r="I50" i="231"/>
  <c r="I52" i="231"/>
  <c r="I59" i="231"/>
  <c r="K29" i="232"/>
  <c r="K30" i="232"/>
  <c r="H42" i="232"/>
  <c r="L42" i="232" s="1"/>
  <c r="F10" i="233"/>
  <c r="C19" i="233"/>
  <c r="M6" i="235"/>
  <c r="K12" i="235"/>
  <c r="K17" i="235"/>
  <c r="K20" i="235"/>
  <c r="K8" i="236"/>
  <c r="AE8" i="236"/>
  <c r="AG8" i="236" s="1"/>
  <c r="K10" i="236"/>
  <c r="K11" i="236"/>
  <c r="W11" i="236"/>
  <c r="I12" i="236"/>
  <c r="J12" i="236" s="1"/>
  <c r="J14" i="236"/>
  <c r="J15" i="236"/>
  <c r="K17" i="236"/>
  <c r="K19" i="236"/>
  <c r="D8" i="237"/>
  <c r="D11" i="237"/>
  <c r="D13" i="237"/>
  <c r="D28" i="237"/>
  <c r="D31" i="237"/>
  <c r="D33" i="237"/>
  <c r="K25" i="221"/>
  <c r="BK9" i="230"/>
  <c r="AE10" i="230"/>
  <c r="AE11" i="230"/>
  <c r="BK11" i="230"/>
  <c r="AE12" i="230"/>
  <c r="X13" i="230"/>
  <c r="X14" i="230"/>
  <c r="H15" i="230"/>
  <c r="S15" i="230" s="1"/>
  <c r="AC17" i="230"/>
  <c r="BK18" i="230"/>
  <c r="BK22" i="230"/>
  <c r="AE23" i="230"/>
  <c r="AE29" i="230"/>
  <c r="P30" i="230"/>
  <c r="AD30" i="230"/>
  <c r="AE31" i="230"/>
  <c r="AC32" i="230"/>
  <c r="AD33" i="230"/>
  <c r="AC34" i="230"/>
  <c r="X35" i="230"/>
  <c r="AD36" i="230"/>
  <c r="AD38" i="230"/>
  <c r="X39" i="230"/>
  <c r="AD40" i="230"/>
  <c r="H41" i="230"/>
  <c r="AC41" i="230"/>
  <c r="BK42" i="230"/>
  <c r="AU43" i="230"/>
  <c r="AL43" i="230"/>
  <c r="AC47" i="230"/>
  <c r="AC48" i="230"/>
  <c r="AF48" i="230" s="1"/>
  <c r="AC49" i="230"/>
  <c r="AD51" i="230"/>
  <c r="P52" i="230"/>
  <c r="AE52" i="230"/>
  <c r="X53" i="230"/>
  <c r="AD55" i="230"/>
  <c r="X56" i="230"/>
  <c r="AC61" i="230"/>
  <c r="P62" i="230"/>
  <c r="M62" i="230" s="1"/>
  <c r="BK62" i="230"/>
  <c r="AD64" i="230"/>
  <c r="BK65" i="230"/>
  <c r="AC66" i="230"/>
  <c r="AD69" i="230"/>
  <c r="AC75" i="230"/>
  <c r="AQ76" i="230"/>
  <c r="P77" i="230"/>
  <c r="AD78" i="230"/>
  <c r="AC85" i="230"/>
  <c r="BK97" i="230"/>
  <c r="AE100" i="230"/>
  <c r="AD19" i="230"/>
  <c r="AE128" i="230"/>
  <c r="D6" i="221"/>
  <c r="D7" i="221"/>
  <c r="D8" i="221"/>
  <c r="D10" i="221"/>
  <c r="D11" i="221"/>
  <c r="D12" i="221"/>
  <c r="I178" i="221"/>
  <c r="I6" i="222"/>
  <c r="H6" i="230"/>
  <c r="S6" i="230" s="1"/>
  <c r="H9" i="230"/>
  <c r="S9" i="230" s="1"/>
  <c r="BK12" i="230"/>
  <c r="AE13" i="230"/>
  <c r="BK13" i="230"/>
  <c r="AD14" i="230"/>
  <c r="X15" i="230"/>
  <c r="H16" i="230"/>
  <c r="S16" i="230" s="1"/>
  <c r="H17" i="230"/>
  <c r="S17" i="230" s="1"/>
  <c r="X18" i="230"/>
  <c r="AD18" i="230"/>
  <c r="AE19" i="230"/>
  <c r="H22" i="230"/>
  <c r="S22" i="230" s="1"/>
  <c r="AE24" i="230"/>
  <c r="AE26" i="230"/>
  <c r="AE27" i="230"/>
  <c r="AE30" i="230"/>
  <c r="P32" i="230"/>
  <c r="AD32" i="230"/>
  <c r="AQ32" i="230"/>
  <c r="AR32" i="230" s="1"/>
  <c r="P33" i="230"/>
  <c r="M33" i="230" s="1"/>
  <c r="AE33" i="230"/>
  <c r="AD34" i="230"/>
  <c r="AC35" i="230"/>
  <c r="AQ35" i="230"/>
  <c r="P36" i="230"/>
  <c r="M36" i="230" s="1"/>
  <c r="AE36" i="230"/>
  <c r="AC37" i="230"/>
  <c r="AQ37" i="230"/>
  <c r="P38" i="230"/>
  <c r="M38" i="230" s="1"/>
  <c r="AE38" i="230"/>
  <c r="AC39" i="230"/>
  <c r="AQ39" i="230"/>
  <c r="P40" i="230"/>
  <c r="M40" i="230" s="1"/>
  <c r="AE40" i="230"/>
  <c r="AD41" i="230"/>
  <c r="AC42" i="230"/>
  <c r="AC43" i="230"/>
  <c r="AE44" i="230"/>
  <c r="AE45" i="230"/>
  <c r="AH45" i="230" s="1"/>
  <c r="AD47" i="230"/>
  <c r="AE48" i="230"/>
  <c r="AD49" i="230"/>
  <c r="AQ49" i="230"/>
  <c r="AD50" i="230"/>
  <c r="AE51" i="230"/>
  <c r="AC53" i="230"/>
  <c r="H54" i="230"/>
  <c r="S54" i="230" s="1"/>
  <c r="AC54" i="230"/>
  <c r="P55" i="230"/>
  <c r="M55" i="230" s="1"/>
  <c r="AE55" i="230"/>
  <c r="H56" i="230"/>
  <c r="AC56" i="230"/>
  <c r="AQ56" i="230"/>
  <c r="BK56" i="230"/>
  <c r="P57" i="230"/>
  <c r="M57" i="230" s="1"/>
  <c r="AD59" i="230"/>
  <c r="P74" i="230"/>
  <c r="M74" i="230" s="1"/>
  <c r="R74" i="230" s="1"/>
  <c r="Q74" i="230" s="1"/>
  <c r="AD75" i="230"/>
  <c r="AG75" i="230" s="1"/>
  <c r="BK82" i="230"/>
  <c r="AD85" i="230"/>
  <c r="AG85" i="230" s="1"/>
  <c r="H86" i="230"/>
  <c r="AE87" i="230"/>
  <c r="AE91" i="230"/>
  <c r="AD16" i="230"/>
  <c r="Z22" i="230"/>
  <c r="AI22" i="230" s="1"/>
  <c r="AD27" i="230"/>
  <c r="AU128" i="230"/>
  <c r="L10" i="228"/>
  <c r="P10" i="228" s="1"/>
  <c r="L21" i="230"/>
  <c r="N21" i="230" s="1"/>
  <c r="M178" i="226"/>
  <c r="K66" i="226"/>
  <c r="G228" i="226"/>
  <c r="G109" i="226"/>
  <c r="AC89" i="230"/>
  <c r="X92" i="230"/>
  <c r="BK103" i="230"/>
  <c r="AE136" i="230"/>
  <c r="X137" i="230"/>
  <c r="J68" i="222"/>
  <c r="L27" i="230"/>
  <c r="N27" i="230" s="1"/>
  <c r="V111" i="222"/>
  <c r="V12" i="222"/>
  <c r="W105" i="222"/>
  <c r="O117" i="226"/>
  <c r="AX11" i="230"/>
  <c r="AX133" i="230"/>
  <c r="K109" i="226"/>
  <c r="Z21" i="230"/>
  <c r="AC21" i="230" s="1"/>
  <c r="V107" i="222"/>
  <c r="K63" i="222"/>
  <c r="M63" i="222" s="1"/>
  <c r="Q63" i="222" s="1"/>
  <c r="V112" i="222"/>
  <c r="O9" i="221"/>
  <c r="K18" i="232"/>
  <c r="G214" i="226"/>
  <c r="V18" i="228"/>
  <c r="AX77" i="230"/>
  <c r="K16" i="221"/>
  <c r="J33" i="221"/>
  <c r="J96" i="221"/>
  <c r="O210" i="221"/>
  <c r="H27" i="222"/>
  <c r="AX20" i="230"/>
  <c r="AX131" i="230"/>
  <c r="Z131" i="230"/>
  <c r="AC131" i="230" s="1"/>
  <c r="L11" i="230"/>
  <c r="BG175" i="230"/>
  <c r="BG216" i="230"/>
  <c r="O13" i="221"/>
  <c r="K54" i="228"/>
  <c r="M54" i="228" s="1"/>
  <c r="Q54" i="228" s="1"/>
  <c r="J27" i="221"/>
  <c r="J29" i="221"/>
  <c r="J31" i="221"/>
  <c r="J65" i="221"/>
  <c r="O206" i="221"/>
  <c r="P25" i="222"/>
  <c r="W32" i="222"/>
  <c r="V82" i="222"/>
  <c r="V153" i="222"/>
  <c r="O56" i="221"/>
  <c r="M115" i="221"/>
  <c r="M149" i="221"/>
  <c r="V7" i="222"/>
  <c r="V18" i="222"/>
  <c r="I64" i="222"/>
  <c r="V102" i="222"/>
  <c r="P134" i="222"/>
  <c r="F22" i="226"/>
  <c r="I57" i="228"/>
  <c r="V70" i="228"/>
  <c r="S70" i="228" s="1"/>
  <c r="AP49" i="230"/>
  <c r="AJ53" i="230"/>
  <c r="AG53" i="230" s="1"/>
  <c r="AJ74" i="230"/>
  <c r="AJ75" i="230"/>
  <c r="AJ110" i="230"/>
  <c r="D61" i="231"/>
  <c r="I61" i="231" s="1"/>
  <c r="J35" i="221"/>
  <c r="J37" i="221"/>
  <c r="J39" i="221"/>
  <c r="J41" i="221"/>
  <c r="J44" i="221"/>
  <c r="J48" i="221"/>
  <c r="J50" i="221"/>
  <c r="J52" i="221"/>
  <c r="J54" i="221"/>
  <c r="J56" i="221"/>
  <c r="J58" i="221"/>
  <c r="A1" i="221" s="1"/>
  <c r="J60" i="221"/>
  <c r="J62" i="221"/>
  <c r="J64" i="221"/>
  <c r="J101" i="221"/>
  <c r="J105" i="221"/>
  <c r="K146" i="221"/>
  <c r="K175" i="221"/>
  <c r="S207" i="226"/>
  <c r="O228" i="226"/>
  <c r="L13" i="230"/>
  <c r="P13" i="230" s="1"/>
  <c r="AX37" i="230"/>
  <c r="L26" i="230"/>
  <c r="AX110" i="230"/>
  <c r="AX132" i="230"/>
  <c r="BL181" i="230"/>
  <c r="H10" i="231"/>
  <c r="D53" i="231"/>
  <c r="I53" i="231" s="1"/>
  <c r="W96" i="222"/>
  <c r="O200" i="226"/>
  <c r="K45" i="221"/>
  <c r="O66" i="221"/>
  <c r="J74" i="221"/>
  <c r="L22" i="230"/>
  <c r="P22" i="230" s="1"/>
  <c r="AX46" i="230"/>
  <c r="AX50" i="230"/>
  <c r="AX134" i="230"/>
  <c r="K17" i="221"/>
  <c r="J30" i="221"/>
  <c r="J78" i="221"/>
  <c r="K187" i="221"/>
  <c r="I51" i="222"/>
  <c r="F53" i="226"/>
  <c r="W154" i="228"/>
  <c r="AX68" i="230"/>
  <c r="AX83" i="230"/>
  <c r="AO144" i="230"/>
  <c r="AI155" i="230"/>
  <c r="J34" i="221"/>
  <c r="J45" i="221"/>
  <c r="J49" i="221"/>
  <c r="J53" i="221"/>
  <c r="J59" i="221"/>
  <c r="J63" i="221"/>
  <c r="J26" i="222"/>
  <c r="J36" i="221"/>
  <c r="J42" i="221"/>
  <c r="J47" i="221"/>
  <c r="J51" i="221"/>
  <c r="J55" i="221"/>
  <c r="J61" i="221"/>
  <c r="J9" i="221"/>
  <c r="J13" i="221"/>
  <c r="J15" i="221"/>
  <c r="J17" i="221"/>
  <c r="O42" i="221"/>
  <c r="J67" i="221"/>
  <c r="J69" i="221"/>
  <c r="J73" i="221"/>
  <c r="G75" i="221"/>
  <c r="J15" i="222"/>
  <c r="K90" i="222"/>
  <c r="K165" i="226"/>
  <c r="R181" i="226"/>
  <c r="AX8" i="230"/>
  <c r="AX79" i="230"/>
  <c r="J16" i="221"/>
  <c r="J40" i="221"/>
  <c r="J178" i="221"/>
  <c r="G114" i="226"/>
  <c r="K116" i="226"/>
  <c r="G127" i="226"/>
  <c r="F136" i="226"/>
  <c r="N10" i="228"/>
  <c r="R10" i="228" s="1"/>
  <c r="L22" i="228"/>
  <c r="P22" i="228" s="1"/>
  <c r="N46" i="228"/>
  <c r="AA28" i="230"/>
  <c r="AD28" i="230" s="1"/>
  <c r="M15" i="221"/>
  <c r="O34" i="221"/>
  <c r="K102" i="221"/>
  <c r="J110" i="221"/>
  <c r="J116" i="221"/>
  <c r="J120" i="221"/>
  <c r="O227" i="221"/>
  <c r="P35" i="222"/>
  <c r="R73" i="222"/>
  <c r="I113" i="222"/>
  <c r="R146" i="222"/>
  <c r="M116" i="221"/>
  <c r="P71" i="222"/>
  <c r="N14" i="228"/>
  <c r="R14" i="228" s="1"/>
  <c r="M112" i="221"/>
  <c r="M143" i="221"/>
  <c r="M24" i="221"/>
  <c r="G58" i="221"/>
  <c r="G60" i="221"/>
  <c r="G62" i="221"/>
  <c r="G84" i="221"/>
  <c r="W31" i="222"/>
  <c r="E5" i="224"/>
  <c r="G223" i="226"/>
  <c r="D6" i="228"/>
  <c r="L101" i="230"/>
  <c r="N101" i="230" s="1"/>
  <c r="AY167" i="230"/>
  <c r="AZ208" i="230"/>
  <c r="BB208" i="230" s="1"/>
  <c r="BA208" i="230" s="1"/>
  <c r="Q244" i="230"/>
  <c r="K6" i="221"/>
  <c r="K10" i="221"/>
  <c r="J82" i="221"/>
  <c r="G140" i="221"/>
  <c r="K216" i="221"/>
  <c r="K26" i="222"/>
  <c r="P47" i="222"/>
  <c r="R140" i="222"/>
  <c r="G8" i="226"/>
  <c r="O207" i="226"/>
  <c r="R210" i="226"/>
  <c r="S221" i="226"/>
  <c r="K228" i="226"/>
  <c r="Y195" i="230"/>
  <c r="AL195" i="230" s="1"/>
  <c r="M6" i="221"/>
  <c r="M14" i="221"/>
  <c r="K102" i="222"/>
  <c r="M102" i="222" s="1"/>
  <c r="P138" i="222"/>
  <c r="G222" i="226"/>
  <c r="K117" i="228"/>
  <c r="M117" i="228" s="1"/>
  <c r="Q117" i="228" s="1"/>
  <c r="M25" i="221"/>
  <c r="M150" i="221"/>
  <c r="O201" i="221"/>
  <c r="N206" i="221"/>
  <c r="O216" i="221"/>
  <c r="R21" i="222"/>
  <c r="R23" i="222"/>
  <c r="O64" i="226"/>
  <c r="D91" i="228"/>
  <c r="D110" i="228"/>
  <c r="K118" i="228"/>
  <c r="M118" i="228" s="1"/>
  <c r="Q118" i="228" s="1"/>
  <c r="G67" i="221"/>
  <c r="G69" i="221"/>
  <c r="R148" i="222"/>
  <c r="D14" i="228"/>
  <c r="P13" i="222"/>
  <c r="R38" i="222"/>
  <c r="R53" i="222"/>
  <c r="P70" i="222"/>
  <c r="R74" i="222"/>
  <c r="P83" i="222"/>
  <c r="P85" i="222"/>
  <c r="H119" i="222"/>
  <c r="P135" i="222"/>
  <c r="R137" i="222"/>
  <c r="R141" i="222"/>
  <c r="P145" i="222"/>
  <c r="R149" i="222"/>
  <c r="G15" i="221"/>
  <c r="J72" i="221"/>
  <c r="J153" i="221"/>
  <c r="J125" i="221"/>
  <c r="J85" i="221"/>
  <c r="J117" i="221"/>
  <c r="J80" i="221"/>
  <c r="J75" i="221"/>
  <c r="J70" i="221"/>
  <c r="J76" i="221"/>
  <c r="J71" i="221"/>
  <c r="R9" i="222"/>
  <c r="R11" i="222"/>
  <c r="Q26" i="222"/>
  <c r="P30" i="222"/>
  <c r="R32" i="222"/>
  <c r="H48" i="222"/>
  <c r="P60" i="222"/>
  <c r="L22" i="222"/>
  <c r="P22" i="222" s="1"/>
  <c r="H66" i="222"/>
  <c r="P68" i="222"/>
  <c r="O83" i="222"/>
  <c r="H94" i="222"/>
  <c r="H96" i="222"/>
  <c r="H103" i="222"/>
  <c r="P105" i="222"/>
  <c r="P109" i="222"/>
  <c r="P119" i="222"/>
  <c r="P143" i="222"/>
  <c r="H157" i="222"/>
  <c r="K13" i="221"/>
  <c r="G57" i="221"/>
  <c r="J152" i="221"/>
  <c r="P15" i="222"/>
  <c r="R28" i="222"/>
  <c r="R30" i="222"/>
  <c r="H44" i="222"/>
  <c r="R64" i="222"/>
  <c r="P66" i="222"/>
  <c r="P79" i="222"/>
  <c r="H90" i="222"/>
  <c r="P92" i="222"/>
  <c r="R94" i="222"/>
  <c r="P103" i="222"/>
  <c r="R109" i="222"/>
  <c r="R111" i="222"/>
  <c r="P113" i="222"/>
  <c r="R117" i="222"/>
  <c r="C35" i="224"/>
  <c r="BF26" i="230"/>
  <c r="BF18" i="230"/>
  <c r="BF81" i="230"/>
  <c r="H35" i="222"/>
  <c r="P37" i="222"/>
  <c r="R41" i="222"/>
  <c r="R56" i="222"/>
  <c r="R79" i="222"/>
  <c r="O88" i="222"/>
  <c r="H138" i="222"/>
  <c r="H142" i="222"/>
  <c r="H148" i="222"/>
  <c r="I11" i="226"/>
  <c r="I110" i="226"/>
  <c r="I53" i="226"/>
  <c r="R155" i="222"/>
  <c r="R154" i="222"/>
  <c r="P149" i="222"/>
  <c r="R144" i="222"/>
  <c r="P141" i="222"/>
  <c r="R133" i="222"/>
  <c r="P130" i="222"/>
  <c r="P117" i="222"/>
  <c r="R107" i="222"/>
  <c r="R104" i="222"/>
  <c r="P95" i="222"/>
  <c r="R88" i="222"/>
  <c r="R77" i="222"/>
  <c r="P74" i="222"/>
  <c r="R69" i="222"/>
  <c r="R59" i="222"/>
  <c r="P56" i="222"/>
  <c r="R49" i="222"/>
  <c r="P41" i="222"/>
  <c r="R36" i="222"/>
  <c r="P33" i="222"/>
  <c r="P26" i="222"/>
  <c r="R19" i="222"/>
  <c r="P154" i="222"/>
  <c r="R147" i="222"/>
  <c r="P144" i="222"/>
  <c r="R139" i="222"/>
  <c r="R136" i="222"/>
  <c r="P133" i="222"/>
  <c r="R120" i="222"/>
  <c r="R115" i="222"/>
  <c r="R110" i="222"/>
  <c r="P107" i="222"/>
  <c r="P104" i="222"/>
  <c r="R93" i="222"/>
  <c r="P88" i="222"/>
  <c r="R80" i="222"/>
  <c r="P77" i="222"/>
  <c r="R72" i="222"/>
  <c r="P69" i="222"/>
  <c r="R62" i="222"/>
  <c r="P59" i="222"/>
  <c r="R54" i="222"/>
  <c r="P49" i="222"/>
  <c r="R39" i="222"/>
  <c r="P36" i="222"/>
  <c r="R31" i="222"/>
  <c r="R152" i="222"/>
  <c r="R150" i="222"/>
  <c r="P147" i="222"/>
  <c r="P139" i="222"/>
  <c r="P136" i="222"/>
  <c r="P131" i="222"/>
  <c r="R118" i="222"/>
  <c r="P115" i="222"/>
  <c r="R105" i="222"/>
  <c r="R102" i="222"/>
  <c r="R96" i="222"/>
  <c r="R91" i="222"/>
  <c r="R84" i="222"/>
  <c r="P80" i="222"/>
  <c r="R75" i="222"/>
  <c r="P72" i="222"/>
  <c r="R65" i="222"/>
  <c r="P62" i="222"/>
  <c r="R57" i="222"/>
  <c r="P54" i="222"/>
  <c r="R42" i="222"/>
  <c r="P39" i="222"/>
  <c r="R34" i="222"/>
  <c r="P31" i="222"/>
  <c r="P17" i="222"/>
  <c r="P152" i="222"/>
  <c r="P150" i="222"/>
  <c r="R145" i="222"/>
  <c r="R134" i="222"/>
  <c r="P118" i="222"/>
  <c r="R113" i="222"/>
  <c r="R108" i="222"/>
  <c r="P102" i="222"/>
  <c r="O98" i="222"/>
  <c r="T98" i="222" s="1"/>
  <c r="P96" i="222"/>
  <c r="R89" i="222"/>
  <c r="R78" i="222"/>
  <c r="P75" i="222"/>
  <c r="R70" i="222"/>
  <c r="R60" i="222"/>
  <c r="P57" i="222"/>
  <c r="P42" i="222"/>
  <c r="R37" i="222"/>
  <c r="P34" i="222"/>
  <c r="R153" i="222"/>
  <c r="P148" i="222"/>
  <c r="R143" i="222"/>
  <c r="P140" i="222"/>
  <c r="P137" i="222"/>
  <c r="R132" i="222"/>
  <c r="R119" i="222"/>
  <c r="P116" i="222"/>
  <c r="P111" i="222"/>
  <c r="R106" i="222"/>
  <c r="R103" i="222"/>
  <c r="P94" i="222"/>
  <c r="R87" i="222"/>
  <c r="R85" i="222"/>
  <c r="R76" i="222"/>
  <c r="P73" i="222"/>
  <c r="R68" i="222"/>
  <c r="R66" i="222"/>
  <c r="P63" i="222"/>
  <c r="R58" i="222"/>
  <c r="P55" i="222"/>
  <c r="P40" i="222"/>
  <c r="R35" i="222"/>
  <c r="P32" i="222"/>
  <c r="R25" i="222"/>
  <c r="Q18" i="222"/>
  <c r="P11" i="222"/>
  <c r="E5" i="227"/>
  <c r="E56" i="227" s="1"/>
  <c r="K4" i="227"/>
  <c r="J10" i="221"/>
  <c r="G14" i="221"/>
  <c r="J126" i="221"/>
  <c r="J137" i="221"/>
  <c r="K141" i="221"/>
  <c r="R33" i="222"/>
  <c r="I55" i="222"/>
  <c r="P23" i="222"/>
  <c r="R63" i="222"/>
  <c r="R71" i="222"/>
  <c r="H106" i="222"/>
  <c r="P108" i="222"/>
  <c r="H116" i="222"/>
  <c r="H118" i="222"/>
  <c r="P132" i="222"/>
  <c r="R138" i="222"/>
  <c r="P146" i="222"/>
  <c r="P153" i="222"/>
  <c r="K46" i="221"/>
  <c r="H42" i="222"/>
  <c r="R61" i="222"/>
  <c r="P78" i="222"/>
  <c r="P89" i="222"/>
  <c r="R95" i="222"/>
  <c r="Q102" i="222"/>
  <c r="P106" i="222"/>
  <c r="P114" i="222"/>
  <c r="R116" i="222"/>
  <c r="H151" i="222"/>
  <c r="K14" i="221"/>
  <c r="O16" i="221"/>
  <c r="J84" i="221"/>
  <c r="R16" i="222"/>
  <c r="R18" i="222"/>
  <c r="P38" i="222"/>
  <c r="R40" i="222"/>
  <c r="P53" i="222"/>
  <c r="R55" i="222"/>
  <c r="P76" i="222"/>
  <c r="H85" i="222"/>
  <c r="P87" i="222"/>
  <c r="R114" i="222"/>
  <c r="H121" i="222"/>
  <c r="H129" i="222"/>
  <c r="I37" i="226"/>
  <c r="G64" i="221"/>
  <c r="J86" i="221"/>
  <c r="J88" i="221"/>
  <c r="J92" i="221"/>
  <c r="J156" i="221"/>
  <c r="K166" i="221"/>
  <c r="R13" i="222"/>
  <c r="R15" i="222"/>
  <c r="H20" i="222"/>
  <c r="O23" i="222"/>
  <c r="I27" i="222"/>
  <c r="H37" i="222"/>
  <c r="R48" i="222"/>
  <c r="I75" i="222"/>
  <c r="H105" i="222"/>
  <c r="H131" i="222"/>
  <c r="H145" i="222"/>
  <c r="H155" i="222"/>
  <c r="E17" i="224"/>
  <c r="E30" i="224"/>
  <c r="O106" i="226"/>
  <c r="L28" i="228"/>
  <c r="P28" i="228" s="1"/>
  <c r="J179" i="226"/>
  <c r="K222" i="226"/>
  <c r="J9" i="228"/>
  <c r="J88" i="228"/>
  <c r="H118" i="228"/>
  <c r="I140" i="228"/>
  <c r="L9" i="230"/>
  <c r="AD57" i="230"/>
  <c r="H59" i="230"/>
  <c r="S59" i="230" s="1"/>
  <c r="AD60" i="230"/>
  <c r="H61" i="230"/>
  <c r="AD62" i="230"/>
  <c r="AE63" i="230"/>
  <c r="AD65" i="230"/>
  <c r="AE69" i="230"/>
  <c r="AE72" i="230"/>
  <c r="AC74" i="230"/>
  <c r="AE75" i="230"/>
  <c r="H76" i="230"/>
  <c r="AE78" i="230"/>
  <c r="AC80" i="230"/>
  <c r="AC81" i="230"/>
  <c r="AQ83" i="230"/>
  <c r="X84" i="230"/>
  <c r="BK84" i="230"/>
  <c r="BK88" i="230"/>
  <c r="AD89" i="230"/>
  <c r="H91" i="230"/>
  <c r="BK93" i="230"/>
  <c r="BK115" i="230"/>
  <c r="K222" i="230"/>
  <c r="L17" i="232"/>
  <c r="G6" i="239"/>
  <c r="J68" i="221"/>
  <c r="J109" i="221"/>
  <c r="J113" i="221"/>
  <c r="J173" i="221"/>
  <c r="W8" i="222"/>
  <c r="H24" i="222"/>
  <c r="R27" i="222"/>
  <c r="H29" i="222"/>
  <c r="H45" i="222"/>
  <c r="R47" i="222"/>
  <c r="R14" i="222"/>
  <c r="H62" i="222"/>
  <c r="P65" i="222"/>
  <c r="H72" i="222"/>
  <c r="H82" i="222"/>
  <c r="S82" i="222" s="1"/>
  <c r="O94" i="222"/>
  <c r="H110" i="222"/>
  <c r="R131" i="222"/>
  <c r="H136" i="222"/>
  <c r="P142" i="222"/>
  <c r="H147" i="222"/>
  <c r="E11" i="223"/>
  <c r="E7" i="224"/>
  <c r="O195" i="226"/>
  <c r="O222" i="226"/>
  <c r="BF8" i="230"/>
  <c r="BF14" i="230"/>
  <c r="BF17" i="230"/>
  <c r="BF27" i="230"/>
  <c r="AD58" i="230"/>
  <c r="BF59" i="230"/>
  <c r="P61" i="230"/>
  <c r="M61" i="230" s="1"/>
  <c r="AC68" i="230"/>
  <c r="AC71" i="230"/>
  <c r="AQ72" i="230"/>
  <c r="P73" i="230"/>
  <c r="M73" i="230" s="1"/>
  <c r="AD74" i="230"/>
  <c r="AC77" i="230"/>
  <c r="P79" i="230"/>
  <c r="M79" i="230" s="1"/>
  <c r="AD80" i="230"/>
  <c r="AD81" i="230"/>
  <c r="H83" i="230"/>
  <c r="AQ85" i="230"/>
  <c r="P87" i="230"/>
  <c r="M87" i="230" s="1"/>
  <c r="AQ89" i="230"/>
  <c r="X103" i="230"/>
  <c r="AE117" i="230"/>
  <c r="H119" i="230"/>
  <c r="S119" i="230" s="1"/>
  <c r="BK119" i="230"/>
  <c r="BK122" i="230"/>
  <c r="P133" i="230"/>
  <c r="M133" i="230" s="1"/>
  <c r="AC138" i="230"/>
  <c r="K65" i="221"/>
  <c r="J83" i="221"/>
  <c r="J121" i="221"/>
  <c r="H14" i="222"/>
  <c r="R22" i="222"/>
  <c r="H49" i="222"/>
  <c r="H51" i="222"/>
  <c r="H59" i="222"/>
  <c r="H77" i="222"/>
  <c r="H86" i="222"/>
  <c r="H88" i="222"/>
  <c r="P93" i="222"/>
  <c r="H101" i="222"/>
  <c r="P110" i="222"/>
  <c r="W112" i="222"/>
  <c r="H120" i="222"/>
  <c r="R142" i="222"/>
  <c r="H144" i="222"/>
  <c r="G66" i="226"/>
  <c r="O168" i="226"/>
  <c r="K188" i="226"/>
  <c r="S227" i="226"/>
  <c r="L27" i="228"/>
  <c r="P27" i="228" s="1"/>
  <c r="K93" i="228"/>
  <c r="M93" i="228" s="1"/>
  <c r="Q93" i="228" s="1"/>
  <c r="K138" i="228"/>
  <c r="M138" i="228" s="1"/>
  <c r="Q138" i="228" s="1"/>
  <c r="O153" i="228"/>
  <c r="BF44" i="230"/>
  <c r="BF52" i="230"/>
  <c r="AC60" i="230"/>
  <c r="AC62" i="230"/>
  <c r="AQ63" i="230"/>
  <c r="BK64" i="230"/>
  <c r="AC65" i="230"/>
  <c r="AD68" i="230"/>
  <c r="AQ69" i="230"/>
  <c r="P70" i="230"/>
  <c r="M70" i="230" s="1"/>
  <c r="R70" i="230" s="1"/>
  <c r="AD71" i="230"/>
  <c r="X73" i="230"/>
  <c r="BK73" i="230"/>
  <c r="AE74" i="230"/>
  <c r="P76" i="230"/>
  <c r="M76" i="230" s="1"/>
  <c r="AD77" i="230"/>
  <c r="AE80" i="230"/>
  <c r="AE81" i="230"/>
  <c r="AD82" i="230"/>
  <c r="AD84" i="230"/>
  <c r="AC88" i="230"/>
  <c r="H89" i="230"/>
  <c r="AE90" i="230"/>
  <c r="P91" i="230"/>
  <c r="M91" i="230" s="1"/>
  <c r="AE92" i="230"/>
  <c r="BF136" i="230"/>
  <c r="AC147" i="230"/>
  <c r="J77" i="221"/>
  <c r="J89" i="221"/>
  <c r="J91" i="221"/>
  <c r="J95" i="221"/>
  <c r="N194" i="221"/>
  <c r="H16" i="222"/>
  <c r="P19" i="222"/>
  <c r="H21" i="222"/>
  <c r="O22" i="222"/>
  <c r="R26" i="222"/>
  <c r="H41" i="222"/>
  <c r="H64" i="222"/>
  <c r="I79" i="222"/>
  <c r="O165" i="226"/>
  <c r="L17" i="228"/>
  <c r="P17" i="228" s="1"/>
  <c r="BF40" i="230"/>
  <c r="BF49" i="230"/>
  <c r="X59" i="230"/>
  <c r="P63" i="230"/>
  <c r="M63" i="230" s="1"/>
  <c r="AE68" i="230"/>
  <c r="AE71" i="230"/>
  <c r="AC73" i="230"/>
  <c r="BK76" i="230"/>
  <c r="AE77" i="230"/>
  <c r="AC79" i="230"/>
  <c r="AE82" i="230"/>
  <c r="P83" i="230"/>
  <c r="M83" i="230" s="1"/>
  <c r="AD88" i="230"/>
  <c r="AC96" i="230"/>
  <c r="BK99" i="230"/>
  <c r="BK101" i="230"/>
  <c r="AD11" i="230"/>
  <c r="X105" i="230"/>
  <c r="AE127" i="230"/>
  <c r="BK153" i="230"/>
  <c r="K165" i="230"/>
  <c r="J97" i="221"/>
  <c r="K106" i="221"/>
  <c r="J130" i="221"/>
  <c r="J138" i="221"/>
  <c r="H11" i="222"/>
  <c r="P16" i="222"/>
  <c r="P21" i="222"/>
  <c r="H25" i="222"/>
  <c r="H28" i="222"/>
  <c r="H38" i="222"/>
  <c r="H46" i="222"/>
  <c r="R51" i="222"/>
  <c r="H53" i="222"/>
  <c r="H79" i="222"/>
  <c r="H83" i="222"/>
  <c r="I85" i="222"/>
  <c r="I103" i="222"/>
  <c r="H109" i="222"/>
  <c r="R112" i="222"/>
  <c r="I119" i="222"/>
  <c r="O120" i="222"/>
  <c r="I151" i="222"/>
  <c r="E40" i="224"/>
  <c r="K91" i="226"/>
  <c r="O174" i="226"/>
  <c r="I16" i="228"/>
  <c r="K88" i="228"/>
  <c r="M88" i="228" s="1"/>
  <c r="Q88" i="228" s="1"/>
  <c r="BF10" i="230"/>
  <c r="BF36" i="230"/>
  <c r="AD61" i="230"/>
  <c r="H62" i="230"/>
  <c r="AQ68" i="230"/>
  <c r="P69" i="230"/>
  <c r="M69" i="230" s="1"/>
  <c r="AC70" i="230"/>
  <c r="P72" i="230"/>
  <c r="M72" i="230" s="1"/>
  <c r="AD73" i="230"/>
  <c r="P75" i="230"/>
  <c r="M75" i="230" s="1"/>
  <c r="AC76" i="230"/>
  <c r="AQ77" i="230"/>
  <c r="P78" i="230"/>
  <c r="M78" i="230" s="1"/>
  <c r="AD79" i="230"/>
  <c r="BK83" i="230"/>
  <c r="AC84" i="230"/>
  <c r="P85" i="230"/>
  <c r="M85" i="230" s="1"/>
  <c r="AC87" i="230"/>
  <c r="AQ88" i="230"/>
  <c r="P89" i="230"/>
  <c r="M89" i="230" s="1"/>
  <c r="BF89" i="230"/>
  <c r="X94" i="230"/>
  <c r="AD98" i="230"/>
  <c r="AC125" i="230"/>
  <c r="X128" i="230"/>
  <c r="AX165" i="230"/>
  <c r="N56" i="231"/>
  <c r="L18" i="230"/>
  <c r="P60" i="230"/>
  <c r="M60" i="230" s="1"/>
  <c r="BF60" i="230"/>
  <c r="AE64" i="230"/>
  <c r="BF69" i="230"/>
  <c r="AD70" i="230"/>
  <c r="AE73" i="230"/>
  <c r="AD76" i="230"/>
  <c r="BK78" i="230"/>
  <c r="AE79" i="230"/>
  <c r="AC83" i="230"/>
  <c r="BK86" i="230"/>
  <c r="AD87" i="230"/>
  <c r="AC91" i="230"/>
  <c r="AD94" i="230"/>
  <c r="X121" i="230"/>
  <c r="X123" i="230"/>
  <c r="K193" i="221"/>
  <c r="W95" i="222"/>
  <c r="S220" i="226"/>
  <c r="K143" i="222"/>
  <c r="M143" i="222" s="1"/>
  <c r="L23" i="228"/>
  <c r="P23" i="228" s="1"/>
  <c r="J206" i="221"/>
  <c r="S187" i="226"/>
  <c r="K229" i="226"/>
  <c r="K64" i="221"/>
  <c r="N106" i="221"/>
  <c r="K142" i="221"/>
  <c r="G101" i="226"/>
  <c r="G188" i="226"/>
  <c r="R216" i="226"/>
  <c r="AO143" i="230"/>
  <c r="AP143" i="230" s="1"/>
  <c r="BL229" i="230"/>
  <c r="D48" i="231"/>
  <c r="I48" i="231" s="1"/>
  <c r="K9" i="221"/>
  <c r="O40" i="221"/>
  <c r="J187" i="221"/>
  <c r="E14" i="224"/>
  <c r="J57" i="221"/>
  <c r="E4" i="223"/>
  <c r="I136" i="228"/>
  <c r="BL187" i="230"/>
  <c r="D40" i="231"/>
  <c r="K21" i="221"/>
  <c r="N207" i="221"/>
  <c r="G29" i="226"/>
  <c r="G200" i="226"/>
  <c r="L18" i="228"/>
  <c r="P18" i="228" s="1"/>
  <c r="BG168" i="230"/>
  <c r="K84" i="221"/>
  <c r="I90" i="228"/>
  <c r="AO145" i="230"/>
  <c r="AQ145" i="230" s="1"/>
  <c r="G67" i="226"/>
  <c r="K214" i="226"/>
  <c r="I96" i="228"/>
  <c r="AY201" i="230"/>
  <c r="O30" i="221"/>
  <c r="O62" i="221"/>
  <c r="G70" i="221"/>
  <c r="K97" i="222"/>
  <c r="AZ188" i="230"/>
  <c r="BB188" i="230" s="1"/>
  <c r="BA188" i="230" s="1"/>
  <c r="BL216" i="230"/>
  <c r="L19" i="232"/>
  <c r="K148" i="221"/>
  <c r="I36" i="222"/>
  <c r="E18" i="224"/>
  <c r="G80" i="226"/>
  <c r="R206" i="226"/>
  <c r="G215" i="226"/>
  <c r="K59" i="228"/>
  <c r="M59" i="228" s="1"/>
  <c r="Q59" i="228" s="1"/>
  <c r="Y207" i="230"/>
  <c r="AL207" i="230" s="1"/>
  <c r="BL222" i="230"/>
  <c r="I77" i="222"/>
  <c r="K7" i="221"/>
  <c r="K186" i="221"/>
  <c r="O196" i="221"/>
  <c r="K104" i="230"/>
  <c r="N144" i="230"/>
  <c r="U32" i="231"/>
  <c r="K20" i="221"/>
  <c r="K32" i="221"/>
  <c r="G40" i="221"/>
  <c r="G45" i="221"/>
  <c r="M157" i="221"/>
  <c r="O186" i="221"/>
  <c r="I38" i="222"/>
  <c r="I88" i="222"/>
  <c r="P156" i="222"/>
  <c r="G118" i="226"/>
  <c r="F127" i="226"/>
  <c r="M244" i="230"/>
  <c r="K24" i="221"/>
  <c r="G80" i="221"/>
  <c r="D151" i="221"/>
  <c r="R156" i="222"/>
  <c r="G100" i="226"/>
  <c r="G165" i="226"/>
  <c r="G196" i="226"/>
  <c r="AC143" i="230"/>
  <c r="F58" i="221"/>
  <c r="O193" i="221"/>
  <c r="J168" i="226"/>
  <c r="I8" i="228"/>
  <c r="K55" i="228"/>
  <c r="M55" i="228" s="1"/>
  <c r="Q55" i="228" s="1"/>
  <c r="N145" i="230"/>
  <c r="G7" i="239"/>
  <c r="G85" i="221"/>
  <c r="K143" i="221"/>
  <c r="N168" i="221"/>
  <c r="K77" i="222"/>
  <c r="M77" i="222" s="1"/>
  <c r="Q77" i="222" s="1"/>
  <c r="E31" i="224"/>
  <c r="O97" i="226"/>
  <c r="K196" i="226"/>
  <c r="K143" i="228"/>
  <c r="M143" i="228" s="1"/>
  <c r="J7" i="221"/>
  <c r="K29" i="221"/>
  <c r="G41" i="221"/>
  <c r="O67" i="221"/>
  <c r="I62" i="222"/>
  <c r="E42" i="224"/>
  <c r="F66" i="226"/>
  <c r="K100" i="226"/>
  <c r="G121" i="226"/>
  <c r="K15" i="228"/>
  <c r="M15" i="228" s="1"/>
  <c r="Q15" i="228" s="1"/>
  <c r="G4" i="239"/>
  <c r="O7" i="221"/>
  <c r="O29" i="221"/>
  <c r="K147" i="221"/>
  <c r="K29" i="222"/>
  <c r="G15" i="226"/>
  <c r="O41" i="221"/>
  <c r="G46" i="221"/>
  <c r="G82" i="221"/>
  <c r="P157" i="222"/>
  <c r="C1" i="224"/>
  <c r="G105" i="226"/>
  <c r="F148" i="226"/>
  <c r="N11" i="221"/>
  <c r="J14" i="221"/>
  <c r="O17" i="221"/>
  <c r="K144" i="221"/>
  <c r="K182" i="221"/>
  <c r="K85" i="222"/>
  <c r="M85" i="222" s="1"/>
  <c r="Q85" i="222" s="1"/>
  <c r="R157" i="222"/>
  <c r="E22" i="223"/>
  <c r="N174" i="226"/>
  <c r="L112" i="228"/>
  <c r="P112" i="228" s="1"/>
  <c r="AD15" i="230"/>
  <c r="AG15" i="230" s="1"/>
  <c r="K8" i="221"/>
  <c r="K11" i="221"/>
  <c r="G42" i="221"/>
  <c r="J46" i="221"/>
  <c r="G65" i="221"/>
  <c r="I115" i="222"/>
  <c r="E44" i="224"/>
  <c r="O48" i="226"/>
  <c r="G89" i="226"/>
  <c r="I119" i="228"/>
  <c r="BG224" i="230"/>
  <c r="O8" i="221"/>
  <c r="J11" i="221"/>
  <c r="H15" i="222"/>
  <c r="J141" i="222"/>
  <c r="E13" i="224"/>
  <c r="E21" i="224"/>
  <c r="K105" i="226"/>
  <c r="G110" i="226"/>
  <c r="S174" i="226"/>
  <c r="N118" i="230"/>
  <c r="BL186" i="230"/>
  <c r="O182" i="221"/>
  <c r="E45" i="224"/>
  <c r="G82" i="226"/>
  <c r="K124" i="226"/>
  <c r="G175" i="226"/>
  <c r="H54" i="228"/>
  <c r="I148" i="228"/>
  <c r="J64" i="228"/>
  <c r="AD9" i="230"/>
  <c r="K206" i="241"/>
  <c r="J172" i="221"/>
  <c r="J202" i="221"/>
  <c r="P155" i="222"/>
  <c r="E38" i="224"/>
  <c r="O208" i="226"/>
  <c r="N6" i="221"/>
  <c r="O27" i="221"/>
  <c r="G76" i="221"/>
  <c r="K145" i="221"/>
  <c r="O172" i="221"/>
  <c r="K189" i="226"/>
  <c r="K200" i="226"/>
  <c r="S208" i="226"/>
  <c r="K12" i="221"/>
  <c r="J196" i="221"/>
  <c r="E4" i="224"/>
  <c r="E28" i="224"/>
  <c r="G35" i="226"/>
  <c r="G106" i="226"/>
  <c r="K115" i="226"/>
  <c r="G149" i="226"/>
  <c r="F117" i="226"/>
  <c r="J222" i="226"/>
  <c r="J6" i="221"/>
  <c r="O12" i="221"/>
  <c r="G16" i="221"/>
  <c r="O39" i="221"/>
  <c r="O55" i="221"/>
  <c r="K149" i="221"/>
  <c r="O179" i="221"/>
  <c r="K108" i="226"/>
  <c r="G5" i="239"/>
  <c r="N107" i="221"/>
  <c r="E16" i="224"/>
  <c r="R167" i="226"/>
  <c r="I134" i="228"/>
  <c r="N122" i="230"/>
  <c r="F17" i="221"/>
  <c r="O98" i="228"/>
  <c r="T98" i="228" s="1"/>
  <c r="AK16" i="230"/>
  <c r="AP18" i="230"/>
  <c r="AI49" i="230"/>
  <c r="AF49" i="230" s="1"/>
  <c r="AI59" i="230"/>
  <c r="K70" i="230"/>
  <c r="AJ123" i="230"/>
  <c r="AI125" i="230"/>
  <c r="AJ127" i="230"/>
  <c r="W142" i="230"/>
  <c r="AZ142" i="230"/>
  <c r="M154" i="221"/>
  <c r="O127" i="228"/>
  <c r="T127" i="228" s="1"/>
  <c r="AK15" i="230"/>
  <c r="AH15" i="230" s="1"/>
  <c r="AI66" i="230"/>
  <c r="AF66" i="230" s="1"/>
  <c r="V70" i="230"/>
  <c r="V80" i="228"/>
  <c r="S80" i="228" s="1"/>
  <c r="AK6" i="230"/>
  <c r="AH6" i="230" s="1"/>
  <c r="AJ11" i="230"/>
  <c r="AJ14" i="230"/>
  <c r="AG14" i="230" s="1"/>
  <c r="V62" i="230"/>
  <c r="AJ73" i="230"/>
  <c r="V82" i="230"/>
  <c r="AK104" i="230"/>
  <c r="BK157" i="230"/>
  <c r="M124" i="221"/>
  <c r="W39" i="228"/>
  <c r="V20" i="230"/>
  <c r="V51" i="230"/>
  <c r="AJ58" i="230"/>
  <c r="AG58" i="230" s="1"/>
  <c r="AK65" i="230"/>
  <c r="AJ72" i="230"/>
  <c r="AG72" i="230" s="1"/>
  <c r="AK99" i="230"/>
  <c r="AJ106" i="230"/>
  <c r="AJ109" i="230"/>
  <c r="F31" i="221"/>
  <c r="M102" i="221"/>
  <c r="M106" i="221"/>
  <c r="M151" i="221"/>
  <c r="AK8" i="230"/>
  <c r="AK47" i="230"/>
  <c r="AH47" i="230" s="1"/>
  <c r="AJ80" i="230"/>
  <c r="AG80" i="230" s="1"/>
  <c r="AI84" i="230"/>
  <c r="AF84" i="230" s="1"/>
  <c r="AK87" i="230"/>
  <c r="AH87" i="230" s="1"/>
  <c r="AI89" i="230"/>
  <c r="AF89" i="230" s="1"/>
  <c r="AJ96" i="230"/>
  <c r="AK101" i="230"/>
  <c r="AK114" i="230"/>
  <c r="AI122" i="230"/>
  <c r="AK129" i="230"/>
  <c r="O100" i="228"/>
  <c r="O103" i="228"/>
  <c r="V106" i="228"/>
  <c r="V140" i="228"/>
  <c r="S140" i="228" s="1"/>
  <c r="AK11" i="230"/>
  <c r="AH11" i="230" s="1"/>
  <c r="AK14" i="230"/>
  <c r="V18" i="230"/>
  <c r="AN18" i="230" s="1"/>
  <c r="V32" i="230"/>
  <c r="AN32" i="230" s="1"/>
  <c r="AI42" i="230"/>
  <c r="AF42" i="230" s="1"/>
  <c r="AI70" i="230"/>
  <c r="AJ71" i="230"/>
  <c r="AI81" i="230"/>
  <c r="AI83" i="230"/>
  <c r="AP89" i="230"/>
  <c r="AK106" i="230"/>
  <c r="AH106" i="230" s="1"/>
  <c r="F12" i="221"/>
  <c r="V62" i="228"/>
  <c r="S62" i="228" s="1"/>
  <c r="V33" i="230"/>
  <c r="AI39" i="230"/>
  <c r="AI41" i="230"/>
  <c r="AF41" i="230" s="1"/>
  <c r="AK42" i="230"/>
  <c r="AI62" i="230"/>
  <c r="AJ63" i="230"/>
  <c r="AG63" i="230" s="1"/>
  <c r="AK64" i="230"/>
  <c r="AI68" i="230"/>
  <c r="AF68" i="230" s="1"/>
  <c r="AJ69" i="230"/>
  <c r="AK70" i="230"/>
  <c r="AH70" i="230" s="1"/>
  <c r="AJ79" i="230"/>
  <c r="AK81" i="230"/>
  <c r="AK83" i="230"/>
  <c r="AH83" i="230" s="1"/>
  <c r="AJ88" i="230"/>
  <c r="AG88" i="230" s="1"/>
  <c r="M219" i="221"/>
  <c r="O38" i="222"/>
  <c r="V39" i="228"/>
  <c r="AJ10" i="230"/>
  <c r="AJ17" i="230"/>
  <c r="AG17" i="230" s="1"/>
  <c r="AI37" i="230"/>
  <c r="AJ38" i="230"/>
  <c r="AK39" i="230"/>
  <c r="AI40" i="230"/>
  <c r="AK41" i="230"/>
  <c r="AJ43" i="230"/>
  <c r="AG43" i="230" s="1"/>
  <c r="AK51" i="230"/>
  <c r="AH51" i="230" s="1"/>
  <c r="AK62" i="230"/>
  <c r="AK68" i="230"/>
  <c r="AH68" i="230" s="1"/>
  <c r="AP69" i="230"/>
  <c r="AP79" i="230"/>
  <c r="AJ98" i="230"/>
  <c r="AG98" i="230" s="1"/>
  <c r="V133" i="230"/>
  <c r="AJ141" i="230"/>
  <c r="F32" i="221"/>
  <c r="M103" i="221"/>
  <c r="O123" i="228"/>
  <c r="T123" i="228" s="1"/>
  <c r="AK27" i="230"/>
  <c r="AI30" i="230"/>
  <c r="AI35" i="230"/>
  <c r="AJ36" i="230"/>
  <c r="AK37" i="230"/>
  <c r="AP38" i="230"/>
  <c r="AR38" i="230" s="1"/>
  <c r="AK40" i="230"/>
  <c r="AK46" i="230"/>
  <c r="AI57" i="230"/>
  <c r="AP63" i="230"/>
  <c r="AP70" i="230"/>
  <c r="AJ78" i="230"/>
  <c r="AI82" i="230"/>
  <c r="AI87" i="230"/>
  <c r="AK103" i="230"/>
  <c r="AK138" i="230"/>
  <c r="F30" i="221"/>
  <c r="N13" i="221"/>
  <c r="AK10" i="230"/>
  <c r="AK13" i="230"/>
  <c r="AJ18" i="230"/>
  <c r="AK26" i="230"/>
  <c r="AK30" i="230"/>
  <c r="AH30" i="230" s="1"/>
  <c r="AI32" i="230"/>
  <c r="AI34" i="230"/>
  <c r="AK35" i="230"/>
  <c r="AH35" i="230" s="1"/>
  <c r="AP36" i="230"/>
  <c r="AP39" i="230"/>
  <c r="AI61" i="230"/>
  <c r="AP68" i="230"/>
  <c r="AR68" i="230" s="1"/>
  <c r="AK92" i="230"/>
  <c r="AI95" i="230"/>
  <c r="AI108" i="230"/>
  <c r="V57" i="228"/>
  <c r="S57" i="228" s="1"/>
  <c r="BG10" i="230"/>
  <c r="AJ16" i="230"/>
  <c r="AK17" i="230"/>
  <c r="AJ22" i="230"/>
  <c r="AK25" i="230"/>
  <c r="AJ31" i="230"/>
  <c r="AK32" i="230"/>
  <c r="AI33" i="230"/>
  <c r="AF33" i="230" s="1"/>
  <c r="AK34" i="230"/>
  <c r="AI55" i="230"/>
  <c r="AJ56" i="230"/>
  <c r="AG56" i="230" s="1"/>
  <c r="AJ77" i="230"/>
  <c r="AK86" i="230"/>
  <c r="AJ119" i="230"/>
  <c r="AK143" i="230"/>
  <c r="M100" i="221"/>
  <c r="M111" i="221"/>
  <c r="V14" i="228"/>
  <c r="W58" i="228"/>
  <c r="AK7" i="230"/>
  <c r="AH7" i="230" s="1"/>
  <c r="AP30" i="230"/>
  <c r="AK33" i="230"/>
  <c r="AK50" i="230"/>
  <c r="AH50" i="230" s="1"/>
  <c r="AI54" i="230"/>
  <c r="AK55" i="230"/>
  <c r="F33" i="221"/>
  <c r="K58" i="228"/>
  <c r="M58" i="228" s="1"/>
  <c r="Q58" i="228" s="1"/>
  <c r="AI60" i="230"/>
  <c r="AJ76" i="230"/>
  <c r="AI91" i="230"/>
  <c r="AK97" i="230"/>
  <c r="L50" i="230"/>
  <c r="L12" i="230" s="1"/>
  <c r="P12" i="230" s="1"/>
  <c r="L15" i="230"/>
  <c r="AO15" i="230" s="1"/>
  <c r="AQ15" i="230" s="1"/>
  <c r="N52" i="230"/>
  <c r="L10" i="230"/>
  <c r="P10" i="230" s="1"/>
  <c r="L14" i="230"/>
  <c r="AO14" i="230" s="1"/>
  <c r="AP14" i="230" s="1"/>
  <c r="F71" i="221"/>
  <c r="F82" i="221"/>
  <c r="F86" i="221"/>
  <c r="F87" i="221"/>
  <c r="F89" i="221"/>
  <c r="F90" i="221"/>
  <c r="F91" i="221"/>
  <c r="F107" i="221"/>
  <c r="F108" i="221"/>
  <c r="F118" i="221"/>
  <c r="F120" i="221"/>
  <c r="F213" i="221" s="1"/>
  <c r="F127" i="221"/>
  <c r="F133" i="221"/>
  <c r="F138" i="221"/>
  <c r="D7" i="222"/>
  <c r="D12" i="222"/>
  <c r="J19" i="222"/>
  <c r="D20" i="222"/>
  <c r="J23" i="222"/>
  <c r="J27" i="222"/>
  <c r="J51" i="222"/>
  <c r="D102" i="222"/>
  <c r="V10" i="228"/>
  <c r="V32" i="228"/>
  <c r="S32" i="228" s="1"/>
  <c r="V36" i="228"/>
  <c r="O43" i="228"/>
  <c r="T43" i="228" s="1"/>
  <c r="V53" i="228"/>
  <c r="V56" i="228"/>
  <c r="S56" i="228" s="1"/>
  <c r="V58" i="228"/>
  <c r="O77" i="228"/>
  <c r="V87" i="228"/>
  <c r="S87" i="228" s="1"/>
  <c r="V88" i="228"/>
  <c r="S88" i="228" s="1"/>
  <c r="O95" i="228"/>
  <c r="V100" i="228"/>
  <c r="V104" i="228"/>
  <c r="O107" i="228"/>
  <c r="O122" i="228"/>
  <c r="T122" i="228" s="1"/>
  <c r="O126" i="228"/>
  <c r="T126" i="228" s="1"/>
  <c r="O135" i="228"/>
  <c r="V142" i="228"/>
  <c r="S142" i="228" s="1"/>
  <c r="V157" i="228"/>
  <c r="F47" i="221"/>
  <c r="F48" i="221"/>
  <c r="F49" i="221"/>
  <c r="F50" i="221"/>
  <c r="F51" i="221"/>
  <c r="F52" i="221"/>
  <c r="F53" i="221"/>
  <c r="F54" i="221"/>
  <c r="F55" i="221"/>
  <c r="F56" i="221"/>
  <c r="F79" i="221"/>
  <c r="F83" i="221"/>
  <c r="F93" i="221"/>
  <c r="F94" i="221"/>
  <c r="F95" i="221"/>
  <c r="F110" i="221"/>
  <c r="F123" i="221"/>
  <c r="F124" i="221"/>
  <c r="D22" i="222"/>
  <c r="J30" i="222"/>
  <c r="J114" i="222"/>
  <c r="J119" i="222"/>
  <c r="V7" i="228"/>
  <c r="V11" i="228"/>
  <c r="V24" i="228"/>
  <c r="V37" i="228"/>
  <c r="V51" i="228"/>
  <c r="V68" i="228"/>
  <c r="S68" i="228" s="1"/>
  <c r="V71" i="228"/>
  <c r="S71" i="228" s="1"/>
  <c r="O81" i="228"/>
  <c r="T81" i="228" s="1"/>
  <c r="V97" i="228"/>
  <c r="S97" i="228" s="1"/>
  <c r="V108" i="228"/>
  <c r="O111" i="228"/>
  <c r="O113" i="228"/>
  <c r="V119" i="228"/>
  <c r="S119" i="228" s="1"/>
  <c r="O125" i="228"/>
  <c r="T125" i="228" s="1"/>
  <c r="O139" i="228"/>
  <c r="V148" i="228"/>
  <c r="S148" i="228" s="1"/>
  <c r="V153" i="228"/>
  <c r="S153" i="228" s="1"/>
  <c r="F8" i="221"/>
  <c r="F27" i="221"/>
  <c r="F28" i="221"/>
  <c r="F171" i="221" s="1"/>
  <c r="F29" i="221"/>
  <c r="D10" i="222"/>
  <c r="J46" i="222"/>
  <c r="D50" i="222"/>
  <c r="D76" i="222"/>
  <c r="G148" i="226"/>
  <c r="O6" i="228"/>
  <c r="V21" i="228"/>
  <c r="V25" i="228"/>
  <c r="V30" i="228"/>
  <c r="S30" i="228" s="1"/>
  <c r="V38" i="228"/>
  <c r="O45" i="228"/>
  <c r="V69" i="228"/>
  <c r="S69" i="228" s="1"/>
  <c r="V86" i="228"/>
  <c r="V89" i="228"/>
  <c r="O90" i="228"/>
  <c r="O94" i="228"/>
  <c r="V96" i="228"/>
  <c r="S96" i="228" s="1"/>
  <c r="O124" i="228"/>
  <c r="T124" i="228" s="1"/>
  <c r="O144" i="228"/>
  <c r="V146" i="228"/>
  <c r="S146" i="228" s="1"/>
  <c r="V151" i="228"/>
  <c r="AI152" i="230"/>
  <c r="AI147" i="230"/>
  <c r="AP133" i="230"/>
  <c r="AK132" i="230"/>
  <c r="AK126" i="230"/>
  <c r="AK124" i="230"/>
  <c r="AI123" i="230"/>
  <c r="AJ120" i="230"/>
  <c r="AK115" i="230"/>
  <c r="AK109" i="230"/>
  <c r="AK108" i="230"/>
  <c r="AK107" i="230"/>
  <c r="AK98" i="230"/>
  <c r="AJ95" i="230"/>
  <c r="AJ94" i="230"/>
  <c r="AG94" i="230" s="1"/>
  <c r="AK93" i="230"/>
  <c r="AK91" i="230"/>
  <c r="AP88" i="230"/>
  <c r="AI88" i="230"/>
  <c r="AI85" i="230"/>
  <c r="AJ84" i="230"/>
  <c r="AJ83" i="230"/>
  <c r="AG83" i="230" s="1"/>
  <c r="AK80" i="230"/>
  <c r="AK79" i="230"/>
  <c r="AH79" i="230" s="1"/>
  <c r="AK78" i="230"/>
  <c r="AK77" i="230"/>
  <c r="AK76" i="230"/>
  <c r="AK75" i="230"/>
  <c r="AK74" i="230"/>
  <c r="AK73" i="230"/>
  <c r="AP72" i="230"/>
  <c r="AI72" i="230"/>
  <c r="AF72" i="230" s="1"/>
  <c r="AI71" i="230"/>
  <c r="AJ70" i="230"/>
  <c r="AK69" i="230"/>
  <c r="AJ66" i="230"/>
  <c r="AJ65" i="230"/>
  <c r="AJ61" i="230"/>
  <c r="AJ59" i="230"/>
  <c r="AJ57" i="230"/>
  <c r="AK56" i="230"/>
  <c r="AK53" i="230"/>
  <c r="AK48" i="230"/>
  <c r="AP43" i="230"/>
  <c r="AR43" i="230" s="1"/>
  <c r="AK43" i="230"/>
  <c r="AJ42" i="230"/>
  <c r="AJ41" i="230"/>
  <c r="AJ40" i="230"/>
  <c r="AG40" i="230" s="1"/>
  <c r="AI38" i="230"/>
  <c r="AF38" i="230" s="1"/>
  <c r="AJ37" i="230"/>
  <c r="AK36" i="230"/>
  <c r="AJ32" i="230"/>
  <c r="AK31" i="230"/>
  <c r="AJ30" i="230"/>
  <c r="AP26" i="230"/>
  <c r="AK18" i="230"/>
  <c r="AK157" i="230"/>
  <c r="AJ151" i="230"/>
  <c r="AI139" i="230"/>
  <c r="AI126" i="230"/>
  <c r="AK125" i="230"/>
  <c r="AJ124" i="230"/>
  <c r="AK122" i="230"/>
  <c r="AJ156" i="230"/>
  <c r="AJ149" i="230"/>
  <c r="AJ142" i="230"/>
  <c r="AK134" i="230"/>
  <c r="AI133" i="230"/>
  <c r="AJ125" i="230"/>
  <c r="AG125" i="230" s="1"/>
  <c r="AI124" i="230"/>
  <c r="AK123" i="230"/>
  <c r="AJ122" i="230"/>
  <c r="AK119" i="230"/>
  <c r="AK118" i="230"/>
  <c r="AP108" i="230"/>
  <c r="AI107" i="230"/>
  <c r="AK105" i="230"/>
  <c r="AK100" i="230"/>
  <c r="AH100" i="230" s="1"/>
  <c r="AI98" i="230"/>
  <c r="AK90" i="230"/>
  <c r="AH90" i="230" s="1"/>
  <c r="AJ89" i="230"/>
  <c r="AK88" i="230"/>
  <c r="AJ87" i="230"/>
  <c r="AK82" i="230"/>
  <c r="AJ81" i="230"/>
  <c r="AI80" i="230"/>
  <c r="AI79" i="230"/>
  <c r="AI78" i="230"/>
  <c r="AF78" i="230" s="1"/>
  <c r="AI77" i="230"/>
  <c r="AF77" i="230" s="1"/>
  <c r="AI76" i="230"/>
  <c r="AI75" i="230"/>
  <c r="AF75" i="230" s="1"/>
  <c r="AI74" i="230"/>
  <c r="AI73" i="230"/>
  <c r="AK72" i="230"/>
  <c r="AK71" i="230"/>
  <c r="AI69" i="230"/>
  <c r="AJ68" i="230"/>
  <c r="AG68" i="230" s="1"/>
  <c r="AI63" i="230"/>
  <c r="AJ62" i="230"/>
  <c r="AJ60" i="230"/>
  <c r="AP56" i="230"/>
  <c r="AI56" i="230"/>
  <c r="AJ55" i="230"/>
  <c r="AJ54" i="230"/>
  <c r="AG54" i="230" s="1"/>
  <c r="AI53" i="230"/>
  <c r="AK52" i="230"/>
  <c r="AJ49" i="230"/>
  <c r="AI43" i="230"/>
  <c r="AF43" i="230" s="1"/>
  <c r="AJ39" i="230"/>
  <c r="AK38" i="230"/>
  <c r="AI36" i="230"/>
  <c r="AJ35" i="230"/>
  <c r="AJ34" i="230"/>
  <c r="AJ33" i="230"/>
  <c r="AI31" i="230"/>
  <c r="V26" i="230"/>
  <c r="AN26" i="230" s="1"/>
  <c r="AK21" i="230"/>
  <c r="AH21" i="230" s="1"/>
  <c r="BF161" i="230"/>
  <c r="BF43" i="230"/>
  <c r="BF128" i="230"/>
  <c r="BF98" i="230"/>
  <c r="Y35" i="230"/>
  <c r="AU35" i="230" s="1"/>
  <c r="AP37" i="230"/>
  <c r="AK63" i="230"/>
  <c r="V69" i="230"/>
  <c r="AN69" i="230" s="1"/>
  <c r="BF70" i="230"/>
  <c r="BF87" i="230"/>
  <c r="AI92" i="230"/>
  <c r="AI93" i="230"/>
  <c r="AK95" i="230"/>
  <c r="AJ103" i="230"/>
  <c r="AK110" i="230"/>
  <c r="AK113" i="230"/>
  <c r="AJ115" i="230"/>
  <c r="V117" i="230"/>
  <c r="AZ155" i="230"/>
  <c r="BB155" i="230" s="1"/>
  <c r="BA155" i="230" s="1"/>
  <c r="BF157" i="230"/>
  <c r="D41" i="231"/>
  <c r="I41" i="231" s="1"/>
  <c r="AJ114" i="230"/>
  <c r="BF133" i="230"/>
  <c r="AI143" i="230"/>
  <c r="BF20" i="230"/>
  <c r="V29" i="230"/>
  <c r="AN29" i="230" s="1"/>
  <c r="BL34" i="230"/>
  <c r="AP35" i="230"/>
  <c r="BF35" i="230"/>
  <c r="V46" i="230"/>
  <c r="AP55" i="230"/>
  <c r="BF55" i="230"/>
  <c r="AJ64" i="230"/>
  <c r="AI65" i="230"/>
  <c r="AF65" i="230" s="1"/>
  <c r="BF68" i="230"/>
  <c r="BF72" i="230"/>
  <c r="BF73" i="230"/>
  <c r="BF75" i="230"/>
  <c r="V87" i="230"/>
  <c r="BF95" i="230"/>
  <c r="K106" i="230"/>
  <c r="AJ111" i="230"/>
  <c r="AK117" i="230"/>
  <c r="BF117" i="230"/>
  <c r="BF127" i="230"/>
  <c r="BF155" i="230"/>
  <c r="G147" i="226"/>
  <c r="BG12" i="230"/>
  <c r="Y132" i="230"/>
  <c r="AL132" i="230" s="1"/>
  <c r="K37" i="230"/>
  <c r="AH49" i="230"/>
  <c r="BG113" i="230"/>
  <c r="M168" i="221"/>
  <c r="W82" i="230"/>
  <c r="BK85" i="230"/>
  <c r="I182" i="230"/>
  <c r="I194" i="230"/>
  <c r="K181" i="241"/>
  <c r="N202" i="221"/>
  <c r="K215" i="221"/>
  <c r="R195" i="226"/>
  <c r="BG17" i="230"/>
  <c r="J82" i="230"/>
  <c r="BL137" i="230"/>
  <c r="W165" i="230"/>
  <c r="W193" i="230"/>
  <c r="BL207" i="230"/>
  <c r="AZ227" i="230"/>
  <c r="BB227" i="230" s="1"/>
  <c r="BA227" i="230" s="1"/>
  <c r="K19" i="241"/>
  <c r="J147" i="241"/>
  <c r="R207" i="241"/>
  <c r="K208" i="241"/>
  <c r="N179" i="221"/>
  <c r="G189" i="226"/>
  <c r="M77" i="230"/>
  <c r="BG172" i="230"/>
  <c r="Y222" i="230"/>
  <c r="J188" i="241"/>
  <c r="J206" i="241"/>
  <c r="J207" i="241"/>
  <c r="R216" i="241"/>
  <c r="N172" i="221"/>
  <c r="X32" i="230"/>
  <c r="W47" i="230"/>
  <c r="Y87" i="230"/>
  <c r="AL87" i="230" s="1"/>
  <c r="BF158" i="230"/>
  <c r="J165" i="230"/>
  <c r="BL173" i="230"/>
  <c r="BG187" i="230"/>
  <c r="K207" i="230"/>
  <c r="AY224" i="230"/>
  <c r="J216" i="241"/>
  <c r="K188" i="221"/>
  <c r="K207" i="221"/>
  <c r="K186" i="226"/>
  <c r="J207" i="226"/>
  <c r="V154" i="228"/>
  <c r="AZ23" i="230"/>
  <c r="M32" i="230"/>
  <c r="I50" i="230"/>
  <c r="AO53" i="230"/>
  <c r="AQ53" i="230" s="1"/>
  <c r="AC93" i="230"/>
  <c r="AZ116" i="230"/>
  <c r="BB116" i="230" s="1"/>
  <c r="BA116" i="230" s="1"/>
  <c r="Y153" i="230"/>
  <c r="AL153" i="230" s="1"/>
  <c r="W155" i="230"/>
  <c r="K168" i="230"/>
  <c r="Y172" i="230"/>
  <c r="AL172" i="230" s="1"/>
  <c r="K173" i="230"/>
  <c r="BG180" i="230"/>
  <c r="BG196" i="230"/>
  <c r="K180" i="241"/>
  <c r="J186" i="241"/>
  <c r="R188" i="241"/>
  <c r="J209" i="241"/>
  <c r="K209" i="221"/>
  <c r="O222" i="221"/>
  <c r="J196" i="226"/>
  <c r="W179" i="230"/>
  <c r="AZ186" i="230"/>
  <c r="BB186" i="230" s="1"/>
  <c r="BA186" i="230" s="1"/>
  <c r="K187" i="230"/>
  <c r="BG201" i="230"/>
  <c r="BG207" i="230"/>
  <c r="K214" i="230"/>
  <c r="N173" i="221"/>
  <c r="N188" i="221"/>
  <c r="R194" i="226"/>
  <c r="G208" i="226"/>
  <c r="K215" i="226"/>
  <c r="R221" i="226"/>
  <c r="K21" i="230"/>
  <c r="N53" i="230"/>
  <c r="AY208" i="230"/>
  <c r="BG208" i="230"/>
  <c r="BG215" i="230"/>
  <c r="J222" i="230"/>
  <c r="I227" i="230"/>
  <c r="W227" i="230"/>
  <c r="K209" i="241"/>
  <c r="K167" i="221"/>
  <c r="K181" i="221"/>
  <c r="K172" i="226"/>
  <c r="J174" i="226"/>
  <c r="J182" i="226"/>
  <c r="R186" i="226"/>
  <c r="J195" i="226"/>
  <c r="J221" i="226"/>
  <c r="J227" i="226"/>
  <c r="BG7" i="230"/>
  <c r="BG15" i="230"/>
  <c r="W50" i="230"/>
  <c r="AZ51" i="230"/>
  <c r="BB51" i="230" s="1"/>
  <c r="BA51" i="230" s="1"/>
  <c r="K54" i="230"/>
  <c r="Y55" i="230"/>
  <c r="AL55" i="230" s="1"/>
  <c r="X62" i="230"/>
  <c r="K66" i="230"/>
  <c r="X66" i="230"/>
  <c r="Z90" i="230"/>
  <c r="AC90" i="230" s="1"/>
  <c r="K116" i="230"/>
  <c r="BG130" i="230"/>
  <c r="Y134" i="230"/>
  <c r="AL134" i="230" s="1"/>
  <c r="I167" i="230"/>
  <c r="AZ173" i="230"/>
  <c r="BB173" i="230" s="1"/>
  <c r="BA173" i="230" s="1"/>
  <c r="AZ181" i="230"/>
  <c r="BB181" i="230" s="1"/>
  <c r="BA181" i="230" s="1"/>
  <c r="BG188" i="230"/>
  <c r="K189" i="230"/>
  <c r="AY202" i="230"/>
  <c r="J180" i="241"/>
  <c r="J181" i="241"/>
  <c r="R186" i="241"/>
  <c r="J215" i="241"/>
  <c r="F10" i="221"/>
  <c r="F34" i="221"/>
  <c r="F35" i="221"/>
  <c r="F36" i="221"/>
  <c r="F37" i="221"/>
  <c r="F72" i="221"/>
  <c r="F97" i="221"/>
  <c r="F99" i="221"/>
  <c r="F100" i="221"/>
  <c r="F111" i="221"/>
  <c r="F205" i="221" s="1"/>
  <c r="G108" i="226"/>
  <c r="G116" i="226"/>
  <c r="G124" i="226"/>
  <c r="D40" i="228"/>
  <c r="J42" i="228"/>
  <c r="J44" i="228"/>
  <c r="D51" i="228"/>
  <c r="D78" i="228"/>
  <c r="J80" i="228"/>
  <c r="D116" i="228"/>
  <c r="J152" i="228"/>
  <c r="K155" i="228"/>
  <c r="M155" i="228" s="1"/>
  <c r="Q155" i="228" s="1"/>
  <c r="I157" i="228"/>
  <c r="AX6" i="230"/>
  <c r="BF7" i="230"/>
  <c r="K11" i="230"/>
  <c r="BF12" i="230"/>
  <c r="AX17" i="230"/>
  <c r="BL17" i="230"/>
  <c r="D19" i="230"/>
  <c r="X19" i="230"/>
  <c r="AZ19" i="230"/>
  <c r="AX24" i="230"/>
  <c r="H28" i="230"/>
  <c r="AX38" i="230"/>
  <c r="V47" i="230"/>
  <c r="AX51" i="230"/>
  <c r="AX53" i="230"/>
  <c r="BL54" i="230"/>
  <c r="AX60" i="230"/>
  <c r="AX69" i="230"/>
  <c r="AX72" i="230"/>
  <c r="AX88" i="230"/>
  <c r="BL91" i="230"/>
  <c r="AX98" i="230"/>
  <c r="AX109" i="230"/>
  <c r="AX136" i="230"/>
  <c r="AX138" i="230"/>
  <c r="J119" i="241"/>
  <c r="F38" i="221"/>
  <c r="F39" i="221"/>
  <c r="F44" i="221"/>
  <c r="F59" i="221"/>
  <c r="F61" i="221"/>
  <c r="F63" i="221"/>
  <c r="F66" i="221"/>
  <c r="F185" i="221" s="1"/>
  <c r="K185" i="221" s="1"/>
  <c r="F68" i="221"/>
  <c r="F73" i="221"/>
  <c r="F74" i="221"/>
  <c r="F77" i="221"/>
  <c r="F78" i="221"/>
  <c r="F102" i="221"/>
  <c r="F104" i="221"/>
  <c r="F106" i="221"/>
  <c r="F115" i="221"/>
  <c r="F116" i="221"/>
  <c r="F126" i="221"/>
  <c r="V44" i="222"/>
  <c r="V58" i="222"/>
  <c r="O65" i="222"/>
  <c r="G91" i="226"/>
  <c r="J36" i="228"/>
  <c r="D41" i="228"/>
  <c r="D46" i="228"/>
  <c r="J49" i="228"/>
  <c r="D50" i="228"/>
  <c r="AX7" i="230"/>
  <c r="AX12" i="230"/>
  <c r="AX13" i="230"/>
  <c r="AX15" i="230"/>
  <c r="AX16" i="230"/>
  <c r="BK17" i="230"/>
  <c r="BG20" i="230"/>
  <c r="AX26" i="230"/>
  <c r="BL27" i="230"/>
  <c r="J28" i="230"/>
  <c r="AX35" i="230"/>
  <c r="AZ45" i="230"/>
  <c r="BB45" i="230" s="1"/>
  <c r="BA45" i="230" s="1"/>
  <c r="H47" i="230"/>
  <c r="S47" i="230" s="1"/>
  <c r="AY47" i="230"/>
  <c r="AZ52" i="230"/>
  <c r="BB52" i="230" s="1"/>
  <c r="BA52" i="230" s="1"/>
  <c r="AY67" i="230"/>
  <c r="AX70" i="230"/>
  <c r="K74" i="230"/>
  <c r="AX81" i="230"/>
  <c r="AX86" i="230"/>
  <c r="AX89" i="230"/>
  <c r="W91" i="230"/>
  <c r="AX97" i="230"/>
  <c r="K100" i="230"/>
  <c r="Y109" i="230"/>
  <c r="AX118" i="230"/>
  <c r="AX127" i="230"/>
  <c r="BF130" i="230"/>
  <c r="J142" i="230"/>
  <c r="AX153" i="230"/>
  <c r="J55" i="241"/>
  <c r="D7" i="228"/>
  <c r="D10" i="228"/>
  <c r="D17" i="228"/>
  <c r="AZ20" i="230"/>
  <c r="AX36" i="230"/>
  <c r="K41" i="230"/>
  <c r="AX43" i="230"/>
  <c r="AX55" i="230"/>
  <c r="I56" i="230"/>
  <c r="BL56" i="230"/>
  <c r="AX59" i="230"/>
  <c r="AX75" i="230"/>
  <c r="I88" i="230"/>
  <c r="V91" i="230"/>
  <c r="AZ94" i="230"/>
  <c r="Y97" i="230"/>
  <c r="Y111" i="230"/>
  <c r="AX128" i="230"/>
  <c r="AX130" i="230"/>
  <c r="BG148" i="230"/>
  <c r="I152" i="230"/>
  <c r="AX155" i="230"/>
  <c r="AX157" i="230"/>
  <c r="J59" i="241"/>
  <c r="J74" i="241"/>
  <c r="H171" i="241"/>
  <c r="R171" i="241" s="1"/>
  <c r="K28" i="241"/>
  <c r="G7" i="226"/>
  <c r="G58" i="226"/>
  <c r="J67" i="226"/>
  <c r="K156" i="228"/>
  <c r="M156" i="228" s="1"/>
  <c r="Q156" i="228" s="1"/>
  <c r="H11" i="230"/>
  <c r="S11" i="230" s="1"/>
  <c r="K14" i="230"/>
  <c r="BF15" i="230"/>
  <c r="K22" i="230"/>
  <c r="V24" i="230"/>
  <c r="V27" i="230"/>
  <c r="V28" i="230"/>
  <c r="V39" i="230"/>
  <c r="BL42" i="230"/>
  <c r="AX47" i="230"/>
  <c r="BF56" i="230"/>
  <c r="BG77" i="230"/>
  <c r="AD107" i="230"/>
  <c r="X108" i="230"/>
  <c r="AC110" i="230"/>
  <c r="X116" i="230"/>
  <c r="W117" i="230"/>
  <c r="J117" i="230"/>
  <c r="BK118" i="230"/>
  <c r="AD122" i="230"/>
  <c r="H124" i="230"/>
  <c r="S124" i="230" s="1"/>
  <c r="AC132" i="230"/>
  <c r="AD133" i="230"/>
  <c r="P140" i="230"/>
  <c r="AC140" i="230"/>
  <c r="BK140" i="230"/>
  <c r="P144" i="230"/>
  <c r="R59" i="241"/>
  <c r="J63" i="241"/>
  <c r="K63" i="241"/>
  <c r="J114" i="230"/>
  <c r="H114" i="230"/>
  <c r="R66" i="241"/>
  <c r="C185" i="241"/>
  <c r="J66" i="241"/>
  <c r="R125" i="241"/>
  <c r="J125" i="241"/>
  <c r="M223" i="221"/>
  <c r="S14" i="230"/>
  <c r="BG16" i="230"/>
  <c r="BG22" i="230"/>
  <c r="W24" i="230"/>
  <c r="W27" i="230"/>
  <c r="AY38" i="230"/>
  <c r="K44" i="230"/>
  <c r="H45" i="230"/>
  <c r="O45" i="230" s="1"/>
  <c r="H50" i="230"/>
  <c r="V50" i="230"/>
  <c r="AY137" i="230"/>
  <c r="AD158" i="230"/>
  <c r="P153" i="230"/>
  <c r="M153" i="230" s="1"/>
  <c r="AC139" i="230"/>
  <c r="AE137" i="230"/>
  <c r="AE134" i="230"/>
  <c r="AC133" i="230"/>
  <c r="AF133" i="230" s="1"/>
  <c r="AD131" i="230"/>
  <c r="AE130" i="230"/>
  <c r="AQ128" i="230"/>
  <c r="AD128" i="230"/>
  <c r="AD127" i="230"/>
  <c r="AE126" i="230"/>
  <c r="AD124" i="230"/>
  <c r="AE123" i="230"/>
  <c r="AC122" i="230"/>
  <c r="AD115" i="230"/>
  <c r="AE114" i="230"/>
  <c r="AE110" i="230"/>
  <c r="AH110" i="230" s="1"/>
  <c r="AQ108" i="230"/>
  <c r="AC107" i="230"/>
  <c r="AE103" i="230"/>
  <c r="AE101" i="230"/>
  <c r="AU98" i="230"/>
  <c r="AC98" i="230"/>
  <c r="AE95" i="230"/>
  <c r="AC92" i="230"/>
  <c r="AC141" i="230"/>
  <c r="AD137" i="230"/>
  <c r="AD134" i="230"/>
  <c r="H134" i="230"/>
  <c r="S134" i="230" s="1"/>
  <c r="AE132" i="230"/>
  <c r="AD130" i="230"/>
  <c r="AG130" i="230" s="1"/>
  <c r="AC128" i="230"/>
  <c r="AC127" i="230"/>
  <c r="AD126" i="230"/>
  <c r="AE125" i="230"/>
  <c r="AC124" i="230"/>
  <c r="AD123" i="230"/>
  <c r="AG123" i="230" s="1"/>
  <c r="AE118" i="230"/>
  <c r="AD114" i="230"/>
  <c r="AE113" i="230"/>
  <c r="AD110" i="230"/>
  <c r="AE109" i="230"/>
  <c r="H109" i="230"/>
  <c r="AE108" i="230"/>
  <c r="AE104" i="230"/>
  <c r="AH104" i="230" s="1"/>
  <c r="AE102" i="230"/>
  <c r="AE97" i="230"/>
  <c r="AD95" i="230"/>
  <c r="P95" i="230"/>
  <c r="M95" i="230" s="1"/>
  <c r="AC94" i="230"/>
  <c r="AF94" i="230" s="1"/>
  <c r="AE152" i="230"/>
  <c r="AC145" i="230"/>
  <c r="P139" i="230"/>
  <c r="M139" i="230" s="1"/>
  <c r="AD138" i="230"/>
  <c r="AQ137" i="230"/>
  <c r="AE135" i="230"/>
  <c r="AE133" i="230"/>
  <c r="AD132" i="230"/>
  <c r="AD129" i="230"/>
  <c r="AL128" i="230"/>
  <c r="AC126" i="230"/>
  <c r="AD125" i="230"/>
  <c r="AC123" i="230"/>
  <c r="AE122" i="230"/>
  <c r="AC108" i="230"/>
  <c r="P108" i="230"/>
  <c r="M108" i="230" s="1"/>
  <c r="AE107" i="230"/>
  <c r="P107" i="230"/>
  <c r="M107" i="230" s="1"/>
  <c r="AE105" i="230"/>
  <c r="AE98" i="230"/>
  <c r="X98" i="230"/>
  <c r="AD96" i="230"/>
  <c r="AC95" i="230"/>
  <c r="AF95" i="230" s="1"/>
  <c r="AE93" i="230"/>
  <c r="BK162" i="230"/>
  <c r="BK128" i="230"/>
  <c r="BK135" i="230"/>
  <c r="BK111" i="230"/>
  <c r="BK100" i="230"/>
  <c r="BK98" i="230"/>
  <c r="BK159" i="230"/>
  <c r="J136" i="241"/>
  <c r="K136" i="241"/>
  <c r="AY149" i="230"/>
  <c r="V149" i="230"/>
  <c r="M180" i="221"/>
  <c r="J36" i="226"/>
  <c r="G141" i="226"/>
  <c r="K9" i="230"/>
  <c r="AX10" i="230"/>
  <c r="H21" i="230"/>
  <c r="S21" i="230" s="1"/>
  <c r="J24" i="230"/>
  <c r="X29" i="230"/>
  <c r="V30" i="230"/>
  <c r="AN30" i="230" s="1"/>
  <c r="X38" i="230"/>
  <c r="K42" i="230"/>
  <c r="H46" i="230"/>
  <c r="S46" i="230" s="1"/>
  <c r="I57" i="230"/>
  <c r="J76" i="230"/>
  <c r="W77" i="230"/>
  <c r="H82" i="230"/>
  <c r="S82" i="230" s="1"/>
  <c r="Y89" i="230"/>
  <c r="AL89" i="230" s="1"/>
  <c r="AE124" i="230"/>
  <c r="AE131" i="230"/>
  <c r="BF131" i="230"/>
  <c r="BG131" i="230"/>
  <c r="BG134" i="230"/>
  <c r="BF134" i="230"/>
  <c r="AE149" i="230"/>
  <c r="P150" i="230"/>
  <c r="R47" i="241"/>
  <c r="J47" i="241"/>
  <c r="AZ91" i="230"/>
  <c r="BB91" i="230" s="1"/>
  <c r="BA91" i="230" s="1"/>
  <c r="AE94" i="230"/>
  <c r="AH94" i="230" s="1"/>
  <c r="BK106" i="230"/>
  <c r="AQ107" i="230"/>
  <c r="H110" i="230"/>
  <c r="X112" i="230"/>
  <c r="AZ114" i="230"/>
  <c r="BB114" i="230" s="1"/>
  <c r="BA114" i="230" s="1"/>
  <c r="AZ117" i="230"/>
  <c r="BB117" i="230" s="1"/>
  <c r="BA117" i="230" s="1"/>
  <c r="P119" i="230"/>
  <c r="BG123" i="230"/>
  <c r="BK126" i="230"/>
  <c r="X127" i="230"/>
  <c r="X130" i="230"/>
  <c r="X133" i="230"/>
  <c r="AY133" i="230"/>
  <c r="AY134" i="230"/>
  <c r="BK149" i="230"/>
  <c r="BK156" i="230"/>
  <c r="J111" i="241"/>
  <c r="J141" i="241"/>
  <c r="H205" i="241"/>
  <c r="I205" i="241" s="1"/>
  <c r="AL98" i="230"/>
  <c r="BK105" i="230"/>
  <c r="X106" i="230"/>
  <c r="BG109" i="230"/>
  <c r="P110" i="230"/>
  <c r="K125" i="230"/>
  <c r="BG127" i="230"/>
  <c r="BK129" i="230"/>
  <c r="BL133" i="230"/>
  <c r="BL134" i="230"/>
  <c r="H137" i="230"/>
  <c r="BG137" i="230"/>
  <c r="P141" i="230"/>
  <c r="M141" i="230" s="1"/>
  <c r="X145" i="230"/>
  <c r="BK145" i="230"/>
  <c r="BK146" i="230"/>
  <c r="AC150" i="230"/>
  <c r="AD93" i="230"/>
  <c r="V94" i="230"/>
  <c r="X100" i="230"/>
  <c r="BK102" i="230"/>
  <c r="P109" i="230"/>
  <c r="BG110" i="230"/>
  <c r="P111" i="230"/>
  <c r="X117" i="230"/>
  <c r="K119" i="230"/>
  <c r="AD119" i="230"/>
  <c r="BK124" i="230"/>
  <c r="X125" i="230"/>
  <c r="AY127" i="230"/>
  <c r="X129" i="230"/>
  <c r="AQ133" i="230"/>
  <c r="BK133" i="230"/>
  <c r="P134" i="230"/>
  <c r="BK137" i="230"/>
  <c r="AQ138" i="230"/>
  <c r="BG138" i="230"/>
  <c r="AE140" i="230"/>
  <c r="D141" i="230"/>
  <c r="BK141" i="230"/>
  <c r="X142" i="230"/>
  <c r="BL153" i="230"/>
  <c r="K154" i="230"/>
  <c r="J68" i="241"/>
  <c r="K96" i="241"/>
  <c r="K141" i="241"/>
  <c r="O153" i="222"/>
  <c r="O128" i="222"/>
  <c r="T128" i="222" s="1"/>
  <c r="O127" i="222"/>
  <c r="T127" i="222" s="1"/>
  <c r="O126" i="222"/>
  <c r="T126" i="222" s="1"/>
  <c r="O125" i="222"/>
  <c r="T125" i="222" s="1"/>
  <c r="O124" i="222"/>
  <c r="T124" i="222" s="1"/>
  <c r="O123" i="222"/>
  <c r="T123" i="222" s="1"/>
  <c r="O122" i="222"/>
  <c r="T122" i="222" s="1"/>
  <c r="O81" i="222"/>
  <c r="T81" i="222" s="1"/>
  <c r="BL11" i="230"/>
  <c r="BF11" i="230"/>
  <c r="BL16" i="230"/>
  <c r="AY30" i="230"/>
  <c r="AX30" i="230"/>
  <c r="Y48" i="230"/>
  <c r="AU48" i="230" s="1"/>
  <c r="W48" i="230"/>
  <c r="V48" i="230"/>
  <c r="V58" i="230"/>
  <c r="X58" i="230"/>
  <c r="K99" i="230"/>
  <c r="H99" i="230"/>
  <c r="S99" i="230" s="1"/>
  <c r="K51" i="241"/>
  <c r="J51" i="241"/>
  <c r="K86" i="241"/>
  <c r="J86" i="241"/>
  <c r="R109" i="241"/>
  <c r="J109" i="241"/>
  <c r="R139" i="241"/>
  <c r="J139" i="241"/>
  <c r="O13" i="222"/>
  <c r="O43" i="222"/>
  <c r="T43" i="222" s="1"/>
  <c r="V55" i="222"/>
  <c r="V65" i="222"/>
  <c r="V69" i="222"/>
  <c r="S69" i="222" s="1"/>
  <c r="O89" i="222"/>
  <c r="V118" i="222"/>
  <c r="O154" i="222"/>
  <c r="V157" i="222"/>
  <c r="S157" i="222" s="1"/>
  <c r="W157" i="222"/>
  <c r="O157" i="222"/>
  <c r="G84" i="226"/>
  <c r="G132" i="226"/>
  <c r="K154" i="228"/>
  <c r="M154" i="228" s="1"/>
  <c r="Q154" i="228" s="1"/>
  <c r="I154" i="228"/>
  <c r="H154" i="228"/>
  <c r="BG8" i="230"/>
  <c r="BF16" i="230"/>
  <c r="K34" i="230"/>
  <c r="H34" i="230"/>
  <c r="S34" i="230" s="1"/>
  <c r="D41" i="230"/>
  <c r="BG45" i="230"/>
  <c r="BF45" i="230"/>
  <c r="H51" i="230"/>
  <c r="O51" i="230" s="1"/>
  <c r="G178" i="230"/>
  <c r="J178" i="230" s="1"/>
  <c r="H57" i="230"/>
  <c r="BJ178" i="230"/>
  <c r="BK178" i="230" s="1"/>
  <c r="BK57" i="230"/>
  <c r="J85" i="230"/>
  <c r="K85" i="230"/>
  <c r="P96" i="230"/>
  <c r="L28" i="230"/>
  <c r="N28" i="230" s="1"/>
  <c r="X140" i="230"/>
  <c r="V140" i="230"/>
  <c r="BL143" i="230"/>
  <c r="BK143" i="230"/>
  <c r="K35" i="241"/>
  <c r="J35" i="241"/>
  <c r="M10" i="221"/>
  <c r="M20" i="221"/>
  <c r="M21" i="221"/>
  <c r="M90" i="221"/>
  <c r="M108" i="221"/>
  <c r="M119" i="221"/>
  <c r="M127" i="221"/>
  <c r="M129" i="221"/>
  <c r="M133" i="221"/>
  <c r="M134" i="221"/>
  <c r="M135" i="221"/>
  <c r="M136" i="221"/>
  <c r="M145" i="221"/>
  <c r="M153" i="221"/>
  <c r="M174" i="221"/>
  <c r="M228" i="221"/>
  <c r="O10" i="222"/>
  <c r="V16" i="222"/>
  <c r="O25" i="222"/>
  <c r="V28" i="222"/>
  <c r="V49" i="222"/>
  <c r="V52" i="222"/>
  <c r="O135" i="222"/>
  <c r="V149" i="222"/>
  <c r="K153" i="222"/>
  <c r="M153" i="222" s="1"/>
  <c r="Q153" i="222" s="1"/>
  <c r="J8" i="226"/>
  <c r="G22" i="226"/>
  <c r="J100" i="226"/>
  <c r="J127" i="226"/>
  <c r="D20" i="228"/>
  <c r="D24" i="228"/>
  <c r="D28" i="228"/>
  <c r="J31" i="228"/>
  <c r="J34" i="228"/>
  <c r="D35" i="228"/>
  <c r="J60" i="228"/>
  <c r="D72" i="228"/>
  <c r="BL9" i="230"/>
  <c r="BF9" i="230"/>
  <c r="AZ24" i="230"/>
  <c r="BB24" i="230" s="1"/>
  <c r="BA24" i="230" s="1"/>
  <c r="AY24" i="230"/>
  <c r="K31" i="230"/>
  <c r="Y31" i="230"/>
  <c r="AU31" i="230" s="1"/>
  <c r="V31" i="230"/>
  <c r="AN31" i="230" s="1"/>
  <c r="AZ38" i="230"/>
  <c r="BB38" i="230" s="1"/>
  <c r="BA38" i="230" s="1"/>
  <c r="X44" i="230"/>
  <c r="W44" i="230"/>
  <c r="AZ44" i="230"/>
  <c r="BB44" i="230" s="1"/>
  <c r="BA44" i="230" s="1"/>
  <c r="J48" i="230"/>
  <c r="H48" i="230"/>
  <c r="I60" i="230"/>
  <c r="X60" i="230"/>
  <c r="W60" i="230"/>
  <c r="V60" i="230"/>
  <c r="H67" i="230"/>
  <c r="J67" i="230"/>
  <c r="AZ80" i="230"/>
  <c r="BB80" i="230" s="1"/>
  <c r="BA80" i="230" s="1"/>
  <c r="D83" i="230"/>
  <c r="I83" i="230"/>
  <c r="BG89" i="230"/>
  <c r="BG90" i="230"/>
  <c r="BF90" i="230"/>
  <c r="BL90" i="230"/>
  <c r="W94" i="230"/>
  <c r="AY123" i="230"/>
  <c r="AX123" i="230"/>
  <c r="U178" i="230"/>
  <c r="W57" i="230"/>
  <c r="V57" i="230"/>
  <c r="AZ73" i="230"/>
  <c r="BB73" i="230" s="1"/>
  <c r="BA73" i="230" s="1"/>
  <c r="AY73" i="230"/>
  <c r="BE199" i="230"/>
  <c r="BF199" i="230" s="1"/>
  <c r="BG96" i="230"/>
  <c r="K71" i="241"/>
  <c r="J71" i="241"/>
  <c r="I71" i="241"/>
  <c r="K85" i="241"/>
  <c r="H192" i="241"/>
  <c r="R192" i="241" s="1"/>
  <c r="M214" i="221"/>
  <c r="V14" i="222"/>
  <c r="V40" i="222"/>
  <c r="O50" i="222"/>
  <c r="V51" i="222"/>
  <c r="V84" i="222"/>
  <c r="O113" i="222"/>
  <c r="V148" i="222"/>
  <c r="V154" i="222"/>
  <c r="J47" i="226"/>
  <c r="G47" i="226"/>
  <c r="G69" i="226"/>
  <c r="J76" i="228"/>
  <c r="J70" i="228"/>
  <c r="J17" i="228"/>
  <c r="J14" i="228"/>
  <c r="J58" i="228"/>
  <c r="J51" i="228"/>
  <c r="J37" i="228"/>
  <c r="J28" i="228"/>
  <c r="J6" i="228"/>
  <c r="BG6" i="230"/>
  <c r="BF6" i="230"/>
  <c r="BL15" i="230"/>
  <c r="BK15" i="230"/>
  <c r="BG24" i="230"/>
  <c r="BF24" i="230"/>
  <c r="I48" i="230"/>
  <c r="D48" i="230"/>
  <c r="AX73" i="230"/>
  <c r="BF123" i="230"/>
  <c r="D129" i="230"/>
  <c r="K129" i="230"/>
  <c r="BK130" i="230"/>
  <c r="BL130" i="230"/>
  <c r="M11" i="221"/>
  <c r="M123" i="221"/>
  <c r="M139" i="221"/>
  <c r="M147" i="221"/>
  <c r="N153" i="221"/>
  <c r="N157" i="221"/>
  <c r="M194" i="221"/>
  <c r="M208" i="221"/>
  <c r="M220" i="221"/>
  <c r="O8" i="222"/>
  <c r="V17" i="222"/>
  <c r="V25" i="222"/>
  <c r="S25" i="222" s="1"/>
  <c r="V26" i="222"/>
  <c r="S26" i="222" s="1"/>
  <c r="O30" i="222"/>
  <c r="O34" i="222"/>
  <c r="V38" i="222"/>
  <c r="V60" i="222"/>
  <c r="V67" i="222"/>
  <c r="G14" i="226"/>
  <c r="C185" i="226"/>
  <c r="J185" i="226" s="1"/>
  <c r="J66" i="226"/>
  <c r="I166" i="226"/>
  <c r="I151" i="226"/>
  <c r="I150" i="226"/>
  <c r="I23" i="226"/>
  <c r="I130" i="226"/>
  <c r="I104" i="226"/>
  <c r="I44" i="226"/>
  <c r="I172" i="226"/>
  <c r="D21" i="228"/>
  <c r="D25" i="228"/>
  <c r="BL6" i="230"/>
  <c r="BL25" i="230"/>
  <c r="BK25" i="230"/>
  <c r="K29" i="230"/>
  <c r="BK30" i="230"/>
  <c r="BL30" i="230"/>
  <c r="BG35" i="230"/>
  <c r="V44" i="230"/>
  <c r="Y51" i="230"/>
  <c r="AL51" i="230" s="1"/>
  <c r="W51" i="230"/>
  <c r="BG56" i="230"/>
  <c r="AX56" i="230"/>
  <c r="H60" i="230"/>
  <c r="J60" i="230"/>
  <c r="BE185" i="230"/>
  <c r="BF185" i="230" s="1"/>
  <c r="BG66" i="230"/>
  <c r="V93" i="230"/>
  <c r="X93" i="230"/>
  <c r="BG121" i="230"/>
  <c r="BF121" i="230"/>
  <c r="V75" i="222"/>
  <c r="V92" i="222"/>
  <c r="V105" i="222"/>
  <c r="V116" i="222"/>
  <c r="S116" i="222" s="1"/>
  <c r="V130" i="222"/>
  <c r="V132" i="222"/>
  <c r="O138" i="222"/>
  <c r="V147" i="222"/>
  <c r="S147" i="222" s="1"/>
  <c r="G63" i="226"/>
  <c r="G139" i="226"/>
  <c r="D11" i="228"/>
  <c r="D13" i="228"/>
  <c r="D15" i="228"/>
  <c r="D18" i="228"/>
  <c r="D33" i="228"/>
  <c r="D44" i="228"/>
  <c r="D45" i="228"/>
  <c r="D48" i="228"/>
  <c r="D52" i="228"/>
  <c r="D59" i="228"/>
  <c r="D89" i="228"/>
  <c r="D100" i="228"/>
  <c r="D105" i="228"/>
  <c r="D111" i="228"/>
  <c r="D143" i="228"/>
  <c r="O154" i="228"/>
  <c r="BL12" i="230"/>
  <c r="BL14" i="230"/>
  <c r="AY23" i="230"/>
  <c r="BL23" i="230"/>
  <c r="K25" i="230"/>
  <c r="K30" i="230"/>
  <c r="AZ31" i="230"/>
  <c r="BB31" i="230" s="1"/>
  <c r="BA31" i="230" s="1"/>
  <c r="AH33" i="230"/>
  <c r="AY36" i="230"/>
  <c r="AZ47" i="230"/>
  <c r="BB47" i="230" s="1"/>
  <c r="BA47" i="230" s="1"/>
  <c r="BG47" i="230"/>
  <c r="AZ50" i="230"/>
  <c r="BB50" i="230" s="1"/>
  <c r="BA50" i="230" s="1"/>
  <c r="AY50" i="230"/>
  <c r="BF51" i="230"/>
  <c r="BG51" i="230"/>
  <c r="X61" i="230"/>
  <c r="W61" i="230"/>
  <c r="BL71" i="230"/>
  <c r="BK71" i="230"/>
  <c r="P92" i="230"/>
  <c r="AO92" i="230"/>
  <c r="AQ92" i="230" s="1"/>
  <c r="BK95" i="230"/>
  <c r="BL95" i="230"/>
  <c r="BG97" i="230"/>
  <c r="BF97" i="230"/>
  <c r="Y110" i="230"/>
  <c r="AL110" i="230" s="1"/>
  <c r="X113" i="230"/>
  <c r="W113" i="230"/>
  <c r="V113" i="230"/>
  <c r="Y114" i="230"/>
  <c r="AL114" i="230" s="1"/>
  <c r="W114" i="230"/>
  <c r="K149" i="230"/>
  <c r="I149" i="230"/>
  <c r="BG154" i="230"/>
  <c r="AY154" i="230"/>
  <c r="V80" i="222"/>
  <c r="V93" i="222"/>
  <c r="V100" i="222"/>
  <c r="V104" i="222"/>
  <c r="O106" i="222"/>
  <c r="O117" i="222"/>
  <c r="V121" i="222"/>
  <c r="V133" i="222"/>
  <c r="V136" i="222"/>
  <c r="S136" i="222" s="1"/>
  <c r="O139" i="222"/>
  <c r="V142" i="222"/>
  <c r="J31" i="226"/>
  <c r="D9" i="228"/>
  <c r="D12" i="228"/>
  <c r="J18" i="228"/>
  <c r="D19" i="228"/>
  <c r="D23" i="228"/>
  <c r="J26" i="228"/>
  <c r="D27" i="228"/>
  <c r="D29" i="228"/>
  <c r="D34" i="228"/>
  <c r="D49" i="228"/>
  <c r="D55" i="228"/>
  <c r="D60" i="228"/>
  <c r="D74" i="228"/>
  <c r="W157" i="228"/>
  <c r="AZ12" i="230"/>
  <c r="BB12" i="230" s="1"/>
  <c r="BA12" i="230" s="1"/>
  <c r="Y20" i="230"/>
  <c r="M30" i="230"/>
  <c r="AZ35" i="230"/>
  <c r="AZ37" i="230"/>
  <c r="BB37" i="230" s="1"/>
  <c r="BA37" i="230" s="1"/>
  <c r="Y47" i="230"/>
  <c r="AL47" i="230" s="1"/>
  <c r="BK63" i="230"/>
  <c r="BL63" i="230"/>
  <c r="I67" i="230"/>
  <c r="BG72" i="230"/>
  <c r="W73" i="230"/>
  <c r="V73" i="230"/>
  <c r="BG73" i="230"/>
  <c r="BL73" i="230"/>
  <c r="Y85" i="230"/>
  <c r="BK91" i="230"/>
  <c r="K112" i="230"/>
  <c r="V114" i="230"/>
  <c r="BG117" i="230"/>
  <c r="K118" i="230"/>
  <c r="I118" i="230"/>
  <c r="H118" i="230"/>
  <c r="S118" i="230" s="1"/>
  <c r="AX121" i="230"/>
  <c r="AZ121" i="230"/>
  <c r="AY121" i="230"/>
  <c r="K123" i="230"/>
  <c r="K49" i="230"/>
  <c r="Y50" i="230"/>
  <c r="I51" i="230"/>
  <c r="AY52" i="230"/>
  <c r="Y64" i="230"/>
  <c r="AL64" i="230" s="1"/>
  <c r="BL64" i="230"/>
  <c r="K75" i="230"/>
  <c r="I76" i="230"/>
  <c r="K83" i="230"/>
  <c r="AZ97" i="230"/>
  <c r="BB97" i="230" s="1"/>
  <c r="BA97" i="230" s="1"/>
  <c r="BL113" i="230"/>
  <c r="BG114" i="230"/>
  <c r="BG132" i="230"/>
  <c r="BF132" i="230"/>
  <c r="V182" i="230"/>
  <c r="AK160" i="230"/>
  <c r="AI156" i="230"/>
  <c r="AK154" i="230"/>
  <c r="AK153" i="230"/>
  <c r="AJ150" i="230"/>
  <c r="AJ148" i="230"/>
  <c r="AK145" i="230"/>
  <c r="AJ143" i="230"/>
  <c r="AJ138" i="230"/>
  <c r="AG138" i="230" s="1"/>
  <c r="AK137" i="230"/>
  <c r="AH137" i="230" s="1"/>
  <c r="AK136" i="230"/>
  <c r="AH136" i="230" s="1"/>
  <c r="AJ134" i="230"/>
  <c r="AJ132" i="230"/>
  <c r="AJ129" i="230"/>
  <c r="AG129" i="230" s="1"/>
  <c r="AK128" i="230"/>
  <c r="AI127" i="230"/>
  <c r="AK155" i="230"/>
  <c r="V155" i="230"/>
  <c r="AJ154" i="230"/>
  <c r="AJ153" i="230"/>
  <c r="AK152" i="230"/>
  <c r="AH152" i="230" s="1"/>
  <c r="AI148" i="230"/>
  <c r="AK147" i="230"/>
  <c r="AJ146" i="230"/>
  <c r="AJ145" i="230"/>
  <c r="V145" i="230"/>
  <c r="AK144" i="230"/>
  <c r="V142" i="230"/>
  <c r="AK139" i="230"/>
  <c r="AP138" i="230"/>
  <c r="AI138" i="230"/>
  <c r="V138" i="230"/>
  <c r="AJ137" i="230"/>
  <c r="AG137" i="230" s="1"/>
  <c r="AJ136" i="230"/>
  <c r="AK133" i="230"/>
  <c r="AI132" i="230"/>
  <c r="AK131" i="230"/>
  <c r="AJ128" i="230"/>
  <c r="V128" i="230"/>
  <c r="AN128" i="230" s="1"/>
  <c r="AI159" i="230"/>
  <c r="AK156" i="230"/>
  <c r="AJ155" i="230"/>
  <c r="AI154" i="230"/>
  <c r="AI153" i="230"/>
  <c r="AJ152" i="230"/>
  <c r="AK151" i="230"/>
  <c r="AP148" i="230"/>
  <c r="AJ147" i="230"/>
  <c r="AI146" i="230"/>
  <c r="AJ144" i="230"/>
  <c r="AK142" i="230"/>
  <c r="AJ140" i="230"/>
  <c r="AJ139" i="230"/>
  <c r="AP137" i="230"/>
  <c r="AR137" i="230" s="1"/>
  <c r="AI137" i="230"/>
  <c r="AK135" i="230"/>
  <c r="AJ133" i="230"/>
  <c r="AK130" i="230"/>
  <c r="AI128" i="230"/>
  <c r="AK127" i="230"/>
  <c r="AJ126" i="230"/>
  <c r="K54" i="241"/>
  <c r="J54" i="241"/>
  <c r="K67" i="241"/>
  <c r="J67" i="241"/>
  <c r="K77" i="241"/>
  <c r="J77" i="241"/>
  <c r="K94" i="241"/>
  <c r="J94" i="241"/>
  <c r="K127" i="241"/>
  <c r="J127" i="241"/>
  <c r="R145" i="241"/>
  <c r="J145" i="241"/>
  <c r="K155" i="241"/>
  <c r="J155" i="241"/>
  <c r="Y65" i="230"/>
  <c r="AU65" i="230" s="1"/>
  <c r="AZ66" i="230"/>
  <c r="Y67" i="230"/>
  <c r="BG67" i="230"/>
  <c r="Y79" i="230"/>
  <c r="AU79" i="230" s="1"/>
  <c r="AA90" i="230"/>
  <c r="AA24" i="230" s="1"/>
  <c r="AD24" i="230" s="1"/>
  <c r="AZ93" i="230"/>
  <c r="BB93" i="230" s="1"/>
  <c r="BA93" i="230" s="1"/>
  <c r="I96" i="230"/>
  <c r="AY96" i="230"/>
  <c r="BG108" i="230"/>
  <c r="BL117" i="230"/>
  <c r="BG118" i="230"/>
  <c r="Y119" i="230"/>
  <c r="BL123" i="230"/>
  <c r="I136" i="230"/>
  <c r="H136" i="230"/>
  <c r="S136" i="230" s="1"/>
  <c r="AI163" i="230"/>
  <c r="C178" i="241"/>
  <c r="R57" i="241"/>
  <c r="R103" i="241"/>
  <c r="J103" i="241"/>
  <c r="AP128" i="230"/>
  <c r="AY132" i="230"/>
  <c r="BG133" i="230"/>
  <c r="BL135" i="230"/>
  <c r="V137" i="230"/>
  <c r="W138" i="230"/>
  <c r="K141" i="230"/>
  <c r="AK148" i="230"/>
  <c r="AI149" i="230"/>
  <c r="V152" i="230"/>
  <c r="K153" i="230"/>
  <c r="AL161" i="230"/>
  <c r="J7" i="241"/>
  <c r="J48" i="241"/>
  <c r="J96" i="241"/>
  <c r="AJ131" i="230"/>
  <c r="AI140" i="230"/>
  <c r="AI141" i="230"/>
  <c r="V143" i="230"/>
  <c r="V144" i="230"/>
  <c r="AK149" i="230"/>
  <c r="V156" i="230"/>
  <c r="J42" i="241"/>
  <c r="J46" i="241"/>
  <c r="K48" i="241"/>
  <c r="I165" i="241"/>
  <c r="I201" i="241"/>
  <c r="I215" i="241"/>
  <c r="H135" i="230"/>
  <c r="AJ135" i="230"/>
  <c r="BG136" i="230"/>
  <c r="J137" i="230"/>
  <c r="BF137" i="230"/>
  <c r="X143" i="230"/>
  <c r="AI144" i="230"/>
  <c r="AI145" i="230"/>
  <c r="AK146" i="230"/>
  <c r="AY148" i="230"/>
  <c r="J150" i="230"/>
  <c r="BG155" i="230"/>
  <c r="J30" i="241"/>
  <c r="J32" i="241"/>
  <c r="M8" i="221"/>
  <c r="F46" i="221"/>
  <c r="W92" i="222"/>
  <c r="I85" i="228"/>
  <c r="I95" i="228"/>
  <c r="O96" i="228"/>
  <c r="W36" i="222"/>
  <c r="O96" i="222"/>
  <c r="V97" i="222"/>
  <c r="K32" i="228"/>
  <c r="M32" i="228" s="1"/>
  <c r="Q32" i="228" s="1"/>
  <c r="O69" i="228"/>
  <c r="O70" i="228"/>
  <c r="K87" i="228"/>
  <c r="M87" i="228" s="1"/>
  <c r="Q87" i="228" s="1"/>
  <c r="V144" i="228"/>
  <c r="N114" i="221"/>
  <c r="M141" i="221"/>
  <c r="V8" i="222"/>
  <c r="K73" i="222"/>
  <c r="M73" i="222" s="1"/>
  <c r="Q73" i="222" s="1"/>
  <c r="W70" i="228"/>
  <c r="N24" i="221"/>
  <c r="F42" i="221"/>
  <c r="N122" i="221"/>
  <c r="W25" i="222"/>
  <c r="O102" i="222"/>
  <c r="O105" i="222"/>
  <c r="G50" i="227"/>
  <c r="W37" i="228"/>
  <c r="W86" i="228"/>
  <c r="O140" i="228"/>
  <c r="O6" i="221"/>
  <c r="O11" i="221"/>
  <c r="G31" i="221"/>
  <c r="G71" i="221"/>
  <c r="N99" i="221"/>
  <c r="W35" i="222"/>
  <c r="W48" i="222"/>
  <c r="O49" i="222"/>
  <c r="O11" i="228"/>
  <c r="O56" i="228"/>
  <c r="O87" i="228"/>
  <c r="V103" i="228"/>
  <c r="S103" i="228" s="1"/>
  <c r="O37" i="228"/>
  <c r="W9" i="222"/>
  <c r="O29" i="222"/>
  <c r="W60" i="222"/>
  <c r="O112" i="222"/>
  <c r="E23" i="223"/>
  <c r="O10" i="228"/>
  <c r="I44" i="228"/>
  <c r="W97" i="228"/>
  <c r="W103" i="228"/>
  <c r="O38" i="221"/>
  <c r="I17" i="222"/>
  <c r="D60" i="222"/>
  <c r="K83" i="222"/>
  <c r="I100" i="222"/>
  <c r="W116" i="222"/>
  <c r="E31" i="227"/>
  <c r="O18" i="228"/>
  <c r="O21" i="228"/>
  <c r="I37" i="228"/>
  <c r="O58" i="228"/>
  <c r="O71" i="228"/>
  <c r="K104" i="228"/>
  <c r="M104" i="228" s="1"/>
  <c r="Q104" i="228" s="1"/>
  <c r="K19" i="232"/>
  <c r="F60" i="221"/>
  <c r="F75" i="221"/>
  <c r="W109" i="222"/>
  <c r="O133" i="222"/>
  <c r="V135" i="222"/>
  <c r="K136" i="222"/>
  <c r="M136" i="222" s="1"/>
  <c r="Q136" i="222" s="1"/>
  <c r="W10" i="228"/>
  <c r="N22" i="221"/>
  <c r="N25" i="221"/>
  <c r="W21" i="222"/>
  <c r="O36" i="222"/>
  <c r="V36" i="222"/>
  <c r="W78" i="222"/>
  <c r="O92" i="222"/>
  <c r="O14" i="228"/>
  <c r="O25" i="228"/>
  <c r="O53" i="228"/>
  <c r="O62" i="228"/>
  <c r="V113" i="228"/>
  <c r="N20" i="221"/>
  <c r="N23" i="221"/>
  <c r="N89" i="221"/>
  <c r="O12" i="222"/>
  <c r="W54" i="222"/>
  <c r="K78" i="222"/>
  <c r="M78" i="222" s="1"/>
  <c r="Q78" i="222" s="1"/>
  <c r="V83" i="222"/>
  <c r="O116" i="222"/>
  <c r="W135" i="222"/>
  <c r="W8" i="228"/>
  <c r="O24" i="228"/>
  <c r="V45" i="228"/>
  <c r="I48" i="228"/>
  <c r="K68" i="228"/>
  <c r="M68" i="228" s="1"/>
  <c r="Q68" i="228" s="1"/>
  <c r="V46" i="228"/>
  <c r="O46" i="228"/>
  <c r="W93" i="228"/>
  <c r="O93" i="228"/>
  <c r="V93" i="228"/>
  <c r="O10" i="221"/>
  <c r="F62" i="221"/>
  <c r="M89" i="221"/>
  <c r="G124" i="221"/>
  <c r="V13" i="222"/>
  <c r="K17" i="222"/>
  <c r="K21" i="222"/>
  <c r="M21" i="222" s="1"/>
  <c r="Q21" i="222" s="1"/>
  <c r="V35" i="222"/>
  <c r="O35" i="222"/>
  <c r="K40" i="222"/>
  <c r="M40" i="222" s="1"/>
  <c r="Q40" i="222" s="1"/>
  <c r="V56" i="222"/>
  <c r="O56" i="222"/>
  <c r="V95" i="222"/>
  <c r="O95" i="222"/>
  <c r="K132" i="222"/>
  <c r="M132" i="222" s="1"/>
  <c r="Q132" i="222" s="1"/>
  <c r="V35" i="228"/>
  <c r="O35" i="228"/>
  <c r="W36" i="228"/>
  <c r="D56" i="228"/>
  <c r="I56" i="228"/>
  <c r="V67" i="228"/>
  <c r="W67" i="228"/>
  <c r="V76" i="228"/>
  <c r="O76" i="228"/>
  <c r="V77" i="228"/>
  <c r="S77" i="228" s="1"/>
  <c r="V107" i="228"/>
  <c r="N7" i="221"/>
  <c r="M7" i="221"/>
  <c r="N9" i="221"/>
  <c r="F16" i="221"/>
  <c r="N21" i="221"/>
  <c r="M23" i="221"/>
  <c r="O33" i="221"/>
  <c r="F64" i="221"/>
  <c r="F67" i="221"/>
  <c r="F76" i="221"/>
  <c r="F80" i="221"/>
  <c r="G110" i="221"/>
  <c r="N110" i="221"/>
  <c r="G122" i="221"/>
  <c r="I33" i="222"/>
  <c r="V37" i="222"/>
  <c r="O37" i="222"/>
  <c r="W47" i="222"/>
  <c r="O47" i="222"/>
  <c r="O54" i="222"/>
  <c r="K56" i="222"/>
  <c r="M56" i="222" s="1"/>
  <c r="Q56" i="222" s="1"/>
  <c r="I66" i="222"/>
  <c r="V90" i="222"/>
  <c r="I93" i="222"/>
  <c r="I110" i="222"/>
  <c r="W24" i="228"/>
  <c r="K30" i="228"/>
  <c r="M30" i="228" s="1"/>
  <c r="Q30" i="228" s="1"/>
  <c r="O32" i="228"/>
  <c r="V66" i="228"/>
  <c r="O66" i="228"/>
  <c r="D120" i="228"/>
  <c r="I120" i="228"/>
  <c r="K121" i="228"/>
  <c r="V121" i="228"/>
  <c r="W146" i="228"/>
  <c r="I146" i="228"/>
  <c r="BD147" i="230"/>
  <c r="D62" i="228"/>
  <c r="I62" i="228"/>
  <c r="W69" i="228"/>
  <c r="D69" i="228"/>
  <c r="V133" i="228"/>
  <c r="S133" i="228" s="1"/>
  <c r="O133" i="228"/>
  <c r="M12" i="221"/>
  <c r="F41" i="221"/>
  <c r="F45" i="221"/>
  <c r="F65" i="221"/>
  <c r="F70" i="221"/>
  <c r="I118" i="222"/>
  <c r="V120" i="222"/>
  <c r="V145" i="222"/>
  <c r="O145" i="222"/>
  <c r="V26" i="228"/>
  <c r="S26" i="228" s="1"/>
  <c r="O26" i="228"/>
  <c r="O36" i="228"/>
  <c r="O38" i="228"/>
  <c r="I103" i="228"/>
  <c r="M19" i="221"/>
  <c r="F85" i="221"/>
  <c r="F192" i="221" s="1"/>
  <c r="N93" i="221"/>
  <c r="N94" i="221"/>
  <c r="G129" i="221"/>
  <c r="O9" i="222"/>
  <c r="V22" i="222"/>
  <c r="K22" i="222"/>
  <c r="W28" i="222"/>
  <c r="O28" i="222"/>
  <c r="V47" i="222"/>
  <c r="W58" i="222"/>
  <c r="O78" i="222"/>
  <c r="V78" i="222"/>
  <c r="I90" i="222"/>
  <c r="O99" i="222"/>
  <c r="E15" i="224"/>
  <c r="W20" i="228"/>
  <c r="W56" i="228"/>
  <c r="W118" i="228"/>
  <c r="V118" i="228"/>
  <c r="O118" i="228"/>
  <c r="W63" i="222"/>
  <c r="W65" i="222"/>
  <c r="W121" i="222"/>
  <c r="D1" i="224"/>
  <c r="W31" i="228"/>
  <c r="W41" i="228"/>
  <c r="I49" i="228"/>
  <c r="W49" i="228"/>
  <c r="K71" i="228"/>
  <c r="M71" i="228" s="1"/>
  <c r="Q71" i="228" s="1"/>
  <c r="W135" i="228"/>
  <c r="W136" i="228"/>
  <c r="W144" i="228"/>
  <c r="K148" i="228"/>
  <c r="M148" i="228" s="1"/>
  <c r="Q148" i="228" s="1"/>
  <c r="BD22" i="230"/>
  <c r="N131" i="221"/>
  <c r="N132" i="221"/>
  <c r="I14" i="222"/>
  <c r="W44" i="222"/>
  <c r="O60" i="222"/>
  <c r="O75" i="222"/>
  <c r="K118" i="222"/>
  <c r="M118" i="222" s="1"/>
  <c r="Q118" i="222" s="1"/>
  <c r="O147" i="222"/>
  <c r="E8" i="224"/>
  <c r="W16" i="228"/>
  <c r="W22" i="228"/>
  <c r="I24" i="228"/>
  <c r="W32" i="228"/>
  <c r="W38" i="228"/>
  <c r="O39" i="228"/>
  <c r="W53" i="228"/>
  <c r="I61" i="228"/>
  <c r="W66" i="228"/>
  <c r="K77" i="228"/>
  <c r="M77" i="228" s="1"/>
  <c r="Q77" i="228" s="1"/>
  <c r="O80" i="228"/>
  <c r="O88" i="228"/>
  <c r="K106" i="228"/>
  <c r="M106" i="228" s="1"/>
  <c r="Q106" i="228" s="1"/>
  <c r="I114" i="228"/>
  <c r="W119" i="228"/>
  <c r="K135" i="228"/>
  <c r="M135" i="228" s="1"/>
  <c r="Q135" i="228" s="1"/>
  <c r="O136" i="228"/>
  <c r="V136" i="228"/>
  <c r="D144" i="228"/>
  <c r="BD144" i="230"/>
  <c r="BD145" i="230"/>
  <c r="L18" i="232"/>
  <c r="V74" i="222"/>
  <c r="S74" i="222" s="1"/>
  <c r="K74" i="222"/>
  <c r="M74" i="222" s="1"/>
  <c r="Q74" i="222" s="1"/>
  <c r="V76" i="222"/>
  <c r="O76" i="222"/>
  <c r="F187" i="226"/>
  <c r="F222" i="226"/>
  <c r="H27" i="228"/>
  <c r="J27" i="228"/>
  <c r="BG13" i="230"/>
  <c r="BF13" i="230"/>
  <c r="BL13" i="230"/>
  <c r="BK148" i="230"/>
  <c r="BL148" i="230"/>
  <c r="M9" i="221"/>
  <c r="F14" i="221"/>
  <c r="O15" i="221"/>
  <c r="M22" i="221"/>
  <c r="D31" i="221"/>
  <c r="J32" i="221"/>
  <c r="K33" i="221"/>
  <c r="D38" i="221"/>
  <c r="J38" i="221"/>
  <c r="F40" i="221"/>
  <c r="D42" i="221"/>
  <c r="O44" i="221"/>
  <c r="D50" i="221"/>
  <c r="D54" i="221"/>
  <c r="F57" i="221"/>
  <c r="F178" i="221" s="1"/>
  <c r="K178" i="221" s="1"/>
  <c r="O61" i="221"/>
  <c r="O63" i="221"/>
  <c r="D67" i="221"/>
  <c r="F69" i="221"/>
  <c r="D71" i="221"/>
  <c r="D72" i="221"/>
  <c r="D73" i="221"/>
  <c r="D76" i="221"/>
  <c r="D77" i="221"/>
  <c r="K77" i="221"/>
  <c r="D82" i="221"/>
  <c r="K83" i="221"/>
  <c r="F84" i="221"/>
  <c r="D94" i="221"/>
  <c r="M94" i="221"/>
  <c r="M99" i="221"/>
  <c r="G100" i="221"/>
  <c r="D101" i="221"/>
  <c r="N103" i="221"/>
  <c r="D107" i="221"/>
  <c r="M107" i="221"/>
  <c r="M110" i="221"/>
  <c r="G116" i="221"/>
  <c r="D117" i="221"/>
  <c r="N119" i="221"/>
  <c r="D122" i="221"/>
  <c r="M122" i="221"/>
  <c r="G123" i="221"/>
  <c r="N123" i="221"/>
  <c r="D130" i="221"/>
  <c r="D131" i="221"/>
  <c r="N139" i="221"/>
  <c r="O140" i="221"/>
  <c r="O142" i="221"/>
  <c r="O144" i="221"/>
  <c r="O146" i="221"/>
  <c r="O148" i="221"/>
  <c r="D150" i="221"/>
  <c r="K168" i="221"/>
  <c r="N187" i="221"/>
  <c r="O202" i="221"/>
  <c r="K228" i="221"/>
  <c r="J6" i="222"/>
  <c r="J7" i="222"/>
  <c r="D8" i="222"/>
  <c r="D9" i="222"/>
  <c r="I10" i="222"/>
  <c r="W12" i="222"/>
  <c r="W13" i="222"/>
  <c r="W17" i="222"/>
  <c r="D21" i="222"/>
  <c r="D24" i="222"/>
  <c r="D27" i="222"/>
  <c r="L27" i="222"/>
  <c r="P27" i="222" s="1"/>
  <c r="D28" i="222"/>
  <c r="J31" i="222"/>
  <c r="W37" i="222"/>
  <c r="I42" i="222"/>
  <c r="D51" i="222"/>
  <c r="L50" i="222"/>
  <c r="L12" i="222" s="1"/>
  <c r="P12" i="222" s="1"/>
  <c r="O55" i="222"/>
  <c r="O58" i="222"/>
  <c r="H63" i="222"/>
  <c r="K68" i="222"/>
  <c r="M68" i="222" s="1"/>
  <c r="Q68" i="222" s="1"/>
  <c r="D71" i="222"/>
  <c r="H73" i="222"/>
  <c r="V73" i="222"/>
  <c r="O73" i="222"/>
  <c r="O74" i="222"/>
  <c r="I86" i="222"/>
  <c r="W88" i="222"/>
  <c r="D90" i="222"/>
  <c r="I97" i="222"/>
  <c r="H97" i="222"/>
  <c r="W99" i="222"/>
  <c r="H100" i="222"/>
  <c r="K103" i="222"/>
  <c r="M103" i="222" s="1"/>
  <c r="Q103" i="222" s="1"/>
  <c r="O104" i="222"/>
  <c r="I106" i="222"/>
  <c r="O109" i="222"/>
  <c r="V109" i="222"/>
  <c r="L120" i="222"/>
  <c r="L28" i="222" s="1"/>
  <c r="P28" i="222" s="1"/>
  <c r="D118" i="222"/>
  <c r="D129" i="222"/>
  <c r="O130" i="222"/>
  <c r="I131" i="222"/>
  <c r="H132" i="222"/>
  <c r="K139" i="222"/>
  <c r="M139" i="222" s="1"/>
  <c r="Q139" i="222" s="1"/>
  <c r="I139" i="222"/>
  <c r="H139" i="222"/>
  <c r="O148" i="222"/>
  <c r="H153" i="222"/>
  <c r="K157" i="222"/>
  <c r="M157" i="222" s="1"/>
  <c r="Q157" i="222" s="1"/>
  <c r="I157" i="222"/>
  <c r="E9" i="224"/>
  <c r="E32" i="224"/>
  <c r="E37" i="224"/>
  <c r="E39" i="224"/>
  <c r="G6" i="226"/>
  <c r="F12" i="226"/>
  <c r="J15" i="226"/>
  <c r="F41" i="226"/>
  <c r="G55" i="226"/>
  <c r="K55" i="226"/>
  <c r="F55" i="226"/>
  <c r="F79" i="226"/>
  <c r="E192" i="226"/>
  <c r="F192" i="226" s="1"/>
  <c r="F85" i="226"/>
  <c r="C205" i="226"/>
  <c r="J111" i="226"/>
  <c r="F122" i="226"/>
  <c r="G131" i="226"/>
  <c r="G140" i="226"/>
  <c r="F144" i="226"/>
  <c r="E157" i="226"/>
  <c r="K157" i="226" s="1"/>
  <c r="G155" i="226"/>
  <c r="F155" i="226"/>
  <c r="F165" i="226"/>
  <c r="G173" i="226"/>
  <c r="F173" i="226"/>
  <c r="O188" i="226"/>
  <c r="N188" i="226"/>
  <c r="K208" i="226"/>
  <c r="J208" i="226"/>
  <c r="S214" i="226"/>
  <c r="O214" i="226"/>
  <c r="R227" i="226"/>
  <c r="G32" i="227"/>
  <c r="V102" i="228"/>
  <c r="W102" i="228"/>
  <c r="O102" i="228"/>
  <c r="V109" i="228"/>
  <c r="O109" i="228"/>
  <c r="W109" i="228"/>
  <c r="AZ49" i="230"/>
  <c r="BB49" i="230" s="1"/>
  <c r="BA49" i="230" s="1"/>
  <c r="AX49" i="230"/>
  <c r="BL70" i="230"/>
  <c r="BK70" i="230"/>
  <c r="AZ75" i="230"/>
  <c r="BB75" i="230" s="1"/>
  <c r="BA75" i="230" s="1"/>
  <c r="Y75" i="230"/>
  <c r="AU75" i="230" s="1"/>
  <c r="BG76" i="230"/>
  <c r="BF76" i="230"/>
  <c r="BL76" i="230"/>
  <c r="K28" i="221"/>
  <c r="N138" i="221"/>
  <c r="L226" i="221"/>
  <c r="M226" i="221" s="1"/>
  <c r="N150" i="221"/>
  <c r="P52" i="222"/>
  <c r="L14" i="222"/>
  <c r="P14" i="222" s="1"/>
  <c r="V63" i="222"/>
  <c r="O63" i="222"/>
  <c r="K133" i="222"/>
  <c r="M133" i="222" s="1"/>
  <c r="Q133" i="222" s="1"/>
  <c r="H133" i="222"/>
  <c r="K154" i="222"/>
  <c r="M154" i="222" s="1"/>
  <c r="Q154" i="222" s="1"/>
  <c r="H154" i="222"/>
  <c r="F72" i="226"/>
  <c r="G72" i="226"/>
  <c r="F214" i="226"/>
  <c r="F207" i="226"/>
  <c r="F200" i="226"/>
  <c r="F188" i="226"/>
  <c r="F150" i="226"/>
  <c r="F125" i="226"/>
  <c r="F124" i="226"/>
  <c r="F108" i="226"/>
  <c r="F103" i="226"/>
  <c r="F101" i="226"/>
  <c r="F95" i="226"/>
  <c r="F94" i="226"/>
  <c r="F87" i="226"/>
  <c r="F80" i="226"/>
  <c r="F75" i="226"/>
  <c r="F74" i="226"/>
  <c r="F57" i="226"/>
  <c r="F49" i="226"/>
  <c r="F47" i="226"/>
  <c r="F45" i="226"/>
  <c r="F27" i="226"/>
  <c r="F20" i="226"/>
  <c r="AX151" i="230"/>
  <c r="AZ151" i="230"/>
  <c r="BB151" i="230" s="1"/>
  <c r="BA151" i="230" s="1"/>
  <c r="Y189" i="230"/>
  <c r="W189" i="230"/>
  <c r="K62" i="241"/>
  <c r="J62" i="241"/>
  <c r="K84" i="241"/>
  <c r="J84" i="241"/>
  <c r="J8" i="221"/>
  <c r="J12" i="221"/>
  <c r="M13" i="221"/>
  <c r="N19" i="221"/>
  <c r="O28" i="221"/>
  <c r="D16" i="221"/>
  <c r="D17" i="221"/>
  <c r="K19" i="221"/>
  <c r="K23" i="221"/>
  <c r="D27" i="221"/>
  <c r="K27" i="221"/>
  <c r="D29" i="221"/>
  <c r="D30" i="221"/>
  <c r="D35" i="221"/>
  <c r="D41" i="221"/>
  <c r="D45" i="221"/>
  <c r="D46" i="221"/>
  <c r="D47" i="221"/>
  <c r="D51" i="221"/>
  <c r="D55" i="221"/>
  <c r="D58" i="221"/>
  <c r="D60" i="221"/>
  <c r="D62" i="221"/>
  <c r="D64" i="221"/>
  <c r="D65" i="221"/>
  <c r="D66" i="221"/>
  <c r="J66" i="221"/>
  <c r="D70" i="221"/>
  <c r="K72" i="221"/>
  <c r="D75" i="221"/>
  <c r="D80" i="221"/>
  <c r="K82" i="221"/>
  <c r="D85" i="221"/>
  <c r="D86" i="221"/>
  <c r="K86" i="221"/>
  <c r="D90" i="221"/>
  <c r="K93" i="221"/>
  <c r="D97" i="221"/>
  <c r="G99" i="221"/>
  <c r="G102" i="221"/>
  <c r="G103" i="221"/>
  <c r="D104" i="221"/>
  <c r="D111" i="221"/>
  <c r="D113" i="221"/>
  <c r="G115" i="221"/>
  <c r="N115" i="221"/>
  <c r="G119" i="221"/>
  <c r="D120" i="221"/>
  <c r="F122" i="221"/>
  <c r="D124" i="221"/>
  <c r="G127" i="221"/>
  <c r="N127" i="221"/>
  <c r="F131" i="221"/>
  <c r="D132" i="221"/>
  <c r="M132" i="221"/>
  <c r="F139" i="221"/>
  <c r="D140" i="221"/>
  <c r="M140" i="221"/>
  <c r="M142" i="221"/>
  <c r="M144" i="221"/>
  <c r="M146" i="221"/>
  <c r="M148" i="221"/>
  <c r="F150" i="221"/>
  <c r="F226" i="221" s="1"/>
  <c r="G150" i="221"/>
  <c r="N154" i="221"/>
  <c r="J227" i="221"/>
  <c r="J124" i="221"/>
  <c r="M167" i="221"/>
  <c r="O167" i="221"/>
  <c r="K179" i="221"/>
  <c r="J179" i="221"/>
  <c r="K196" i="221"/>
  <c r="K201" i="221"/>
  <c r="J207" i="221"/>
  <c r="M210" i="221"/>
  <c r="N210" i="221"/>
  <c r="K221" i="221"/>
  <c r="K222" i="221"/>
  <c r="N222" i="221"/>
  <c r="O228" i="221"/>
  <c r="N228" i="221"/>
  <c r="H6" i="222"/>
  <c r="H7" i="222"/>
  <c r="K10" i="222"/>
  <c r="I11" i="222"/>
  <c r="O14" i="222"/>
  <c r="D16" i="222"/>
  <c r="D17" i="222"/>
  <c r="O17" i="222"/>
  <c r="J20" i="222"/>
  <c r="W22" i="222"/>
  <c r="J24" i="222"/>
  <c r="H33" i="222"/>
  <c r="K35" i="222"/>
  <c r="M35" i="222" s="1"/>
  <c r="Q35" i="222" s="1"/>
  <c r="J35" i="222"/>
  <c r="K36" i="222"/>
  <c r="M36" i="222" s="1"/>
  <c r="Q36" i="222" s="1"/>
  <c r="H36" i="222"/>
  <c r="W38" i="222"/>
  <c r="I41" i="222"/>
  <c r="W41" i="222"/>
  <c r="K41" i="222"/>
  <c r="M41" i="222" s="1"/>
  <c r="Q41" i="222" s="1"/>
  <c r="J42" i="222"/>
  <c r="O44" i="222"/>
  <c r="D46" i="222"/>
  <c r="W49" i="222"/>
  <c r="K50" i="222"/>
  <c r="R52" i="222"/>
  <c r="D56" i="222"/>
  <c r="D58" i="222"/>
  <c r="P64" i="222"/>
  <c r="I65" i="222"/>
  <c r="W67" i="222"/>
  <c r="K71" i="222"/>
  <c r="M71" i="222" s="1"/>
  <c r="Q71" i="222" s="1"/>
  <c r="I72" i="222"/>
  <c r="W72" i="222"/>
  <c r="K72" i="222"/>
  <c r="M72" i="222" s="1"/>
  <c r="Q72" i="222" s="1"/>
  <c r="W73" i="222"/>
  <c r="K75" i="222"/>
  <c r="M75" i="222" s="1"/>
  <c r="Q75" i="222" s="1"/>
  <c r="H75" i="222"/>
  <c r="H78" i="222"/>
  <c r="P84" i="222"/>
  <c r="L18" i="222"/>
  <c r="P18" i="222" s="1"/>
  <c r="D86" i="222"/>
  <c r="I87" i="222"/>
  <c r="V88" i="222"/>
  <c r="W90" i="222"/>
  <c r="O90" i="222"/>
  <c r="I92" i="222"/>
  <c r="K100" i="222"/>
  <c r="V103" i="222"/>
  <c r="O103" i="222"/>
  <c r="H108" i="222"/>
  <c r="J108" i="222"/>
  <c r="W130" i="222"/>
  <c r="K147" i="222"/>
  <c r="M147" i="222" s="1"/>
  <c r="Q147" i="222" s="1"/>
  <c r="I147" i="222"/>
  <c r="C11" i="224"/>
  <c r="F8" i="226"/>
  <c r="F10" i="226"/>
  <c r="E171" i="226"/>
  <c r="F171" i="226" s="1"/>
  <c r="G28" i="226"/>
  <c r="F28" i="226"/>
  <c r="G50" i="226"/>
  <c r="K50" i="226"/>
  <c r="F50" i="226"/>
  <c r="F61" i="226"/>
  <c r="G78" i="226"/>
  <c r="F78" i="226"/>
  <c r="G88" i="226"/>
  <c r="F88" i="226"/>
  <c r="F92" i="226"/>
  <c r="E199" i="226"/>
  <c r="F199" i="226" s="1"/>
  <c r="K96" i="226"/>
  <c r="F96" i="226"/>
  <c r="G113" i="226"/>
  <c r="O113" i="226"/>
  <c r="F113" i="226"/>
  <c r="F116" i="226"/>
  <c r="J120" i="226"/>
  <c r="F121" i="226"/>
  <c r="F134" i="226"/>
  <c r="F175" i="226"/>
  <c r="G179" i="226"/>
  <c r="K179" i="226"/>
  <c r="F179" i="226"/>
  <c r="F181" i="226"/>
  <c r="O187" i="226"/>
  <c r="N187" i="226"/>
  <c r="F201" i="226"/>
  <c r="G201" i="226"/>
  <c r="W28" i="228"/>
  <c r="O28" i="228"/>
  <c r="V28" i="228"/>
  <c r="H66" i="228"/>
  <c r="J66" i="228"/>
  <c r="I66" i="228"/>
  <c r="I94" i="228"/>
  <c r="W94" i="228"/>
  <c r="Y25" i="230"/>
  <c r="W25" i="230"/>
  <c r="V25" i="230"/>
  <c r="AN25" i="230" s="1"/>
  <c r="AZ25" i="230"/>
  <c r="AY25" i="230"/>
  <c r="AX25" i="230"/>
  <c r="BE171" i="230"/>
  <c r="BF171" i="230" s="1"/>
  <c r="BG28" i="230"/>
  <c r="BF28" i="230"/>
  <c r="AZ32" i="230"/>
  <c r="BB32" i="230" s="1"/>
  <c r="BA32" i="230" s="1"/>
  <c r="AY32" i="230"/>
  <c r="AX32" i="230"/>
  <c r="K38" i="230"/>
  <c r="J38" i="230"/>
  <c r="Y38" i="230"/>
  <c r="AL38" i="230" s="1"/>
  <c r="AZ39" i="230"/>
  <c r="BB39" i="230" s="1"/>
  <c r="BA39" i="230" s="1"/>
  <c r="AY39" i="230"/>
  <c r="AX39" i="230"/>
  <c r="N15" i="221"/>
  <c r="F151" i="221"/>
  <c r="G151" i="221"/>
  <c r="N193" i="221"/>
  <c r="K16" i="222"/>
  <c r="M16" i="222" s="1"/>
  <c r="Q16" i="222" s="1"/>
  <c r="G16" i="226"/>
  <c r="K16" i="226"/>
  <c r="F16" i="226"/>
  <c r="G59" i="226"/>
  <c r="F59" i="226"/>
  <c r="I149" i="228"/>
  <c r="H149" i="228"/>
  <c r="K94" i="230"/>
  <c r="D94" i="230"/>
  <c r="BJ199" i="230"/>
  <c r="BK199" i="230" s="1"/>
  <c r="BL96" i="230"/>
  <c r="BK96" i="230"/>
  <c r="BE226" i="230"/>
  <c r="BF226" i="230" s="1"/>
  <c r="BL150" i="230"/>
  <c r="BG150" i="230"/>
  <c r="K101" i="241"/>
  <c r="J101" i="241"/>
  <c r="K132" i="241"/>
  <c r="J132" i="241"/>
  <c r="D9" i="221"/>
  <c r="D13" i="221"/>
  <c r="D14" i="221"/>
  <c r="D15" i="221"/>
  <c r="D20" i="221"/>
  <c r="K22" i="221"/>
  <c r="D24" i="221"/>
  <c r="G32" i="221"/>
  <c r="D36" i="221"/>
  <c r="G39" i="221"/>
  <c r="D40" i="221"/>
  <c r="G44" i="221"/>
  <c r="D48" i="221"/>
  <c r="D52" i="221"/>
  <c r="D57" i="221"/>
  <c r="G59" i="221"/>
  <c r="G61" i="221"/>
  <c r="G63" i="221"/>
  <c r="G68" i="221"/>
  <c r="D69" i="221"/>
  <c r="D74" i="221"/>
  <c r="D78" i="221"/>
  <c r="D79" i="221"/>
  <c r="G83" i="221"/>
  <c r="D84" i="221"/>
  <c r="G89" i="221"/>
  <c r="N90" i="221"/>
  <c r="D92" i="221"/>
  <c r="D95" i="221"/>
  <c r="N97" i="221"/>
  <c r="D100" i="221"/>
  <c r="N102" i="221"/>
  <c r="D105" i="221"/>
  <c r="N111" i="221"/>
  <c r="D114" i="221"/>
  <c r="D116" i="221"/>
  <c r="D118" i="221"/>
  <c r="N118" i="221"/>
  <c r="D121" i="221"/>
  <c r="N126" i="221"/>
  <c r="D129" i="221"/>
  <c r="D133" i="221"/>
  <c r="D135" i="221"/>
  <c r="D137" i="221"/>
  <c r="D138" i="221"/>
  <c r="N182" i="221"/>
  <c r="N216" i="221"/>
  <c r="N223" i="221"/>
  <c r="J8" i="222"/>
  <c r="L9" i="222"/>
  <c r="P9" i="222" s="1"/>
  <c r="N10" i="222"/>
  <c r="R10" i="222" s="1"/>
  <c r="J11" i="222"/>
  <c r="H12" i="222"/>
  <c r="K12" i="222"/>
  <c r="K14" i="222"/>
  <c r="O16" i="222"/>
  <c r="J18" i="222"/>
  <c r="V20" i="222"/>
  <c r="O20" i="222"/>
  <c r="J21" i="222"/>
  <c r="J22" i="222"/>
  <c r="D23" i="222"/>
  <c r="V23" i="222"/>
  <c r="K23" i="222"/>
  <c r="M23" i="222" s="1"/>
  <c r="Q23" i="222" s="1"/>
  <c r="V32" i="222"/>
  <c r="S32" i="222" s="1"/>
  <c r="O32" i="222"/>
  <c r="J33" i="222"/>
  <c r="D39" i="222"/>
  <c r="K39" i="222"/>
  <c r="M39" i="222" s="1"/>
  <c r="Q39" i="222" s="1"/>
  <c r="L10" i="222"/>
  <c r="P10" i="222" s="1"/>
  <c r="P48" i="222"/>
  <c r="D49" i="222"/>
  <c r="W52" i="222"/>
  <c r="O52" i="222"/>
  <c r="D54" i="222"/>
  <c r="K55" i="222"/>
  <c r="M55" i="222" s="1"/>
  <c r="Q55" i="222" s="1"/>
  <c r="H55" i="222"/>
  <c r="J62" i="222"/>
  <c r="I63" i="222"/>
  <c r="D67" i="222"/>
  <c r="J69" i="222"/>
  <c r="J83" i="222"/>
  <c r="D85" i="222"/>
  <c r="K95" i="222"/>
  <c r="M95" i="222" s="1"/>
  <c r="Q95" i="222" s="1"/>
  <c r="H95" i="222"/>
  <c r="W97" i="222"/>
  <c r="O100" i="222"/>
  <c r="W102" i="222"/>
  <c r="I107" i="222"/>
  <c r="K107" i="222"/>
  <c r="M107" i="222" s="1"/>
  <c r="Q107" i="222" s="1"/>
  <c r="K109" i="222"/>
  <c r="M109" i="222" s="1"/>
  <c r="Q109" i="222" s="1"/>
  <c r="I114" i="222"/>
  <c r="H114" i="222"/>
  <c r="W138" i="222"/>
  <c r="V138" i="222"/>
  <c r="W139" i="222"/>
  <c r="V139" i="222"/>
  <c r="V144" i="222"/>
  <c r="S144" i="222" s="1"/>
  <c r="O144" i="222"/>
  <c r="F9" i="226"/>
  <c r="G21" i="226"/>
  <c r="K21" i="226"/>
  <c r="F21" i="226"/>
  <c r="F24" i="226"/>
  <c r="F34" i="226"/>
  <c r="G34" i="226"/>
  <c r="O51" i="226"/>
  <c r="G51" i="226"/>
  <c r="F51" i="226"/>
  <c r="F185" i="226"/>
  <c r="F67" i="226"/>
  <c r="K71" i="226"/>
  <c r="O71" i="226"/>
  <c r="F71" i="226"/>
  <c r="F77" i="226"/>
  <c r="K77" i="226"/>
  <c r="F91" i="226"/>
  <c r="F100" i="226"/>
  <c r="F133" i="226"/>
  <c r="G133" i="226"/>
  <c r="O136" i="226"/>
  <c r="F142" i="226"/>
  <c r="N155" i="226"/>
  <c r="M157" i="226"/>
  <c r="N157" i="226" s="1"/>
  <c r="O155" i="226"/>
  <c r="S168" i="226"/>
  <c r="R168" i="226"/>
  <c r="R172" i="226"/>
  <c r="Q172" i="226"/>
  <c r="F195" i="226"/>
  <c r="F196" i="226"/>
  <c r="W6" i="228"/>
  <c r="W7" i="228"/>
  <c r="I10" i="228"/>
  <c r="J10" i="228"/>
  <c r="V15" i="228"/>
  <c r="O15" i="228"/>
  <c r="W15" i="228"/>
  <c r="I20" i="228"/>
  <c r="J20" i="228"/>
  <c r="H35" i="228"/>
  <c r="J35" i="228"/>
  <c r="I35" i="228"/>
  <c r="BG21" i="230"/>
  <c r="BF21" i="230"/>
  <c r="F29" i="226"/>
  <c r="O58" i="226"/>
  <c r="O61" i="226"/>
  <c r="O84" i="226"/>
  <c r="F89" i="226"/>
  <c r="F97" i="226"/>
  <c r="F114" i="226"/>
  <c r="F180" i="226"/>
  <c r="S195" i="226"/>
  <c r="W14" i="228"/>
  <c r="K33" i="228"/>
  <c r="M33" i="228" s="1"/>
  <c r="Q33" i="228" s="1"/>
  <c r="I45" i="228"/>
  <c r="J45" i="228"/>
  <c r="V60" i="228"/>
  <c r="O60" i="228"/>
  <c r="W60" i="228"/>
  <c r="V64" i="228"/>
  <c r="S64" i="228" s="1"/>
  <c r="O64" i="228"/>
  <c r="D83" i="228"/>
  <c r="I83" i="228"/>
  <c r="I99" i="228"/>
  <c r="D99" i="228"/>
  <c r="K107" i="228"/>
  <c r="M107" i="228" s="1"/>
  <c r="Q107" i="228" s="1"/>
  <c r="I107" i="228"/>
  <c r="H107" i="228"/>
  <c r="I113" i="228"/>
  <c r="W113" i="228"/>
  <c r="V114" i="228"/>
  <c r="S114" i="228" s="1"/>
  <c r="O114" i="228"/>
  <c r="K114" i="228"/>
  <c r="M114" i="228" s="1"/>
  <c r="Q114" i="228" s="1"/>
  <c r="W114" i="228"/>
  <c r="BK8" i="230"/>
  <c r="BL8" i="230"/>
  <c r="BK10" i="230"/>
  <c r="BL10" i="230"/>
  <c r="AZ14" i="230"/>
  <c r="BB14" i="230" s="1"/>
  <c r="BA14" i="230" s="1"/>
  <c r="AX14" i="230"/>
  <c r="X16" i="230"/>
  <c r="Y16" i="230"/>
  <c r="Y21" i="230"/>
  <c r="W21" i="230"/>
  <c r="V21" i="230"/>
  <c r="BL21" i="230"/>
  <c r="AD23" i="230"/>
  <c r="AJ23" i="230"/>
  <c r="AJ25" i="230"/>
  <c r="AD25" i="230"/>
  <c r="J39" i="230"/>
  <c r="H39" i="230"/>
  <c r="W39" i="230"/>
  <c r="BL41" i="230"/>
  <c r="BK41" i="230"/>
  <c r="Y54" i="230"/>
  <c r="AU54" i="230" s="1"/>
  <c r="V54" i="230"/>
  <c r="BF58" i="230"/>
  <c r="BG58" i="230"/>
  <c r="BF61" i="230"/>
  <c r="BG61" i="230"/>
  <c r="F103" i="221"/>
  <c r="D106" i="221"/>
  <c r="D108" i="221"/>
  <c r="F112" i="221"/>
  <c r="F114" i="221"/>
  <c r="D115" i="221"/>
  <c r="K118" i="221"/>
  <c r="F119" i="221"/>
  <c r="K122" i="221"/>
  <c r="D123" i="221"/>
  <c r="D127" i="221"/>
  <c r="F129" i="221"/>
  <c r="K131" i="221"/>
  <c r="F132" i="221"/>
  <c r="O143" i="221"/>
  <c r="O145" i="221"/>
  <c r="O147" i="221"/>
  <c r="J166" i="221"/>
  <c r="O168" i="221"/>
  <c r="M182" i="221"/>
  <c r="K202" i="221"/>
  <c r="O207" i="221"/>
  <c r="K210" i="221"/>
  <c r="M216" i="221"/>
  <c r="W6" i="222"/>
  <c r="I8" i="222"/>
  <c r="J9" i="222"/>
  <c r="V9" i="222"/>
  <c r="V10" i="222"/>
  <c r="I13" i="222"/>
  <c r="I15" i="222"/>
  <c r="I22" i="222"/>
  <c r="I24" i="222"/>
  <c r="O26" i="222"/>
  <c r="V29" i="222"/>
  <c r="O31" i="222"/>
  <c r="V31" i="222"/>
  <c r="S31" i="222" s="1"/>
  <c r="V34" i="222"/>
  <c r="K37" i="222"/>
  <c r="M37" i="222" s="1"/>
  <c r="Q37" i="222" s="1"/>
  <c r="K38" i="222"/>
  <c r="M38" i="222" s="1"/>
  <c r="Q38" i="222" s="1"/>
  <c r="D45" i="222"/>
  <c r="W46" i="222"/>
  <c r="N46" i="222"/>
  <c r="K49" i="222"/>
  <c r="M49" i="222" s="1"/>
  <c r="Q49" i="222" s="1"/>
  <c r="N50" i="222"/>
  <c r="D52" i="222"/>
  <c r="V54" i="222"/>
  <c r="J70" i="222"/>
  <c r="I73" i="222"/>
  <c r="I78" i="222"/>
  <c r="D83" i="222"/>
  <c r="D84" i="222"/>
  <c r="K88" i="222"/>
  <c r="M88" i="222" s="1"/>
  <c r="Q88" i="222" s="1"/>
  <c r="V96" i="222"/>
  <c r="D101" i="222"/>
  <c r="I109" i="222"/>
  <c r="K116" i="222"/>
  <c r="M116" i="222" s="1"/>
  <c r="Q116" i="222" s="1"/>
  <c r="K120" i="222"/>
  <c r="O132" i="222"/>
  <c r="I138" i="222"/>
  <c r="K148" i="222"/>
  <c r="M148" i="222" s="1"/>
  <c r="Q148" i="222" s="1"/>
  <c r="E6" i="223"/>
  <c r="E21" i="223"/>
  <c r="E3" i="224"/>
  <c r="E6" i="224"/>
  <c r="E20" i="224"/>
  <c r="E27" i="224"/>
  <c r="E29" i="224"/>
  <c r="E41" i="224"/>
  <c r="E43" i="224"/>
  <c r="G12" i="226"/>
  <c r="J13" i="226"/>
  <c r="I25" i="226"/>
  <c r="I29" i="226"/>
  <c r="I36" i="226"/>
  <c r="I39" i="226"/>
  <c r="I41" i="226"/>
  <c r="I54" i="226"/>
  <c r="F56" i="226"/>
  <c r="F58" i="226"/>
  <c r="K58" i="226"/>
  <c r="F63" i="226"/>
  <c r="K63" i="226"/>
  <c r="F64" i="226"/>
  <c r="F65" i="226"/>
  <c r="J78" i="226"/>
  <c r="O82" i="226"/>
  <c r="F84" i="226"/>
  <c r="K84" i="226"/>
  <c r="I89" i="226"/>
  <c r="G92" i="226"/>
  <c r="F93" i="226"/>
  <c r="G94" i="226"/>
  <c r="G97" i="226"/>
  <c r="G103" i="226"/>
  <c r="F105" i="226"/>
  <c r="F106" i="226"/>
  <c r="F109" i="226"/>
  <c r="F110" i="226"/>
  <c r="F112" i="226"/>
  <c r="G117" i="226"/>
  <c r="F120" i="226"/>
  <c r="O122" i="226"/>
  <c r="F132" i="226"/>
  <c r="K132" i="226"/>
  <c r="F140" i="226"/>
  <c r="K140" i="226"/>
  <c r="F149" i="226"/>
  <c r="F166" i="226"/>
  <c r="N168" i="226"/>
  <c r="R174" i="226"/>
  <c r="Q186" i="226"/>
  <c r="J188" i="226"/>
  <c r="F189" i="226"/>
  <c r="G193" i="226"/>
  <c r="Q194" i="226"/>
  <c r="J200" i="226"/>
  <c r="R207" i="226"/>
  <c r="F208" i="226"/>
  <c r="J214" i="226"/>
  <c r="S224" i="226"/>
  <c r="J228" i="226"/>
  <c r="E32" i="227"/>
  <c r="E46" i="227"/>
  <c r="I6" i="228"/>
  <c r="V6" i="228"/>
  <c r="O7" i="228"/>
  <c r="J13" i="228"/>
  <c r="J19" i="228"/>
  <c r="V20" i="228"/>
  <c r="W21" i="228"/>
  <c r="J24" i="228"/>
  <c r="K26" i="228"/>
  <c r="M26" i="228" s="1"/>
  <c r="Q26" i="228" s="1"/>
  <c r="O30" i="228"/>
  <c r="K31" i="228"/>
  <c r="M31" i="228" s="1"/>
  <c r="Q31" i="228" s="1"/>
  <c r="I41" i="228"/>
  <c r="J41" i="228"/>
  <c r="P104" i="228"/>
  <c r="L101" i="228"/>
  <c r="L100" i="228" s="1"/>
  <c r="W139" i="228"/>
  <c r="I139" i="228"/>
  <c r="W140" i="228"/>
  <c r="AH12" i="230"/>
  <c r="AJ13" i="230"/>
  <c r="AD13" i="230"/>
  <c r="AZ21" i="230"/>
  <c r="AY21" i="230"/>
  <c r="AX21" i="230"/>
  <c r="BG25" i="230"/>
  <c r="BF25" i="230"/>
  <c r="AW171" i="230"/>
  <c r="AY28" i="230"/>
  <c r="AX28" i="230"/>
  <c r="BG30" i="230"/>
  <c r="BF30" i="230"/>
  <c r="BF32" i="230"/>
  <c r="BG32" i="230"/>
  <c r="BG38" i="230"/>
  <c r="BF38" i="230"/>
  <c r="BG82" i="230"/>
  <c r="BL82" i="230"/>
  <c r="BF82" i="230"/>
  <c r="BE192" i="230"/>
  <c r="BL192" i="230" s="1"/>
  <c r="BG85" i="230"/>
  <c r="BL85" i="230"/>
  <c r="BF85" i="230"/>
  <c r="Y88" i="230"/>
  <c r="AL88" i="230" s="1"/>
  <c r="X88" i="230"/>
  <c r="W88" i="230"/>
  <c r="V88" i="230"/>
  <c r="Z86" i="230"/>
  <c r="K138" i="222"/>
  <c r="M138" i="222" s="1"/>
  <c r="Q138" i="222" s="1"/>
  <c r="K145" i="222"/>
  <c r="M145" i="222" s="1"/>
  <c r="Q145" i="222" s="1"/>
  <c r="E5" i="223"/>
  <c r="E19" i="224"/>
  <c r="C25" i="224"/>
  <c r="D25" i="224"/>
  <c r="F17" i="226"/>
  <c r="O29" i="226"/>
  <c r="F35" i="226"/>
  <c r="F48" i="226"/>
  <c r="I60" i="226"/>
  <c r="O66" i="226"/>
  <c r="G71" i="226"/>
  <c r="F82" i="226"/>
  <c r="O89" i="226"/>
  <c r="F118" i="226"/>
  <c r="G122" i="226"/>
  <c r="G136" i="226"/>
  <c r="I138" i="226"/>
  <c r="G144" i="226"/>
  <c r="R179" i="226"/>
  <c r="F182" i="226"/>
  <c r="F193" i="226"/>
  <c r="S202" i="226"/>
  <c r="G209" i="226"/>
  <c r="E213" i="226"/>
  <c r="G213" i="226" s="1"/>
  <c r="G229" i="226"/>
  <c r="F32" i="227"/>
  <c r="G53" i="227"/>
  <c r="F35" i="227"/>
  <c r="W11" i="228"/>
  <c r="W12" i="228"/>
  <c r="I14" i="228"/>
  <c r="I17" i="228"/>
  <c r="K18" i="228"/>
  <c r="O20" i="228"/>
  <c r="I22" i="228"/>
  <c r="J23" i="228"/>
  <c r="W25" i="228"/>
  <c r="H38" i="228"/>
  <c r="S38" i="228" s="1"/>
  <c r="J38" i="228"/>
  <c r="I38" i="228"/>
  <c r="W51" i="228"/>
  <c r="K53" i="228"/>
  <c r="M53" i="228" s="1"/>
  <c r="Q53" i="228" s="1"/>
  <c r="I53" i="228"/>
  <c r="H53" i="228"/>
  <c r="W64" i="228"/>
  <c r="I64" i="228"/>
  <c r="V84" i="228"/>
  <c r="W84" i="228"/>
  <c r="O84" i="228"/>
  <c r="O101" i="228"/>
  <c r="W101" i="228"/>
  <c r="V101" i="228"/>
  <c r="K101" i="228"/>
  <c r="W134" i="228"/>
  <c r="V134" i="228"/>
  <c r="O134" i="228"/>
  <c r="V137" i="228"/>
  <c r="S137" i="228" s="1"/>
  <c r="K137" i="228"/>
  <c r="M137" i="228" s="1"/>
  <c r="Q137" i="228" s="1"/>
  <c r="K8" i="230"/>
  <c r="H8" i="230"/>
  <c r="S8" i="230" s="1"/>
  <c r="AZ9" i="230"/>
  <c r="BB9" i="230" s="1"/>
  <c r="BA9" i="230" s="1"/>
  <c r="AX9" i="230"/>
  <c r="K13" i="230"/>
  <c r="H13" i="230"/>
  <c r="BG27" i="230"/>
  <c r="AZ27" i="230"/>
  <c r="BB27" i="230" s="1"/>
  <c r="BA27" i="230" s="1"/>
  <c r="AY27" i="230"/>
  <c r="AX27" i="230"/>
  <c r="BL39" i="230"/>
  <c r="BK39" i="230"/>
  <c r="BG46" i="230"/>
  <c r="BF46" i="230"/>
  <c r="K78" i="230"/>
  <c r="H78" i="230"/>
  <c r="W29" i="228"/>
  <c r="K39" i="228"/>
  <c r="M39" i="228" s="1"/>
  <c r="Q39" i="228" s="1"/>
  <c r="W45" i="228"/>
  <c r="W47" i="228"/>
  <c r="J48" i="228"/>
  <c r="K70" i="228"/>
  <c r="M70" i="228" s="1"/>
  <c r="Q70" i="228" s="1"/>
  <c r="K96" i="228"/>
  <c r="M96" i="228" s="1"/>
  <c r="Q96" i="228" s="1"/>
  <c r="K103" i="228"/>
  <c r="M103" i="228" s="1"/>
  <c r="Q103" i="228" s="1"/>
  <c r="P113" i="228"/>
  <c r="I117" i="228"/>
  <c r="K119" i="228"/>
  <c r="M119" i="228" s="1"/>
  <c r="Q119" i="228" s="1"/>
  <c r="O119" i="228"/>
  <c r="I121" i="228"/>
  <c r="W121" i="228"/>
  <c r="O128" i="228"/>
  <c r="T128" i="228" s="1"/>
  <c r="K133" i="228"/>
  <c r="M133" i="228" s="1"/>
  <c r="Q133" i="228" s="1"/>
  <c r="K136" i="228"/>
  <c r="M136" i="228" s="1"/>
  <c r="Q136" i="228" s="1"/>
  <c r="K140" i="228"/>
  <c r="M140" i="228" s="1"/>
  <c r="Q140" i="228" s="1"/>
  <c r="O148" i="228"/>
  <c r="O157" i="228"/>
  <c r="K7" i="230"/>
  <c r="BG9" i="230"/>
  <c r="K10" i="230"/>
  <c r="BG11" i="230"/>
  <c r="K12" i="230"/>
  <c r="AZ13" i="230"/>
  <c r="BB13" i="230" s="1"/>
  <c r="BA13" i="230" s="1"/>
  <c r="BG14" i="230"/>
  <c r="K15" i="230"/>
  <c r="K16" i="230"/>
  <c r="K17" i="230"/>
  <c r="AJ19" i="230"/>
  <c r="AG19" i="230" s="1"/>
  <c r="I20" i="230"/>
  <c r="W20" i="230"/>
  <c r="BL20" i="230"/>
  <c r="J21" i="230"/>
  <c r="O21" i="230" s="1"/>
  <c r="AD22" i="230"/>
  <c r="AZ22" i="230"/>
  <c r="BL24" i="230"/>
  <c r="J25" i="230"/>
  <c r="O25" i="230" s="1"/>
  <c r="AU26" i="230"/>
  <c r="I27" i="230"/>
  <c r="Y27" i="230"/>
  <c r="W28" i="230"/>
  <c r="K32" i="230"/>
  <c r="K33" i="230"/>
  <c r="Y33" i="230"/>
  <c r="AU33" i="230" s="1"/>
  <c r="W33" i="230"/>
  <c r="BF37" i="230"/>
  <c r="BG37" i="230"/>
  <c r="AY44" i="230"/>
  <c r="AX44" i="230"/>
  <c r="BG44" i="230"/>
  <c r="W46" i="230"/>
  <c r="AZ46" i="230"/>
  <c r="BB46" i="230" s="1"/>
  <c r="BA46" i="230" s="1"/>
  <c r="AY46" i="230"/>
  <c r="P51" i="230"/>
  <c r="N51" i="230"/>
  <c r="K52" i="230"/>
  <c r="J52" i="230"/>
  <c r="H52" i="230"/>
  <c r="AC52" i="230"/>
  <c r="Z50" i="230"/>
  <c r="AC50" i="230" s="1"/>
  <c r="J53" i="230"/>
  <c r="H53" i="230"/>
  <c r="BG63" i="230"/>
  <c r="BF63" i="230"/>
  <c r="C185" i="230"/>
  <c r="D185" i="230" s="1"/>
  <c r="D66" i="230"/>
  <c r="Y68" i="230"/>
  <c r="V68" i="230"/>
  <c r="AN68" i="230" s="1"/>
  <c r="K69" i="230"/>
  <c r="J69" i="230"/>
  <c r="O69" i="230" s="1"/>
  <c r="R69" i="230" s="1"/>
  <c r="Q69" i="230" s="1"/>
  <c r="K73" i="230"/>
  <c r="J73" i="230"/>
  <c r="H73" i="230"/>
  <c r="S73" i="230" s="1"/>
  <c r="Y83" i="230"/>
  <c r="AU83" i="230" s="1"/>
  <c r="W83" i="230"/>
  <c r="V83" i="230"/>
  <c r="AN83" i="230" s="1"/>
  <c r="I28" i="228"/>
  <c r="W30" i="228"/>
  <c r="I34" i="228"/>
  <c r="W34" i="228"/>
  <c r="I36" i="228"/>
  <c r="H39" i="228"/>
  <c r="W42" i="228"/>
  <c r="W46" i="228"/>
  <c r="J50" i="228"/>
  <c r="I51" i="228"/>
  <c r="O51" i="228"/>
  <c r="L82" i="228"/>
  <c r="P82" i="228" s="1"/>
  <c r="I91" i="228"/>
  <c r="O104" i="228"/>
  <c r="O106" i="228"/>
  <c r="W106" i="228"/>
  <c r="O108" i="228"/>
  <c r="I111" i="228"/>
  <c r="I118" i="228"/>
  <c r="K129" i="228"/>
  <c r="K134" i="228"/>
  <c r="M134" i="228" s="1"/>
  <c r="Q134" i="228" s="1"/>
  <c r="V135" i="228"/>
  <c r="H136" i="228"/>
  <c r="V139" i="228"/>
  <c r="S139" i="228" s="1"/>
  <c r="I144" i="228"/>
  <c r="O146" i="228"/>
  <c r="K153" i="228"/>
  <c r="M153" i="228" s="1"/>
  <c r="Q153" i="228" s="1"/>
  <c r="K6" i="230"/>
  <c r="H7" i="230"/>
  <c r="BL7" i="230"/>
  <c r="AZ8" i="230"/>
  <c r="BB8" i="230" s="1"/>
  <c r="BA8" i="230" s="1"/>
  <c r="H10" i="230"/>
  <c r="S10" i="230" s="1"/>
  <c r="AD10" i="230"/>
  <c r="AG10" i="230" s="1"/>
  <c r="AZ10" i="230"/>
  <c r="BB10" i="230" s="1"/>
  <c r="BA10" i="230" s="1"/>
  <c r="H12" i="230"/>
  <c r="S12" i="230" s="1"/>
  <c r="X20" i="230"/>
  <c r="W23" i="230"/>
  <c r="BG23" i="230"/>
  <c r="I24" i="230"/>
  <c r="Y24" i="230"/>
  <c r="I25" i="230"/>
  <c r="AZ29" i="230"/>
  <c r="BL32" i="230"/>
  <c r="P47" i="230"/>
  <c r="L46" i="230"/>
  <c r="N47" i="230"/>
  <c r="P48" i="230"/>
  <c r="N48" i="230"/>
  <c r="AX58" i="230"/>
  <c r="AZ58" i="230"/>
  <c r="AY58" i="230"/>
  <c r="I61" i="230"/>
  <c r="D61" i="230"/>
  <c r="AX61" i="230"/>
  <c r="AZ61" i="230"/>
  <c r="AY61" i="230"/>
  <c r="BK67" i="230"/>
  <c r="BL67" i="230"/>
  <c r="K71" i="230"/>
  <c r="H71" i="230"/>
  <c r="S71" i="230" s="1"/>
  <c r="AQ73" i="230"/>
  <c r="AP73" i="230"/>
  <c r="BL74" i="230"/>
  <c r="BK74" i="230"/>
  <c r="V76" i="230"/>
  <c r="X76" i="230"/>
  <c r="W76" i="230"/>
  <c r="AZ76" i="230"/>
  <c r="BB76" i="230" s="1"/>
  <c r="BA76" i="230" s="1"/>
  <c r="AY76" i="230"/>
  <c r="AX76" i="230"/>
  <c r="BL77" i="230"/>
  <c r="BK77" i="230"/>
  <c r="AZ82" i="230"/>
  <c r="AY82" i="230"/>
  <c r="AX82" i="230"/>
  <c r="C192" i="230"/>
  <c r="D192" i="230" s="1"/>
  <c r="D85" i="230"/>
  <c r="AW192" i="230"/>
  <c r="AY85" i="230"/>
  <c r="AX85" i="230"/>
  <c r="AZ87" i="230"/>
  <c r="BB87" i="230" s="1"/>
  <c r="BA87" i="230" s="1"/>
  <c r="AX87" i="230"/>
  <c r="D89" i="230"/>
  <c r="K89" i="230"/>
  <c r="K90" i="230"/>
  <c r="J90" i="230"/>
  <c r="H90" i="230"/>
  <c r="P94" i="230"/>
  <c r="AO94" i="230"/>
  <c r="AQ94" i="230" s="1"/>
  <c r="N94" i="230"/>
  <c r="AY95" i="230"/>
  <c r="X95" i="230"/>
  <c r="AZ95" i="230"/>
  <c r="BB95" i="230" s="1"/>
  <c r="BA95" i="230" s="1"/>
  <c r="BG95" i="230"/>
  <c r="AX95" i="230"/>
  <c r="BL110" i="230"/>
  <c r="BK110" i="230"/>
  <c r="AY112" i="230"/>
  <c r="AZ112" i="230"/>
  <c r="K115" i="230"/>
  <c r="H115" i="230"/>
  <c r="S115" i="230" s="1"/>
  <c r="Y115" i="230"/>
  <c r="I47" i="228"/>
  <c r="I92" i="228"/>
  <c r="I112" i="228"/>
  <c r="I142" i="228"/>
  <c r="I151" i="228"/>
  <c r="AZ6" i="230"/>
  <c r="BB6" i="230" s="1"/>
  <c r="BA6" i="230" s="1"/>
  <c r="AZ7" i="230"/>
  <c r="BB7" i="230" s="1"/>
  <c r="BA7" i="230" s="1"/>
  <c r="AZ15" i="230"/>
  <c r="BB15" i="230" s="1"/>
  <c r="BA15" i="230" s="1"/>
  <c r="AZ16" i="230"/>
  <c r="BB16" i="230" s="1"/>
  <c r="BA16" i="230" s="1"/>
  <c r="AZ17" i="230"/>
  <c r="BB17" i="230" s="1"/>
  <c r="BA17" i="230" s="1"/>
  <c r="BB18" i="230"/>
  <c r="BA18" i="230" s="1"/>
  <c r="AY20" i="230"/>
  <c r="AH24" i="230"/>
  <c r="AZ30" i="230"/>
  <c r="BB30" i="230" s="1"/>
  <c r="BA30" i="230" s="1"/>
  <c r="BK32" i="230"/>
  <c r="Y34" i="230"/>
  <c r="V34" i="230"/>
  <c r="BG36" i="230"/>
  <c r="J37" i="230"/>
  <c r="I39" i="230"/>
  <c r="BG39" i="230"/>
  <c r="BF39" i="230"/>
  <c r="Y40" i="230"/>
  <c r="W40" i="230"/>
  <c r="V40" i="230"/>
  <c r="AN40" i="230" s="1"/>
  <c r="H42" i="230"/>
  <c r="S42" i="230" s="1"/>
  <c r="AG42" i="230"/>
  <c r="Y45" i="230"/>
  <c r="W45" i="230"/>
  <c r="AY45" i="230"/>
  <c r="AX45" i="230"/>
  <c r="BF47" i="230"/>
  <c r="BG49" i="230"/>
  <c r="D50" i="230"/>
  <c r="N50" i="230"/>
  <c r="BG50" i="230"/>
  <c r="BF50" i="230"/>
  <c r="AY63" i="230"/>
  <c r="AX63" i="230"/>
  <c r="BG64" i="230"/>
  <c r="BF64" i="230"/>
  <c r="BL68" i="230"/>
  <c r="BK68" i="230"/>
  <c r="BD86" i="230"/>
  <c r="BL92" i="230"/>
  <c r="BK92" i="230"/>
  <c r="P93" i="230"/>
  <c r="L90" i="230"/>
  <c r="P90" i="230" s="1"/>
  <c r="AO93" i="230"/>
  <c r="N93" i="230"/>
  <c r="Y52" i="230"/>
  <c r="AL52" i="230" s="1"/>
  <c r="BG52" i="230"/>
  <c r="Y53" i="230"/>
  <c r="Y56" i="230"/>
  <c r="AY56" i="230"/>
  <c r="Y59" i="230"/>
  <c r="AU59" i="230" s="1"/>
  <c r="AZ64" i="230"/>
  <c r="BB64" i="230" s="1"/>
  <c r="BA64" i="230" s="1"/>
  <c r="BD65" i="230"/>
  <c r="Y71" i="230"/>
  <c r="AU71" i="230" s="1"/>
  <c r="Y78" i="230"/>
  <c r="AU78" i="230" s="1"/>
  <c r="BL79" i="230"/>
  <c r="BG88" i="230"/>
  <c r="BF88" i="230"/>
  <c r="W101" i="230"/>
  <c r="X101" i="230"/>
  <c r="BK109" i="230"/>
  <c r="BL109" i="230"/>
  <c r="BL131" i="230"/>
  <c r="BK131" i="230"/>
  <c r="BL144" i="230"/>
  <c r="BK144" i="230"/>
  <c r="BG146" i="230"/>
  <c r="BL146" i="230"/>
  <c r="AG36" i="230"/>
  <c r="Y39" i="230"/>
  <c r="I45" i="230"/>
  <c r="Y46" i="230"/>
  <c r="K47" i="230"/>
  <c r="K48" i="230"/>
  <c r="BL48" i="230"/>
  <c r="K50" i="230"/>
  <c r="I52" i="230"/>
  <c r="V52" i="230"/>
  <c r="AX52" i="230"/>
  <c r="V53" i="230"/>
  <c r="AZ55" i="230"/>
  <c r="BB55" i="230" s="1"/>
  <c r="BA55" i="230" s="1"/>
  <c r="AY55" i="230"/>
  <c r="BG55" i="230"/>
  <c r="J56" i="230"/>
  <c r="V56" i="230"/>
  <c r="J59" i="230"/>
  <c r="V59" i="230"/>
  <c r="AY59" i="230"/>
  <c r="D60" i="230"/>
  <c r="AY60" i="230"/>
  <c r="BG60" i="230"/>
  <c r="Y61" i="230"/>
  <c r="AL61" i="230" s="1"/>
  <c r="J62" i="230"/>
  <c r="BD62" i="230"/>
  <c r="K64" i="230"/>
  <c r="V64" i="230"/>
  <c r="AX64" i="230"/>
  <c r="K65" i="230"/>
  <c r="D67" i="230"/>
  <c r="V67" i="230"/>
  <c r="AX67" i="230"/>
  <c r="BF67" i="230"/>
  <c r="K68" i="230"/>
  <c r="BG68" i="230"/>
  <c r="X69" i="230"/>
  <c r="AY69" i="230"/>
  <c r="D70" i="230"/>
  <c r="S70" i="230" s="1"/>
  <c r="BG70" i="230"/>
  <c r="V71" i="230"/>
  <c r="I73" i="230"/>
  <c r="Y73" i="230"/>
  <c r="AL73" i="230" s="1"/>
  <c r="AQ75" i="230"/>
  <c r="AR75" i="230" s="1"/>
  <c r="D76" i="230"/>
  <c r="S76" i="230" s="1"/>
  <c r="AP76" i="230"/>
  <c r="K77" i="230"/>
  <c r="Y77" i="230"/>
  <c r="AP77" i="230"/>
  <c r="V78" i="230"/>
  <c r="BK79" i="230"/>
  <c r="V80" i="230"/>
  <c r="Y82" i="230"/>
  <c r="AL82" i="230" s="1"/>
  <c r="AP83" i="230"/>
  <c r="AR83" i="230" s="1"/>
  <c r="BD84" i="230"/>
  <c r="AO84" i="230"/>
  <c r="AQ84" i="230" s="1"/>
  <c r="AP85" i="230"/>
  <c r="K87" i="230"/>
  <c r="BD88" i="230"/>
  <c r="AS88" i="230"/>
  <c r="AZ89" i="230"/>
  <c r="W92" i="230"/>
  <c r="V92" i="230"/>
  <c r="K97" i="230"/>
  <c r="H97" i="230"/>
  <c r="S97" i="230" s="1"/>
  <c r="AJ102" i="230"/>
  <c r="AA101" i="230"/>
  <c r="AA8" i="230" s="1"/>
  <c r="AD102" i="230"/>
  <c r="G205" i="230"/>
  <c r="J205" i="230" s="1"/>
  <c r="H111" i="230"/>
  <c r="AZ113" i="230"/>
  <c r="BB113" i="230" s="1"/>
  <c r="BA113" i="230" s="1"/>
  <c r="AY113" i="230"/>
  <c r="AX113" i="230"/>
  <c r="BL114" i="230"/>
  <c r="BK114" i="230"/>
  <c r="Y118" i="230"/>
  <c r="AL118" i="230" s="1"/>
  <c r="W118" i="230"/>
  <c r="V118" i="230"/>
  <c r="I121" i="230"/>
  <c r="W121" i="230"/>
  <c r="J121" i="230"/>
  <c r="J126" i="230"/>
  <c r="H126" i="230"/>
  <c r="BB35" i="230"/>
  <c r="BA35" i="230" s="1"/>
  <c r="AY35" i="230"/>
  <c r="AY51" i="230"/>
  <c r="W52" i="230"/>
  <c r="I53" i="230"/>
  <c r="W53" i="230"/>
  <c r="X55" i="230"/>
  <c r="W56" i="230"/>
  <c r="AZ56" i="230"/>
  <c r="BB56" i="230" s="1"/>
  <c r="BA56" i="230" s="1"/>
  <c r="I59" i="230"/>
  <c r="W59" i="230"/>
  <c r="AZ59" i="230"/>
  <c r="BB59" i="230" s="1"/>
  <c r="BA59" i="230" s="1"/>
  <c r="BG59" i="230"/>
  <c r="Y60" i="230"/>
  <c r="AZ60" i="230"/>
  <c r="J61" i="230"/>
  <c r="V61" i="230"/>
  <c r="AN61" i="230" s="1"/>
  <c r="I62" i="230"/>
  <c r="W62" i="230"/>
  <c r="H64" i="230"/>
  <c r="S64" i="230" s="1"/>
  <c r="H65" i="230"/>
  <c r="S65" i="230" s="1"/>
  <c r="AY66" i="230"/>
  <c r="W67" i="230"/>
  <c r="AZ68" i="230"/>
  <c r="BB68" i="230" s="1"/>
  <c r="BA68" i="230" s="1"/>
  <c r="Y69" i="230"/>
  <c r="AU69" i="230" s="1"/>
  <c r="AZ69" i="230"/>
  <c r="BB69" i="230" s="1"/>
  <c r="BA69" i="230" s="1"/>
  <c r="BG69" i="230"/>
  <c r="Y70" i="230"/>
  <c r="AZ70" i="230"/>
  <c r="BB70" i="230" s="1"/>
  <c r="BA70" i="230" s="1"/>
  <c r="K72" i="230"/>
  <c r="BG75" i="230"/>
  <c r="H77" i="230"/>
  <c r="S77" i="230" s="1"/>
  <c r="V77" i="230"/>
  <c r="AZ77" i="230"/>
  <c r="BB77" i="230" s="1"/>
  <c r="BA77" i="230" s="1"/>
  <c r="BF77" i="230"/>
  <c r="BL78" i="230"/>
  <c r="K79" i="230"/>
  <c r="AQ79" i="230"/>
  <c r="H87" i="230"/>
  <c r="S87" i="230" s="1"/>
  <c r="AQ87" i="230"/>
  <c r="AP87" i="230"/>
  <c r="BG87" i="230"/>
  <c r="D88" i="230"/>
  <c r="V89" i="230"/>
  <c r="Y90" i="230"/>
  <c r="W90" i="230"/>
  <c r="V90" i="230"/>
  <c r="AY90" i="230"/>
  <c r="J92" i="230"/>
  <c r="K93" i="230"/>
  <c r="J93" i="230"/>
  <c r="W93" i="230"/>
  <c r="AQ95" i="230"/>
  <c r="AP95" i="230"/>
  <c r="Y96" i="230"/>
  <c r="V96" i="230"/>
  <c r="AQ98" i="230"/>
  <c r="AP98" i="230"/>
  <c r="K101" i="230"/>
  <c r="AJ104" i="230"/>
  <c r="AD104" i="230"/>
  <c r="AJ108" i="230"/>
  <c r="AD108" i="230"/>
  <c r="BK108" i="230"/>
  <c r="BL108" i="230"/>
  <c r="AC113" i="230"/>
  <c r="AI113" i="230"/>
  <c r="BG125" i="230"/>
  <c r="BF125" i="230"/>
  <c r="AD116" i="230"/>
  <c r="AJ116" i="230"/>
  <c r="Y124" i="230"/>
  <c r="AL124" i="230" s="1"/>
  <c r="W124" i="230"/>
  <c r="AY125" i="230"/>
  <c r="Y126" i="230"/>
  <c r="AL126" i="230" s="1"/>
  <c r="W126" i="230"/>
  <c r="K130" i="230"/>
  <c r="D130" i="230"/>
  <c r="Y135" i="230"/>
  <c r="AL135" i="230" s="1"/>
  <c r="W135" i="230"/>
  <c r="V135" i="230"/>
  <c r="AY135" i="230"/>
  <c r="AX135" i="230"/>
  <c r="BL147" i="230"/>
  <c r="BK147" i="230"/>
  <c r="BL149" i="230"/>
  <c r="BG149" i="230"/>
  <c r="AY151" i="230"/>
  <c r="V151" i="230"/>
  <c r="I181" i="230"/>
  <c r="K181" i="230"/>
  <c r="AZ182" i="230"/>
  <c r="BB182" i="230" s="1"/>
  <c r="BA182" i="230" s="1"/>
  <c r="AY182" i="230"/>
  <c r="J209" i="230"/>
  <c r="W209" i="230"/>
  <c r="K88" i="230"/>
  <c r="I90" i="230"/>
  <c r="AZ90" i="230"/>
  <c r="BB90" i="230" s="1"/>
  <c r="BA90" i="230" s="1"/>
  <c r="AJ93" i="230"/>
  <c r="AD103" i="230"/>
  <c r="W104" i="230"/>
  <c r="AA105" i="230"/>
  <c r="AD106" i="230"/>
  <c r="BG107" i="230"/>
  <c r="I108" i="230"/>
  <c r="W108" i="230"/>
  <c r="AZ108" i="230"/>
  <c r="BB108" i="230" s="1"/>
  <c r="BA108" i="230" s="1"/>
  <c r="BF108" i="230"/>
  <c r="AD109" i="230"/>
  <c r="BF109" i="230"/>
  <c r="BF110" i="230"/>
  <c r="N113" i="230"/>
  <c r="BF113" i="230"/>
  <c r="N114" i="230"/>
  <c r="AX114" i="230"/>
  <c r="BF114" i="230"/>
  <c r="AJ118" i="230"/>
  <c r="AD118" i="230"/>
  <c r="BL118" i="230"/>
  <c r="AW213" i="230"/>
  <c r="BG213" i="230" s="1"/>
  <c r="AZ120" i="230"/>
  <c r="K122" i="230"/>
  <c r="J122" i="230"/>
  <c r="Y122" i="230"/>
  <c r="AL122" i="230" s="1"/>
  <c r="W122" i="230"/>
  <c r="V122" i="230"/>
  <c r="V124" i="230"/>
  <c r="AN124" i="230" s="1"/>
  <c r="AX125" i="230"/>
  <c r="V126" i="230"/>
  <c r="K132" i="230"/>
  <c r="H132" i="230"/>
  <c r="S132" i="230" s="1"/>
  <c r="U219" i="230"/>
  <c r="V219" i="230" s="1"/>
  <c r="X141" i="230"/>
  <c r="W141" i="230"/>
  <c r="J174" i="230"/>
  <c r="W174" i="230"/>
  <c r="H88" i="230"/>
  <c r="D90" i="230"/>
  <c r="AX90" i="230"/>
  <c r="Y91" i="230"/>
  <c r="AU91" i="230" s="1"/>
  <c r="N92" i="230"/>
  <c r="H96" i="230"/>
  <c r="AX96" i="230"/>
  <c r="BF96" i="230"/>
  <c r="BL97" i="230"/>
  <c r="BB98" i="230"/>
  <c r="BA98" i="230" s="1"/>
  <c r="X104" i="230"/>
  <c r="W106" i="230"/>
  <c r="J108" i="230"/>
  <c r="AX108" i="230"/>
  <c r="K109" i="230"/>
  <c r="K110" i="230"/>
  <c r="AD111" i="230"/>
  <c r="BG112" i="230"/>
  <c r="I113" i="230"/>
  <c r="Y113" i="230"/>
  <c r="AL113" i="230" s="1"/>
  <c r="AY114" i="230"/>
  <c r="N117" i="230"/>
  <c r="AY117" i="230"/>
  <c r="AX117" i="230"/>
  <c r="AZ118" i="230"/>
  <c r="BB118" i="230" s="1"/>
  <c r="BA118" i="230" s="1"/>
  <c r="AY118" i="230"/>
  <c r="BF118" i="230"/>
  <c r="C213" i="230"/>
  <c r="D213" i="230" s="1"/>
  <c r="K120" i="230"/>
  <c r="U213" i="230"/>
  <c r="V213" i="230" s="1"/>
  <c r="X120" i="230"/>
  <c r="H122" i="230"/>
  <c r="S122" i="230" s="1"/>
  <c r="K124" i="230"/>
  <c r="J124" i="230"/>
  <c r="I124" i="230"/>
  <c r="K133" i="230"/>
  <c r="J133" i="230"/>
  <c r="I133" i="230"/>
  <c r="H133" i="230"/>
  <c r="AC134" i="230"/>
  <c r="AI134" i="230"/>
  <c r="BG135" i="230"/>
  <c r="BF135" i="230"/>
  <c r="K138" i="230"/>
  <c r="H138" i="230"/>
  <c r="S138" i="230" s="1"/>
  <c r="Y147" i="230"/>
  <c r="AL147" i="230" s="1"/>
  <c r="W147" i="230"/>
  <c r="V147" i="230"/>
  <c r="Y168" i="230"/>
  <c r="AL168" i="230" s="1"/>
  <c r="AZ168" i="230"/>
  <c r="BB168" i="230" s="1"/>
  <c r="BA168" i="230" s="1"/>
  <c r="W168" i="230"/>
  <c r="K200" i="230"/>
  <c r="Y200" i="230"/>
  <c r="AL200" i="230" s="1"/>
  <c r="W116" i="230"/>
  <c r="J118" i="230"/>
  <c r="BD119" i="230"/>
  <c r="Y121" i="230"/>
  <c r="BL121" i="230"/>
  <c r="BL127" i="230"/>
  <c r="K131" i="230"/>
  <c r="W133" i="230"/>
  <c r="AZ137" i="230"/>
  <c r="BB137" i="230" s="1"/>
  <c r="BA137" i="230" s="1"/>
  <c r="L142" i="230"/>
  <c r="AC144" i="230"/>
  <c r="P145" i="230"/>
  <c r="P146" i="230"/>
  <c r="M146" i="230" s="1"/>
  <c r="AQ146" i="230"/>
  <c r="AR146" i="230" s="1"/>
  <c r="AE148" i="230"/>
  <c r="AH148" i="230" s="1"/>
  <c r="J149" i="230"/>
  <c r="AZ149" i="230"/>
  <c r="BB149" i="230" s="1"/>
  <c r="BA149" i="230" s="1"/>
  <c r="K151" i="230"/>
  <c r="X156" i="230"/>
  <c r="BG173" i="230"/>
  <c r="K186" i="230"/>
  <c r="D186" i="230"/>
  <c r="AZ193" i="230"/>
  <c r="BB193" i="230" s="1"/>
  <c r="BA193" i="230" s="1"/>
  <c r="AY193" i="230"/>
  <c r="BG202" i="230"/>
  <c r="AY215" i="230"/>
  <c r="K57" i="241"/>
  <c r="J57" i="241"/>
  <c r="H178" i="241"/>
  <c r="I178" i="241" s="1"/>
  <c r="R79" i="241"/>
  <c r="J79" i="241"/>
  <c r="H213" i="241"/>
  <c r="R213" i="241" s="1"/>
  <c r="K120" i="241"/>
  <c r="K179" i="241"/>
  <c r="R179" i="241"/>
  <c r="J179" i="241"/>
  <c r="BD115" i="230"/>
  <c r="AY116" i="230"/>
  <c r="BG116" i="230"/>
  <c r="I117" i="230"/>
  <c r="Y117" i="230"/>
  <c r="AO118" i="230"/>
  <c r="AQ118" i="230" s="1"/>
  <c r="V121" i="230"/>
  <c r="AO122" i="230"/>
  <c r="AP122" i="230" s="1"/>
  <c r="W123" i="230"/>
  <c r="BL125" i="230"/>
  <c r="R128" i="230"/>
  <c r="Q128" i="230" s="1"/>
  <c r="BD129" i="230"/>
  <c r="H131" i="230"/>
  <c r="S131" i="230" s="1"/>
  <c r="BL132" i="230"/>
  <c r="AZ133" i="230"/>
  <c r="BB133" i="230" s="1"/>
  <c r="BA133" i="230" s="1"/>
  <c r="K134" i="230"/>
  <c r="AX137" i="230"/>
  <c r="BF138" i="230"/>
  <c r="N140" i="230"/>
  <c r="M140" i="230" s="1"/>
  <c r="AO140" i="230"/>
  <c r="AP140" i="230" s="1"/>
  <c r="BD142" i="230"/>
  <c r="N143" i="230"/>
  <c r="BD143" i="230"/>
  <c r="X144" i="230"/>
  <c r="AZ146" i="230"/>
  <c r="P148" i="230"/>
  <c r="M148" i="230" s="1"/>
  <c r="AQ148" i="230"/>
  <c r="P149" i="230"/>
  <c r="I150" i="230"/>
  <c r="V150" i="230"/>
  <c r="AY150" i="230"/>
  <c r="I151" i="230"/>
  <c r="D152" i="230"/>
  <c r="BK154" i="230"/>
  <c r="BL154" i="230"/>
  <c r="BG167" i="230"/>
  <c r="K49" i="241"/>
  <c r="J49" i="241"/>
  <c r="K115" i="241"/>
  <c r="J115" i="241"/>
  <c r="H226" i="241"/>
  <c r="K226" i="241" s="1"/>
  <c r="K150" i="241"/>
  <c r="K187" i="241"/>
  <c r="R187" i="241"/>
  <c r="J187" i="241"/>
  <c r="AZ130" i="230"/>
  <c r="BB130" i="230" s="1"/>
  <c r="BA130" i="230" s="1"/>
  <c r="Y133" i="230"/>
  <c r="W137" i="230"/>
  <c r="Y138" i="230"/>
  <c r="AU138" i="230" s="1"/>
  <c r="AO141" i="230"/>
  <c r="AP141" i="230" s="1"/>
  <c r="Y149" i="230"/>
  <c r="AL149" i="230" s="1"/>
  <c r="BF151" i="230"/>
  <c r="BG151" i="230"/>
  <c r="BL152" i="230"/>
  <c r="BK152" i="230"/>
  <c r="BG153" i="230"/>
  <c r="BF153" i="230"/>
  <c r="AC178" i="230"/>
  <c r="AL158" i="230"/>
  <c r="P157" i="230"/>
  <c r="M157" i="230" s="1"/>
  <c r="AC154" i="230"/>
  <c r="H154" i="230"/>
  <c r="S154" i="230" s="1"/>
  <c r="AE156" i="230"/>
  <c r="AD155" i="230"/>
  <c r="I166" i="230"/>
  <c r="K166" i="230"/>
  <c r="J166" i="230"/>
  <c r="BG182" i="230"/>
  <c r="I201" i="230"/>
  <c r="K201" i="230"/>
  <c r="J201" i="230"/>
  <c r="J202" i="230"/>
  <c r="I202" i="230"/>
  <c r="Y220" i="230"/>
  <c r="AL220" i="230" s="1"/>
  <c r="W220" i="230"/>
  <c r="BL223" i="230"/>
  <c r="BG223" i="230"/>
  <c r="K40" i="241"/>
  <c r="J40" i="241"/>
  <c r="K219" i="241"/>
  <c r="R219" i="241"/>
  <c r="I219" i="241"/>
  <c r="H152" i="230"/>
  <c r="Y154" i="230"/>
  <c r="AL154" i="230" s="1"/>
  <c r="I156" i="230"/>
  <c r="BL156" i="230"/>
  <c r="AI157" i="230"/>
  <c r="AI158" i="230"/>
  <c r="AK163" i="230"/>
  <c r="I165" i="230"/>
  <c r="AI166" i="230"/>
  <c r="AI171" i="230"/>
  <c r="AK177" i="230"/>
  <c r="AJ201" i="230"/>
  <c r="K224" i="230"/>
  <c r="Y224" i="230"/>
  <c r="AL224" i="230" s="1"/>
  <c r="AZ224" i="230"/>
  <c r="BB224" i="230" s="1"/>
  <c r="BA224" i="230" s="1"/>
  <c r="E56" i="231"/>
  <c r="J16" i="241"/>
  <c r="J44" i="241"/>
  <c r="J52" i="241"/>
  <c r="J64" i="241"/>
  <c r="K90" i="241"/>
  <c r="J90" i="241"/>
  <c r="K199" i="241"/>
  <c r="R199" i="241"/>
  <c r="R130" i="241"/>
  <c r="J130" i="241"/>
  <c r="K151" i="241"/>
  <c r="J151" i="241"/>
  <c r="R157" i="241"/>
  <c r="J157" i="241"/>
  <c r="K210" i="241"/>
  <c r="J210" i="241"/>
  <c r="J152" i="230"/>
  <c r="W152" i="230"/>
  <c r="V154" i="230"/>
  <c r="Y155" i="230"/>
  <c r="AL155" i="230" s="1"/>
  <c r="AY155" i="230"/>
  <c r="AJ157" i="230"/>
  <c r="AK158" i="230"/>
  <c r="BB158" i="230"/>
  <c r="BA158" i="230" s="1"/>
  <c r="BK194" i="230"/>
  <c r="AI162" i="230"/>
  <c r="AI164" i="230"/>
  <c r="D165" i="230"/>
  <c r="J168" i="230"/>
  <c r="Y173" i="230"/>
  <c r="AL173" i="230" s="1"/>
  <c r="BB176" i="230"/>
  <c r="BA176" i="230" s="1"/>
  <c r="J189" i="230"/>
  <c r="Y193" i="230"/>
  <c r="AL193" i="230" s="1"/>
  <c r="I214" i="230"/>
  <c r="BG222" i="230"/>
  <c r="I224" i="230"/>
  <c r="W224" i="230"/>
  <c r="BG229" i="230"/>
  <c r="D35" i="231"/>
  <c r="D45" i="231"/>
  <c r="I45" i="231" s="1"/>
  <c r="J41" i="241"/>
  <c r="K45" i="241"/>
  <c r="J45" i="241"/>
  <c r="J50" i="241"/>
  <c r="K53" i="241"/>
  <c r="J53" i="241"/>
  <c r="J58" i="241"/>
  <c r="J60" i="241"/>
  <c r="K65" i="241"/>
  <c r="J65" i="241"/>
  <c r="J69" i="241"/>
  <c r="R88" i="241"/>
  <c r="J88" i="241"/>
  <c r="K107" i="241"/>
  <c r="J107" i="241"/>
  <c r="J113" i="241"/>
  <c r="J117" i="241"/>
  <c r="K123" i="241"/>
  <c r="J123" i="241"/>
  <c r="J134" i="241"/>
  <c r="K143" i="241"/>
  <c r="J143" i="241"/>
  <c r="R149" i="241"/>
  <c r="J149" i="241"/>
  <c r="K189" i="241"/>
  <c r="R189" i="241"/>
  <c r="K214" i="241"/>
  <c r="J214" i="241"/>
  <c r="H156" i="230"/>
  <c r="S156" i="230" s="1"/>
  <c r="W156" i="230"/>
  <c r="BG157" i="230"/>
  <c r="BL157" i="230"/>
  <c r="AJ160" i="230"/>
  <c r="BB160" i="230"/>
  <c r="BA160" i="230" s="1"/>
  <c r="AK161" i="230"/>
  <c r="BB161" i="230"/>
  <c r="BA161" i="230" s="1"/>
  <c r="AJ162" i="230"/>
  <c r="AL163" i="230"/>
  <c r="AK164" i="230"/>
  <c r="Y165" i="230"/>
  <c r="AL165" i="230" s="1"/>
  <c r="V167" i="230"/>
  <c r="I168" i="230"/>
  <c r="BL172" i="230"/>
  <c r="W173" i="230"/>
  <c r="Y174" i="230"/>
  <c r="AL174" i="230" s="1"/>
  <c r="Y179" i="230"/>
  <c r="AL179" i="230" s="1"/>
  <c r="I189" i="230"/>
  <c r="I193" i="230"/>
  <c r="BL194" i="230"/>
  <c r="AZ195" i="230"/>
  <c r="BB195" i="230" s="1"/>
  <c r="BA195" i="230" s="1"/>
  <c r="BB203" i="230"/>
  <c r="BA203" i="230" s="1"/>
  <c r="Y209" i="230"/>
  <c r="AL209" i="230" s="1"/>
  <c r="BB212" i="230"/>
  <c r="BA212" i="230" s="1"/>
  <c r="K223" i="230"/>
  <c r="J224" i="230"/>
  <c r="U11" i="231"/>
  <c r="G8" i="239"/>
  <c r="K8" i="241"/>
  <c r="I8" i="241"/>
  <c r="J37" i="241"/>
  <c r="K37" i="241"/>
  <c r="J39" i="241"/>
  <c r="J56" i="241"/>
  <c r="K61" i="241"/>
  <c r="J61" i="241"/>
  <c r="H185" i="241"/>
  <c r="I185" i="241" s="1"/>
  <c r="K66" i="241"/>
  <c r="J75" i="241"/>
  <c r="K82" i="241"/>
  <c r="J82" i="241"/>
  <c r="J92" i="241"/>
  <c r="K99" i="241"/>
  <c r="J99" i="241"/>
  <c r="R105" i="241"/>
  <c r="J105" i="241"/>
  <c r="R121" i="241"/>
  <c r="J121" i="241"/>
  <c r="J153" i="241"/>
  <c r="K182" i="241"/>
  <c r="J189" i="241"/>
  <c r="R210" i="241"/>
  <c r="I214" i="241"/>
  <c r="N32" i="231"/>
  <c r="D57" i="231"/>
  <c r="U56" i="231"/>
  <c r="K17" i="232"/>
  <c r="J38" i="241"/>
  <c r="R164" i="241"/>
  <c r="N11" i="231"/>
  <c r="H39" i="231"/>
  <c r="H38" i="231" s="1"/>
  <c r="E39" i="231"/>
  <c r="E65" i="231"/>
  <c r="G56" i="231"/>
  <c r="C42" i="232"/>
  <c r="J33" i="241"/>
  <c r="J182" i="241"/>
  <c r="J208" i="241"/>
  <c r="R215" i="241"/>
  <c r="R95" i="241"/>
  <c r="J95" i="241"/>
  <c r="R112" i="241"/>
  <c r="J112" i="241"/>
  <c r="R120" i="241"/>
  <c r="J120" i="241"/>
  <c r="J229" i="241"/>
  <c r="R229" i="241"/>
  <c r="I229" i="241"/>
  <c r="J6" i="241"/>
  <c r="I7" i="241"/>
  <c r="J9" i="241"/>
  <c r="I9" i="241"/>
  <c r="J13" i="241"/>
  <c r="I13" i="241"/>
  <c r="J22" i="241"/>
  <c r="R22" i="241"/>
  <c r="J27" i="241"/>
  <c r="R27" i="241"/>
  <c r="K73" i="241"/>
  <c r="J73" i="241"/>
  <c r="R76" i="241"/>
  <c r="J76" i="241"/>
  <c r="C192" i="241"/>
  <c r="R85" i="241"/>
  <c r="J85" i="241"/>
  <c r="R93" i="241"/>
  <c r="J93" i="241"/>
  <c r="R102" i="241"/>
  <c r="J102" i="241"/>
  <c r="R110" i="241"/>
  <c r="J110" i="241"/>
  <c r="R118" i="241"/>
  <c r="J118" i="241"/>
  <c r="R126" i="241"/>
  <c r="J126" i="241"/>
  <c r="R135" i="241"/>
  <c r="J135" i="241"/>
  <c r="K166" i="241"/>
  <c r="J166" i="241"/>
  <c r="I166" i="241"/>
  <c r="R166" i="241"/>
  <c r="K167" i="241"/>
  <c r="J167" i="241"/>
  <c r="R167" i="241"/>
  <c r="I167" i="241"/>
  <c r="J174" i="241"/>
  <c r="R174" i="241"/>
  <c r="I174" i="241"/>
  <c r="K174" i="241"/>
  <c r="R205" i="241"/>
  <c r="Q205" i="241"/>
  <c r="S205" i="241"/>
  <c r="K229" i="241"/>
  <c r="I16" i="241"/>
  <c r="K16" i="241"/>
  <c r="J21" i="241"/>
  <c r="R21" i="241"/>
  <c r="J25" i="241"/>
  <c r="R25" i="241"/>
  <c r="K38" i="241"/>
  <c r="I38" i="241"/>
  <c r="R78" i="241"/>
  <c r="J78" i="241"/>
  <c r="R87" i="241"/>
  <c r="J87" i="241"/>
  <c r="R104" i="241"/>
  <c r="J104" i="241"/>
  <c r="R137" i="241"/>
  <c r="J137" i="241"/>
  <c r="K223" i="241"/>
  <c r="J223" i="241"/>
  <c r="I223" i="241"/>
  <c r="R223" i="241"/>
  <c r="I6" i="241"/>
  <c r="K7" i="241"/>
  <c r="K9" i="241"/>
  <c r="J10" i="241"/>
  <c r="I10" i="241"/>
  <c r="K13" i="241"/>
  <c r="J14" i="241"/>
  <c r="I14" i="241"/>
  <c r="C164" i="241"/>
  <c r="J164" i="241" s="1"/>
  <c r="J19" i="241"/>
  <c r="R19" i="241"/>
  <c r="J23" i="241"/>
  <c r="R23" i="241"/>
  <c r="C171" i="241"/>
  <c r="J28" i="241"/>
  <c r="R28" i="241"/>
  <c r="I31" i="241"/>
  <c r="K31" i="241"/>
  <c r="I73" i="241"/>
  <c r="R83" i="241"/>
  <c r="J83" i="241"/>
  <c r="R91" i="241"/>
  <c r="J91" i="241"/>
  <c r="R100" i="241"/>
  <c r="J100" i="241"/>
  <c r="R108" i="241"/>
  <c r="J108" i="241"/>
  <c r="R116" i="241"/>
  <c r="J116" i="241"/>
  <c r="R124" i="241"/>
  <c r="J124" i="241"/>
  <c r="R133" i="241"/>
  <c r="J133" i="241"/>
  <c r="R144" i="241"/>
  <c r="J144" i="241"/>
  <c r="R152" i="241"/>
  <c r="J152" i="241"/>
  <c r="K194" i="241"/>
  <c r="J194" i="241"/>
  <c r="R194" i="241"/>
  <c r="J12" i="241"/>
  <c r="I12" i="241"/>
  <c r="I33" i="241"/>
  <c r="K33" i="241"/>
  <c r="R129" i="241"/>
  <c r="J129" i="241"/>
  <c r="K6" i="241"/>
  <c r="J8" i="241"/>
  <c r="K10" i="241"/>
  <c r="J11" i="241"/>
  <c r="I11" i="241"/>
  <c r="K14" i="241"/>
  <c r="J15" i="241"/>
  <c r="I15" i="241"/>
  <c r="J20" i="241"/>
  <c r="R20" i="241"/>
  <c r="J24" i="241"/>
  <c r="R24" i="241"/>
  <c r="J29" i="241"/>
  <c r="R29" i="241"/>
  <c r="J31" i="241"/>
  <c r="I36" i="241"/>
  <c r="J36" i="241"/>
  <c r="K36" i="241"/>
  <c r="R80" i="241"/>
  <c r="J80" i="241"/>
  <c r="R89" i="241"/>
  <c r="J89" i="241"/>
  <c r="R97" i="241"/>
  <c r="J97" i="241"/>
  <c r="R106" i="241"/>
  <c r="J106" i="241"/>
  <c r="R114" i="241"/>
  <c r="J114" i="241"/>
  <c r="R122" i="241"/>
  <c r="J122" i="241"/>
  <c r="R131" i="241"/>
  <c r="J131" i="241"/>
  <c r="R142" i="241"/>
  <c r="J142" i="241"/>
  <c r="C226" i="241"/>
  <c r="R150" i="241"/>
  <c r="J150" i="241"/>
  <c r="I210" i="241"/>
  <c r="I209" i="241"/>
  <c r="I208" i="241"/>
  <c r="I207" i="241"/>
  <c r="I206" i="241"/>
  <c r="I182" i="241"/>
  <c r="I181" i="241"/>
  <c r="I180" i="241"/>
  <c r="I179" i="241"/>
  <c r="I157" i="241"/>
  <c r="I156" i="241"/>
  <c r="I155" i="241"/>
  <c r="I154" i="241"/>
  <c r="I153" i="241"/>
  <c r="I152" i="241"/>
  <c r="I151" i="241"/>
  <c r="I150" i="241"/>
  <c r="I149" i="241"/>
  <c r="I148" i="241"/>
  <c r="I147" i="241"/>
  <c r="I146" i="241"/>
  <c r="I145" i="241"/>
  <c r="I144" i="241"/>
  <c r="I143" i="241"/>
  <c r="I142" i="241"/>
  <c r="I141" i="241"/>
  <c r="I140" i="241"/>
  <c r="I139" i="241"/>
  <c r="I138" i="241"/>
  <c r="I188" i="241"/>
  <c r="I137" i="241"/>
  <c r="I136" i="241"/>
  <c r="I135" i="241"/>
  <c r="I134" i="241"/>
  <c r="I133" i="241"/>
  <c r="I132" i="241"/>
  <c r="I131" i="241"/>
  <c r="I130" i="241"/>
  <c r="I129" i="241"/>
  <c r="I127" i="241"/>
  <c r="I126" i="241"/>
  <c r="I125" i="241"/>
  <c r="I124" i="241"/>
  <c r="I123" i="241"/>
  <c r="I122" i="241"/>
  <c r="I121" i="241"/>
  <c r="I120" i="241"/>
  <c r="I119" i="241"/>
  <c r="I118" i="241"/>
  <c r="I117" i="241"/>
  <c r="I116" i="241"/>
  <c r="I115" i="241"/>
  <c r="I114" i="241"/>
  <c r="I113" i="241"/>
  <c r="I112" i="241"/>
  <c r="I111" i="241"/>
  <c r="I110" i="241"/>
  <c r="I109" i="241"/>
  <c r="I108" i="241"/>
  <c r="I107" i="241"/>
  <c r="I106" i="241"/>
  <c r="I105" i="241"/>
  <c r="I104" i="241"/>
  <c r="I103" i="241"/>
  <c r="I102" i="241"/>
  <c r="I101" i="241"/>
  <c r="I100" i="241"/>
  <c r="I99" i="241"/>
  <c r="I97" i="241"/>
  <c r="I96" i="241"/>
  <c r="I95" i="241"/>
  <c r="I94" i="241"/>
  <c r="I93" i="241"/>
  <c r="I92" i="241"/>
  <c r="I91" i="241"/>
  <c r="I90" i="241"/>
  <c r="I89" i="241"/>
  <c r="I88" i="241"/>
  <c r="I87" i="241"/>
  <c r="I86" i="241"/>
  <c r="I85" i="241"/>
  <c r="I84" i="241"/>
  <c r="I83" i="241"/>
  <c r="I82" i="241"/>
  <c r="I80" i="241"/>
  <c r="I79" i="241"/>
  <c r="I78" i="241"/>
  <c r="I77" i="241"/>
  <c r="I76" i="241"/>
  <c r="I75" i="241"/>
  <c r="I216" i="241"/>
  <c r="I199" i="241"/>
  <c r="I189" i="241"/>
  <c r="I186" i="241"/>
  <c r="I32" i="241"/>
  <c r="I202" i="241"/>
  <c r="I200" i="241"/>
  <c r="I187" i="241"/>
  <c r="I164" i="241"/>
  <c r="I68" i="241"/>
  <c r="I67" i="241"/>
  <c r="I66" i="241"/>
  <c r="I65" i="241"/>
  <c r="I64" i="241"/>
  <c r="I63" i="241"/>
  <c r="I62" i="241"/>
  <c r="I61" i="241"/>
  <c r="I60" i="241"/>
  <c r="I59" i="241"/>
  <c r="I58" i="241"/>
  <c r="I57" i="241"/>
  <c r="I56" i="241"/>
  <c r="I55" i="241"/>
  <c r="I54" i="241"/>
  <c r="I53" i="241"/>
  <c r="I52" i="241"/>
  <c r="I51" i="241"/>
  <c r="I50" i="241"/>
  <c r="I49" i="241"/>
  <c r="I48" i="241"/>
  <c r="I47" i="241"/>
  <c r="I46" i="241"/>
  <c r="I45" i="241"/>
  <c r="I44" i="241"/>
  <c r="I42" i="241"/>
  <c r="I41" i="241"/>
  <c r="I40" i="241"/>
  <c r="I39" i="241"/>
  <c r="I30" i="241"/>
  <c r="I29" i="241"/>
  <c r="I28" i="241"/>
  <c r="I27" i="241"/>
  <c r="I25" i="241"/>
  <c r="I24" i="241"/>
  <c r="I23" i="241"/>
  <c r="I22" i="241"/>
  <c r="I21" i="241"/>
  <c r="I20" i="241"/>
  <c r="I19" i="241"/>
  <c r="I194" i="241"/>
  <c r="K195" i="241"/>
  <c r="J195" i="241"/>
  <c r="I195" i="241"/>
  <c r="R195" i="241"/>
  <c r="C213" i="241"/>
  <c r="K222" i="241"/>
  <c r="J222" i="241"/>
  <c r="R222" i="241"/>
  <c r="I17" i="241"/>
  <c r="I34" i="241"/>
  <c r="J34" i="241"/>
  <c r="J70" i="241"/>
  <c r="K70" i="241"/>
  <c r="K72" i="241"/>
  <c r="I72" i="241"/>
  <c r="R140" i="241"/>
  <c r="J140" i="241"/>
  <c r="R148" i="241"/>
  <c r="J148" i="241"/>
  <c r="R156" i="241"/>
  <c r="J156" i="241"/>
  <c r="K168" i="241"/>
  <c r="J168" i="241"/>
  <c r="I168" i="241"/>
  <c r="J172" i="241"/>
  <c r="R172" i="241"/>
  <c r="I172" i="241"/>
  <c r="Q178" i="241"/>
  <c r="S178" i="241"/>
  <c r="K196" i="241"/>
  <c r="J196" i="241"/>
  <c r="K220" i="241"/>
  <c r="J220" i="241"/>
  <c r="R220" i="241"/>
  <c r="K224" i="241"/>
  <c r="J224" i="241"/>
  <c r="R224" i="241"/>
  <c r="J17" i="241"/>
  <c r="K34" i="241"/>
  <c r="I35" i="241"/>
  <c r="I37" i="241"/>
  <c r="I70" i="241"/>
  <c r="J72" i="241"/>
  <c r="I74" i="241"/>
  <c r="C199" i="241"/>
  <c r="J199" i="241" s="1"/>
  <c r="R96" i="241"/>
  <c r="R138" i="241"/>
  <c r="J138" i="241"/>
  <c r="R146" i="241"/>
  <c r="J146" i="241"/>
  <c r="R154" i="241"/>
  <c r="J154" i="241"/>
  <c r="K165" i="241"/>
  <c r="J165" i="241"/>
  <c r="R165" i="241"/>
  <c r="S171" i="241"/>
  <c r="K172" i="241"/>
  <c r="J173" i="241"/>
  <c r="R173" i="241"/>
  <c r="I173" i="241"/>
  <c r="K193" i="241"/>
  <c r="J193" i="241"/>
  <c r="I193" i="241"/>
  <c r="I196" i="241"/>
  <c r="K201" i="241"/>
  <c r="J201" i="241"/>
  <c r="C205" i="241"/>
  <c r="I220" i="241"/>
  <c r="K221" i="241"/>
  <c r="J221" i="241"/>
  <c r="I221" i="241"/>
  <c r="I224" i="241"/>
  <c r="J227" i="241"/>
  <c r="R227" i="241"/>
  <c r="I227" i="241"/>
  <c r="K227" i="241"/>
  <c r="I69" i="241"/>
  <c r="R141" i="241"/>
  <c r="C219" i="241"/>
  <c r="J219" i="241" s="1"/>
  <c r="J175" i="241"/>
  <c r="R175" i="241"/>
  <c r="I175" i="241"/>
  <c r="K200" i="241"/>
  <c r="J200" i="241"/>
  <c r="K202" i="241"/>
  <c r="J202" i="241"/>
  <c r="S226" i="241"/>
  <c r="J228" i="241"/>
  <c r="R228" i="241"/>
  <c r="I228" i="241"/>
  <c r="G9" i="238"/>
  <c r="I9" i="238" s="1"/>
  <c r="AG12" i="236"/>
  <c r="K21" i="236"/>
  <c r="W12" i="236"/>
  <c r="W8" i="236"/>
  <c r="AG13" i="236"/>
  <c r="I21" i="236"/>
  <c r="J21" i="236" s="1"/>
  <c r="K9" i="236"/>
  <c r="K6" i="236"/>
  <c r="K13" i="236"/>
  <c r="I17" i="236"/>
  <c r="J17" i="236" s="1"/>
  <c r="K7" i="235"/>
  <c r="K11" i="235"/>
  <c r="K15" i="235"/>
  <c r="D24" i="235"/>
  <c r="K6" i="235"/>
  <c r="R6" i="235"/>
  <c r="V6" i="235"/>
  <c r="M7" i="235"/>
  <c r="Y7" i="235"/>
  <c r="P8" i="235"/>
  <c r="T8" i="235"/>
  <c r="Q9" i="235"/>
  <c r="K10" i="235"/>
  <c r="M11" i="235"/>
  <c r="Y11" i="235"/>
  <c r="P12" i="235"/>
  <c r="E24" i="235"/>
  <c r="S6" i="235"/>
  <c r="Y6" i="235"/>
  <c r="P6" i="235"/>
  <c r="T6" i="235"/>
  <c r="Z10" i="235"/>
  <c r="O19" i="233"/>
  <c r="O10" i="233"/>
  <c r="I6" i="233"/>
  <c r="I8" i="233"/>
  <c r="E10" i="233"/>
  <c r="I15" i="233"/>
  <c r="I17" i="233"/>
  <c r="E19" i="233"/>
  <c r="M4" i="233"/>
  <c r="M10" i="233" s="1"/>
  <c r="G5" i="233"/>
  <c r="N5" i="233"/>
  <c r="J6" i="233"/>
  <c r="N7" i="233"/>
  <c r="J8" i="233"/>
  <c r="J15" i="233"/>
  <c r="P15" i="233"/>
  <c r="P19" i="233" s="1"/>
  <c r="N16" i="233"/>
  <c r="J17" i="233"/>
  <c r="N4" i="233"/>
  <c r="M15" i="233"/>
  <c r="M19" i="233" s="1"/>
  <c r="I4" i="233"/>
  <c r="J5" i="233"/>
  <c r="J7" i="233"/>
  <c r="N15" i="233"/>
  <c r="J16" i="233"/>
  <c r="K42" i="232"/>
  <c r="L40" i="232"/>
  <c r="K40" i="232"/>
  <c r="D29" i="231"/>
  <c r="E11" i="231"/>
  <c r="E10" i="231" s="1"/>
  <c r="I80" i="231"/>
  <c r="L35" i="231"/>
  <c r="O85" i="231" s="1"/>
  <c r="I40" i="231"/>
  <c r="N39" i="231"/>
  <c r="L29" i="231"/>
  <c r="V77" i="231" s="1"/>
  <c r="E66" i="231"/>
  <c r="G32" i="231"/>
  <c r="G10" i="231" s="1"/>
  <c r="G39" i="231"/>
  <c r="D49" i="231"/>
  <c r="I49" i="231" s="1"/>
  <c r="I85" i="231"/>
  <c r="H81" i="231"/>
  <c r="H89" i="231"/>
  <c r="AL35" i="230"/>
  <c r="AE66" i="230"/>
  <c r="AK66" i="230"/>
  <c r="BD66" i="230"/>
  <c r="AQ17" i="230"/>
  <c r="AP17" i="230"/>
  <c r="P9" i="230"/>
  <c r="Y10" i="230"/>
  <c r="Y13" i="230"/>
  <c r="Y14" i="230"/>
  <c r="K164" i="230"/>
  <c r="I164" i="230"/>
  <c r="H164" i="230"/>
  <c r="J164" i="230"/>
  <c r="BL164" i="230"/>
  <c r="BK164" i="230"/>
  <c r="I21" i="230"/>
  <c r="BD23" i="230"/>
  <c r="AZ33" i="230"/>
  <c r="BB33" i="230" s="1"/>
  <c r="BA33" i="230" s="1"/>
  <c r="AY33" i="230"/>
  <c r="BL36" i="230"/>
  <c r="BK36" i="230"/>
  <c r="BL59" i="230"/>
  <c r="BK59" i="230"/>
  <c r="AC64" i="230"/>
  <c r="AI64" i="230"/>
  <c r="AQ65" i="230"/>
  <c r="AP65" i="230"/>
  <c r="AN70" i="230"/>
  <c r="AY72" i="230"/>
  <c r="X72" i="230"/>
  <c r="W72" i="230"/>
  <c r="V72" i="230"/>
  <c r="AY84" i="230"/>
  <c r="AX84" i="230"/>
  <c r="AZ84" i="230"/>
  <c r="AK89" i="230"/>
  <c r="AE89" i="230"/>
  <c r="BG106" i="230"/>
  <c r="BL106" i="230"/>
  <c r="BF106" i="230"/>
  <c r="AD113" i="230"/>
  <c r="AA112" i="230"/>
  <c r="AJ113" i="230"/>
  <c r="AZ124" i="230"/>
  <c r="BB124" i="230" s="1"/>
  <c r="BA124" i="230" s="1"/>
  <c r="AY124" i="230"/>
  <c r="AX124" i="230"/>
  <c r="AZ143" i="230"/>
  <c r="AY143" i="230"/>
  <c r="AX143" i="230"/>
  <c r="X157" i="230"/>
  <c r="W157" i="230"/>
  <c r="V157" i="230"/>
  <c r="Y157" i="230"/>
  <c r="AL157" i="230" s="1"/>
  <c r="I6" i="230"/>
  <c r="V6" i="230"/>
  <c r="AY6" i="230"/>
  <c r="I7" i="230"/>
  <c r="V7" i="230"/>
  <c r="AY7" i="230"/>
  <c r="I8" i="230"/>
  <c r="V8" i="230"/>
  <c r="AY8" i="230"/>
  <c r="I9" i="230"/>
  <c r="V9" i="230"/>
  <c r="AY9" i="230"/>
  <c r="I10" i="230"/>
  <c r="V10" i="230"/>
  <c r="AY10" i="230"/>
  <c r="I11" i="230"/>
  <c r="V11" i="230"/>
  <c r="AY11" i="230"/>
  <c r="I12" i="230"/>
  <c r="V12" i="230"/>
  <c r="AY12" i="230"/>
  <c r="I13" i="230"/>
  <c r="V13" i="230"/>
  <c r="AY13" i="230"/>
  <c r="I14" i="230"/>
  <c r="V14" i="230"/>
  <c r="AI14" i="230"/>
  <c r="AF14" i="230" s="1"/>
  <c r="AY14" i="230"/>
  <c r="I15" i="230"/>
  <c r="V15" i="230"/>
  <c r="AI15" i="230"/>
  <c r="AF15" i="230" s="1"/>
  <c r="AY15" i="230"/>
  <c r="I16" i="230"/>
  <c r="V16" i="230"/>
  <c r="AY16" i="230"/>
  <c r="I17" i="230"/>
  <c r="V17" i="230"/>
  <c r="AI17" i="230"/>
  <c r="AY17" i="230"/>
  <c r="H19" i="230"/>
  <c r="P19" i="230"/>
  <c r="M19" i="230" s="1"/>
  <c r="Y164" i="230"/>
  <c r="AL164" i="230" s="1"/>
  <c r="V164" i="230"/>
  <c r="X164" i="230"/>
  <c r="W164" i="230"/>
  <c r="Y19" i="230"/>
  <c r="AK19" i="230"/>
  <c r="AX164" i="230"/>
  <c r="AZ164" i="230"/>
  <c r="BB164" i="230" s="1"/>
  <c r="BA164" i="230" s="1"/>
  <c r="AY164" i="230"/>
  <c r="BF164" i="230"/>
  <c r="BG164" i="230"/>
  <c r="BK19" i="230"/>
  <c r="K20" i="230"/>
  <c r="AA21" i="230"/>
  <c r="I22" i="230"/>
  <c r="V22" i="230"/>
  <c r="AX22" i="230"/>
  <c r="BF22" i="230"/>
  <c r="BL22" i="230"/>
  <c r="H23" i="230"/>
  <c r="P23" i="230"/>
  <c r="M23" i="230" s="1"/>
  <c r="Y23" i="230"/>
  <c r="AK23" i="230"/>
  <c r="AH23" i="230" s="1"/>
  <c r="BK23" i="230"/>
  <c r="K24" i="230"/>
  <c r="D25" i="230"/>
  <c r="S25" i="230" s="1"/>
  <c r="K27" i="230"/>
  <c r="AJ27" i="230"/>
  <c r="D28" i="230"/>
  <c r="D29" i="230"/>
  <c r="S29" i="230" s="1"/>
  <c r="AK29" i="230"/>
  <c r="AH29" i="230" s="1"/>
  <c r="BL29" i="230"/>
  <c r="J30" i="230"/>
  <c r="O30" i="230" s="1"/>
  <c r="W30" i="230"/>
  <c r="BL31" i="230"/>
  <c r="J32" i="230"/>
  <c r="O32" i="230" s="1"/>
  <c r="AP33" i="230"/>
  <c r="AX33" i="230"/>
  <c r="BG33" i="230"/>
  <c r="BL33" i="230"/>
  <c r="BK34" i="230"/>
  <c r="J35" i="230"/>
  <c r="I36" i="230"/>
  <c r="H36" i="230"/>
  <c r="X36" i="230"/>
  <c r="W37" i="230"/>
  <c r="V37" i="230"/>
  <c r="BL37" i="230"/>
  <c r="BK37" i="230"/>
  <c r="D39" i="230"/>
  <c r="AS39" i="230"/>
  <c r="AR39" i="230"/>
  <c r="K40" i="230"/>
  <c r="AZ40" i="230"/>
  <c r="BB40" i="230" s="1"/>
  <c r="BA40" i="230" s="1"/>
  <c r="AY40" i="230"/>
  <c r="X41" i="230"/>
  <c r="W41" i="230"/>
  <c r="AQ41" i="230"/>
  <c r="AP41" i="230"/>
  <c r="AY41" i="230"/>
  <c r="AX41" i="230"/>
  <c r="X42" i="230"/>
  <c r="W42" i="230"/>
  <c r="AQ42" i="230"/>
  <c r="AP42" i="230"/>
  <c r="AY42" i="230"/>
  <c r="AX42" i="230"/>
  <c r="D45" i="230"/>
  <c r="I46" i="230"/>
  <c r="BL46" i="230"/>
  <c r="BK46" i="230"/>
  <c r="AJ47" i="230"/>
  <c r="BK48" i="230"/>
  <c r="J49" i="230"/>
  <c r="Y49" i="230"/>
  <c r="D51" i="230"/>
  <c r="AI52" i="230"/>
  <c r="D53" i="230"/>
  <c r="BG53" i="230"/>
  <c r="BL53" i="230"/>
  <c r="BK54" i="230"/>
  <c r="J55" i="230"/>
  <c r="D56" i="230"/>
  <c r="AW178" i="230"/>
  <c r="AZ57" i="230"/>
  <c r="AY57" i="230"/>
  <c r="AX57" i="230"/>
  <c r="W58" i="230"/>
  <c r="J58" i="230"/>
  <c r="I58" i="230"/>
  <c r="H58" i="230"/>
  <c r="BL58" i="230"/>
  <c r="BK58" i="230"/>
  <c r="AE60" i="230"/>
  <c r="AK60" i="230"/>
  <c r="BD60" i="230"/>
  <c r="AE61" i="230"/>
  <c r="AK61" i="230"/>
  <c r="BD61" i="230"/>
  <c r="AZ62" i="230"/>
  <c r="AY62" i="230"/>
  <c r="AX62" i="230"/>
  <c r="BL62" i="230"/>
  <c r="J63" i="230"/>
  <c r="I63" i="230"/>
  <c r="H63" i="230"/>
  <c r="X63" i="230"/>
  <c r="W63" i="230"/>
  <c r="V63" i="230"/>
  <c r="BG65" i="230"/>
  <c r="BF65" i="230"/>
  <c r="AQ71" i="230"/>
  <c r="AP71" i="230"/>
  <c r="Y72" i="230"/>
  <c r="AZ72" i="230"/>
  <c r="BB72" i="230" s="1"/>
  <c r="BA72" i="230" s="1"/>
  <c r="AQ78" i="230"/>
  <c r="AP78" i="230"/>
  <c r="AD92" i="230"/>
  <c r="AJ92" i="230"/>
  <c r="BG93" i="230"/>
  <c r="BF93" i="230"/>
  <c r="I95" i="230"/>
  <c r="H95" i="230"/>
  <c r="K95" i="230"/>
  <c r="J95" i="230"/>
  <c r="X99" i="230"/>
  <c r="W99" i="230"/>
  <c r="V99" i="230"/>
  <c r="Y99" i="230"/>
  <c r="S109" i="230"/>
  <c r="N115" i="230"/>
  <c r="L112" i="230"/>
  <c r="P115" i="230"/>
  <c r="BG115" i="230"/>
  <c r="BL115" i="230"/>
  <c r="BF115" i="230"/>
  <c r="BL116" i="230"/>
  <c r="BK116" i="230"/>
  <c r="X131" i="230"/>
  <c r="W131" i="230"/>
  <c r="AY131" i="230"/>
  <c r="V131" i="230"/>
  <c r="Y131" i="230"/>
  <c r="AO132" i="230"/>
  <c r="N132" i="230"/>
  <c r="L131" i="230"/>
  <c r="P132" i="230"/>
  <c r="AC135" i="230"/>
  <c r="AI135" i="230"/>
  <c r="W143" i="230"/>
  <c r="J143" i="230"/>
  <c r="I143" i="230"/>
  <c r="H143" i="230"/>
  <c r="K143" i="230"/>
  <c r="Y7" i="230"/>
  <c r="Y8" i="230"/>
  <c r="Y11" i="230"/>
  <c r="Y12" i="230"/>
  <c r="P17" i="230"/>
  <c r="Y17" i="230"/>
  <c r="BD19" i="230"/>
  <c r="Y22" i="230"/>
  <c r="K23" i="230"/>
  <c r="W32" i="230"/>
  <c r="I35" i="230"/>
  <c r="H35" i="230"/>
  <c r="AI47" i="230"/>
  <c r="I55" i="230"/>
  <c r="H55" i="230"/>
  <c r="AE58" i="230"/>
  <c r="AK58" i="230"/>
  <c r="BL61" i="230"/>
  <c r="BK61" i="230"/>
  <c r="BG62" i="230"/>
  <c r="BF62" i="230"/>
  <c r="J72" i="230"/>
  <c r="I72" i="230"/>
  <c r="H72" i="230"/>
  <c r="AQ74" i="230"/>
  <c r="AP74" i="230"/>
  <c r="J79" i="230"/>
  <c r="I79" i="230"/>
  <c r="H79" i="230"/>
  <c r="BG80" i="230"/>
  <c r="BF80" i="230"/>
  <c r="S83" i="230"/>
  <c r="J84" i="230"/>
  <c r="I84" i="230"/>
  <c r="K84" i="230"/>
  <c r="H84" i="230"/>
  <c r="AJ90" i="230"/>
  <c r="AC114" i="230"/>
  <c r="AI114" i="230"/>
  <c r="AZ122" i="230"/>
  <c r="BB122" i="230" s="1"/>
  <c r="BA122" i="230" s="1"/>
  <c r="AY122" i="230"/>
  <c r="AX122" i="230"/>
  <c r="J6" i="230"/>
  <c r="W6" i="230"/>
  <c r="J7" i="230"/>
  <c r="W7" i="230"/>
  <c r="J8" i="230"/>
  <c r="W8" i="230"/>
  <c r="J9" i="230"/>
  <c r="O9" i="230" s="1"/>
  <c r="N9" i="230"/>
  <c r="W9" i="230"/>
  <c r="J10" i="230"/>
  <c r="W10" i="230"/>
  <c r="J11" i="230"/>
  <c r="N11" i="230"/>
  <c r="W11" i="230"/>
  <c r="AZ11" i="230"/>
  <c r="BB11" i="230" s="1"/>
  <c r="BA11" i="230" s="1"/>
  <c r="W12" i="230"/>
  <c r="J13" i="230"/>
  <c r="W13" i="230"/>
  <c r="J14" i="230"/>
  <c r="O14" i="230" s="1"/>
  <c r="W14" i="230"/>
  <c r="J15" i="230"/>
  <c r="O15" i="230" s="1"/>
  <c r="W15" i="230"/>
  <c r="J16" i="230"/>
  <c r="N16" i="230"/>
  <c r="W16" i="230"/>
  <c r="J17" i="230"/>
  <c r="N17" i="230"/>
  <c r="W17" i="230"/>
  <c r="I19" i="230"/>
  <c r="V19" i="230"/>
  <c r="AX19" i="230"/>
  <c r="BF19" i="230"/>
  <c r="BL19" i="230"/>
  <c r="H20" i="230"/>
  <c r="AK20" i="230"/>
  <c r="AH20" i="230" s="1"/>
  <c r="BK20" i="230"/>
  <c r="X21" i="230"/>
  <c r="J22" i="230"/>
  <c r="N22" i="230"/>
  <c r="M22" i="230" s="1"/>
  <c r="W22" i="230"/>
  <c r="AE22" i="230"/>
  <c r="AH22" i="230" s="1"/>
  <c r="AY22" i="230"/>
  <c r="I23" i="230"/>
  <c r="V23" i="230"/>
  <c r="AX23" i="230"/>
  <c r="BF23" i="230"/>
  <c r="H24" i="230"/>
  <c r="BK24" i="230"/>
  <c r="X25" i="230"/>
  <c r="AD26" i="230"/>
  <c r="H27" i="230"/>
  <c r="BK27" i="230"/>
  <c r="H171" i="230"/>
  <c r="K171" i="230"/>
  <c r="J171" i="230"/>
  <c r="I171" i="230"/>
  <c r="K28" i="230"/>
  <c r="X28" i="230"/>
  <c r="AZ28" i="230"/>
  <c r="BJ171" i="230"/>
  <c r="BL28" i="230"/>
  <c r="BK29" i="230"/>
  <c r="BK31" i="230"/>
  <c r="I33" i="230"/>
  <c r="BF33" i="230"/>
  <c r="X34" i="230"/>
  <c r="W34" i="230"/>
  <c r="AQ34" i="230"/>
  <c r="AP34" i="230"/>
  <c r="AY34" i="230"/>
  <c r="AX34" i="230"/>
  <c r="K35" i="230"/>
  <c r="J36" i="230"/>
  <c r="Y36" i="230"/>
  <c r="I37" i="230"/>
  <c r="H37" i="230"/>
  <c r="X37" i="230"/>
  <c r="W38" i="230"/>
  <c r="V38" i="230"/>
  <c r="K39" i="230"/>
  <c r="S40" i="230"/>
  <c r="AP40" i="230"/>
  <c r="AX40" i="230"/>
  <c r="J41" i="230"/>
  <c r="I41" i="230"/>
  <c r="V41" i="230"/>
  <c r="AZ41" i="230"/>
  <c r="BB41" i="230" s="1"/>
  <c r="BA41" i="230" s="1"/>
  <c r="BG41" i="230"/>
  <c r="BF41" i="230"/>
  <c r="J42" i="230"/>
  <c r="I42" i="230"/>
  <c r="V42" i="230"/>
  <c r="AZ42" i="230"/>
  <c r="BB42" i="230" s="1"/>
  <c r="BA42" i="230" s="1"/>
  <c r="BG42" i="230"/>
  <c r="BF42" i="230"/>
  <c r="Q43" i="230"/>
  <c r="I44" i="230"/>
  <c r="H44" i="230"/>
  <c r="Y44" i="230"/>
  <c r="K45" i="230"/>
  <c r="I47" i="230"/>
  <c r="BL47" i="230"/>
  <c r="BK47" i="230"/>
  <c r="AQ48" i="230"/>
  <c r="AP48" i="230"/>
  <c r="AY48" i="230"/>
  <c r="AX48" i="230"/>
  <c r="BL49" i="230"/>
  <c r="BK49" i="230"/>
  <c r="AJ50" i="230"/>
  <c r="K51" i="230"/>
  <c r="AI51" i="230"/>
  <c r="AF51" i="230" s="1"/>
  <c r="BL51" i="230"/>
  <c r="BK51" i="230"/>
  <c r="AJ52" i="230"/>
  <c r="AG52" i="230" s="1"/>
  <c r="K53" i="230"/>
  <c r="BF53" i="230"/>
  <c r="X54" i="230"/>
  <c r="W54" i="230"/>
  <c r="AQ54" i="230"/>
  <c r="AP54" i="230"/>
  <c r="AY54" i="230"/>
  <c r="AX54" i="230"/>
  <c r="K55" i="230"/>
  <c r="K58" i="230"/>
  <c r="BD58" i="230"/>
  <c r="AQ59" i="230"/>
  <c r="AP59" i="230"/>
  <c r="AE59" i="230"/>
  <c r="AK59" i="230"/>
  <c r="K63" i="230"/>
  <c r="Y63" i="230"/>
  <c r="AZ63" i="230"/>
  <c r="BB63" i="230" s="1"/>
  <c r="BA63" i="230" s="1"/>
  <c r="I64" i="230"/>
  <c r="P65" i="230"/>
  <c r="M65" i="230" s="1"/>
  <c r="AZ65" i="230"/>
  <c r="AY65" i="230"/>
  <c r="AX65" i="230"/>
  <c r="BL65" i="230"/>
  <c r="G185" i="230"/>
  <c r="Y185" i="230" s="1"/>
  <c r="AL185" i="230" s="1"/>
  <c r="W66" i="230"/>
  <c r="J66" i="230"/>
  <c r="I66" i="230"/>
  <c r="H66" i="230"/>
  <c r="AR69" i="230"/>
  <c r="AZ74" i="230"/>
  <c r="BB74" i="230" s="1"/>
  <c r="BA74" i="230" s="1"/>
  <c r="AY74" i="230"/>
  <c r="AX74" i="230"/>
  <c r="BG74" i="230"/>
  <c r="BF74" i="230"/>
  <c r="I77" i="230"/>
  <c r="I82" i="230"/>
  <c r="D91" i="230"/>
  <c r="I91" i="230"/>
  <c r="AP92" i="230"/>
  <c r="BL94" i="230"/>
  <c r="BK94" i="230"/>
  <c r="J103" i="230"/>
  <c r="I103" i="230"/>
  <c r="H103" i="230"/>
  <c r="K103" i="230"/>
  <c r="S110" i="230"/>
  <c r="AE112" i="230"/>
  <c r="AK112" i="230"/>
  <c r="AB120" i="230"/>
  <c r="BD112" i="230"/>
  <c r="D114" i="230"/>
  <c r="I114" i="230"/>
  <c r="J127" i="230"/>
  <c r="I127" i="230"/>
  <c r="H127" i="230"/>
  <c r="K127" i="230"/>
  <c r="X139" i="230"/>
  <c r="W139" i="230"/>
  <c r="AZ139" i="230"/>
  <c r="BB139" i="230" s="1"/>
  <c r="BA139" i="230" s="1"/>
  <c r="Y139" i="230"/>
  <c r="V139" i="230"/>
  <c r="Y6" i="230"/>
  <c r="Y9" i="230"/>
  <c r="P11" i="230"/>
  <c r="Y15" i="230"/>
  <c r="P16" i="230"/>
  <c r="K19" i="230"/>
  <c r="AJ26" i="230"/>
  <c r="I28" i="230"/>
  <c r="BG29" i="230"/>
  <c r="BF29" i="230"/>
  <c r="R31" i="230"/>
  <c r="Q31" i="230" s="1"/>
  <c r="BG31" i="230"/>
  <c r="BF31" i="230"/>
  <c r="W36" i="230"/>
  <c r="V36" i="230"/>
  <c r="BL45" i="230"/>
  <c r="BK45" i="230"/>
  <c r="AJ46" i="230"/>
  <c r="I49" i="230"/>
  <c r="H49" i="230"/>
  <c r="AZ53" i="230"/>
  <c r="BB53" i="230" s="1"/>
  <c r="BA53" i="230" s="1"/>
  <c r="AY53" i="230"/>
  <c r="BE178" i="230"/>
  <c r="BG57" i="230"/>
  <c r="BF57" i="230"/>
  <c r="BL60" i="230"/>
  <c r="BK60" i="230"/>
  <c r="AQ66" i="230"/>
  <c r="AP66" i="230"/>
  <c r="Y74" i="230"/>
  <c r="X74" i="230"/>
  <c r="V74" i="230"/>
  <c r="AY79" i="230"/>
  <c r="X79" i="230"/>
  <c r="W79" i="230"/>
  <c r="V79" i="230"/>
  <c r="BG86" i="230"/>
  <c r="BF86" i="230"/>
  <c r="AU87" i="230"/>
  <c r="AD91" i="230"/>
  <c r="AJ91" i="230"/>
  <c r="J107" i="230"/>
  <c r="I107" i="230"/>
  <c r="H107" i="230"/>
  <c r="K107" i="230"/>
  <c r="I137" i="230"/>
  <c r="D137" i="230"/>
  <c r="I140" i="230"/>
  <c r="H140" i="230"/>
  <c r="W140" i="230"/>
  <c r="K140" i="230"/>
  <c r="J140" i="230"/>
  <c r="J19" i="230"/>
  <c r="W19" i="230"/>
  <c r="AY19" i="230"/>
  <c r="BG19" i="230"/>
  <c r="P21" i="230"/>
  <c r="M21" i="230" s="1"/>
  <c r="P25" i="230"/>
  <c r="M25" i="230" s="1"/>
  <c r="Z26" i="230"/>
  <c r="V171" i="230"/>
  <c r="Y171" i="230"/>
  <c r="AL171" i="230" s="1"/>
  <c r="X171" i="230"/>
  <c r="W171" i="230"/>
  <c r="Y28" i="230"/>
  <c r="BK28" i="230"/>
  <c r="J29" i="230"/>
  <c r="O29" i="230" s="1"/>
  <c r="Y29" i="230"/>
  <c r="AY29" i="230"/>
  <c r="AX29" i="230"/>
  <c r="BD29" i="230"/>
  <c r="Y30" i="230"/>
  <c r="X31" i="230"/>
  <c r="W31" i="230"/>
  <c r="AQ31" i="230"/>
  <c r="AP31" i="230"/>
  <c r="AY31" i="230"/>
  <c r="AX31" i="230"/>
  <c r="J34" i="230"/>
  <c r="I34" i="230"/>
  <c r="AZ34" i="230"/>
  <c r="BB34" i="230" s="1"/>
  <c r="BA34" i="230" s="1"/>
  <c r="BG34" i="230"/>
  <c r="BF34" i="230"/>
  <c r="W35" i="230"/>
  <c r="V35" i="230"/>
  <c r="BL35" i="230"/>
  <c r="BK35" i="230"/>
  <c r="K36" i="230"/>
  <c r="AZ36" i="230"/>
  <c r="BB36" i="230" s="1"/>
  <c r="BA36" i="230" s="1"/>
  <c r="Y37" i="230"/>
  <c r="AY37" i="230"/>
  <c r="I38" i="230"/>
  <c r="H38" i="230"/>
  <c r="AH38" i="230"/>
  <c r="BL38" i="230"/>
  <c r="BK38" i="230"/>
  <c r="I40" i="230"/>
  <c r="BG40" i="230"/>
  <c r="BL40" i="230"/>
  <c r="Y41" i="230"/>
  <c r="Y42" i="230"/>
  <c r="AB67" i="230"/>
  <c r="BD67" i="230" s="1"/>
  <c r="AK44" i="230"/>
  <c r="AH44" i="230" s="1"/>
  <c r="BL44" i="230"/>
  <c r="BK44" i="230"/>
  <c r="AA45" i="230"/>
  <c r="K46" i="230"/>
  <c r="Z46" i="230"/>
  <c r="AJ48" i="230"/>
  <c r="AZ48" i="230"/>
  <c r="BB48" i="230" s="1"/>
  <c r="BA48" i="230" s="1"/>
  <c r="BG48" i="230"/>
  <c r="BF48" i="230"/>
  <c r="W49" i="230"/>
  <c r="V49" i="230"/>
  <c r="AY49" i="230"/>
  <c r="BL50" i="230"/>
  <c r="BK50" i="230"/>
  <c r="AJ51" i="230"/>
  <c r="BL52" i="230"/>
  <c r="BK52" i="230"/>
  <c r="J54" i="230"/>
  <c r="I54" i="230"/>
  <c r="AZ54" i="230"/>
  <c r="BB54" i="230" s="1"/>
  <c r="BA54" i="230" s="1"/>
  <c r="BG54" i="230"/>
  <c r="BF54" i="230"/>
  <c r="W55" i="230"/>
  <c r="V55" i="230"/>
  <c r="BL55" i="230"/>
  <c r="BK55" i="230"/>
  <c r="C178" i="230"/>
  <c r="D178" i="230" s="1"/>
  <c r="D57" i="230"/>
  <c r="AB57" i="230"/>
  <c r="AQ57" i="230"/>
  <c r="AP57" i="230"/>
  <c r="AQ62" i="230"/>
  <c r="AP62" i="230"/>
  <c r="AO64" i="230"/>
  <c r="X65" i="230"/>
  <c r="W65" i="230"/>
  <c r="V65" i="230"/>
  <c r="BJ185" i="230"/>
  <c r="BL66" i="230"/>
  <c r="BK66" i="230"/>
  <c r="BL69" i="230"/>
  <c r="BK69" i="230"/>
  <c r="AZ71" i="230"/>
  <c r="BB71" i="230" s="1"/>
  <c r="BA71" i="230" s="1"/>
  <c r="AY71" i="230"/>
  <c r="AX71" i="230"/>
  <c r="BG71" i="230"/>
  <c r="BF71" i="230"/>
  <c r="BL72" i="230"/>
  <c r="BK72" i="230"/>
  <c r="J75" i="230"/>
  <c r="I75" i="230"/>
  <c r="H75" i="230"/>
  <c r="AY75" i="230"/>
  <c r="X75" i="230"/>
  <c r="W75" i="230"/>
  <c r="V75" i="230"/>
  <c r="BL75" i="230"/>
  <c r="BK75" i="230"/>
  <c r="AZ78" i="230"/>
  <c r="BB78" i="230" s="1"/>
  <c r="BA78" i="230" s="1"/>
  <c r="AY78" i="230"/>
  <c r="AX78" i="230"/>
  <c r="BG78" i="230"/>
  <c r="BF78" i="230"/>
  <c r="AZ79" i="230"/>
  <c r="BB79" i="230" s="1"/>
  <c r="BA79" i="230" s="1"/>
  <c r="I80" i="230"/>
  <c r="K80" i="230"/>
  <c r="J80" i="230"/>
  <c r="Y80" i="230"/>
  <c r="H80" i="230"/>
  <c r="Y84" i="230"/>
  <c r="AE84" i="230"/>
  <c r="AK84" i="230"/>
  <c r="D86" i="230"/>
  <c r="S86" i="230" s="1"/>
  <c r="I86" i="230"/>
  <c r="X86" i="230"/>
  <c r="W86" i="230"/>
  <c r="Y86" i="230"/>
  <c r="V86" i="230"/>
  <c r="BL86" i="230"/>
  <c r="AU89" i="230"/>
  <c r="BD89" i="230"/>
  <c r="BL89" i="230"/>
  <c r="BK89" i="230"/>
  <c r="AY92" i="230"/>
  <c r="AX92" i="230"/>
  <c r="AZ92" i="230"/>
  <c r="BB92" i="230" s="1"/>
  <c r="BA92" i="230" s="1"/>
  <c r="BG101" i="230"/>
  <c r="BL101" i="230"/>
  <c r="BF101" i="230"/>
  <c r="J102" i="230"/>
  <c r="I102" i="230"/>
  <c r="H102" i="230"/>
  <c r="K102" i="230"/>
  <c r="BG104" i="230"/>
  <c r="BL104" i="230"/>
  <c r="BF104" i="230"/>
  <c r="J105" i="230"/>
  <c r="I105" i="230"/>
  <c r="H105" i="230"/>
  <c r="K105" i="230"/>
  <c r="X107" i="230"/>
  <c r="W107" i="230"/>
  <c r="V107" i="230"/>
  <c r="AZ107" i="230"/>
  <c r="BB107" i="230" s="1"/>
  <c r="BA107" i="230" s="1"/>
  <c r="Y107" i="230"/>
  <c r="P124" i="230"/>
  <c r="N124" i="230"/>
  <c r="AO124" i="230"/>
  <c r="BG122" i="230"/>
  <c r="BL122" i="230"/>
  <c r="BF122" i="230"/>
  <c r="BG124" i="230"/>
  <c r="BL124" i="230"/>
  <c r="BF124" i="230"/>
  <c r="D126" i="230"/>
  <c r="I126" i="230"/>
  <c r="W127" i="230"/>
  <c r="D135" i="230"/>
  <c r="I135" i="230"/>
  <c r="AY140" i="230"/>
  <c r="AX140" i="230"/>
  <c r="AZ140" i="230"/>
  <c r="BB140" i="230" s="1"/>
  <c r="BA140" i="230" s="1"/>
  <c r="Y32" i="230"/>
  <c r="J33" i="230"/>
  <c r="X33" i="230"/>
  <c r="J40" i="230"/>
  <c r="O40" i="230" s="1"/>
  <c r="R40" i="230" s="1"/>
  <c r="X40" i="230"/>
  <c r="X45" i="230"/>
  <c r="X46" i="230"/>
  <c r="X47" i="230"/>
  <c r="AO47" i="230"/>
  <c r="X48" i="230"/>
  <c r="X50" i="230"/>
  <c r="X51" i="230"/>
  <c r="AO51" i="230"/>
  <c r="X52" i="230"/>
  <c r="AO52" i="230"/>
  <c r="K56" i="230"/>
  <c r="J57" i="230"/>
  <c r="X57" i="230"/>
  <c r="BL57" i="230"/>
  <c r="L58" i="230"/>
  <c r="Y58" i="230"/>
  <c r="K59" i="230"/>
  <c r="AC59" i="230"/>
  <c r="K60" i="230"/>
  <c r="AO60" i="230"/>
  <c r="K61" i="230"/>
  <c r="AO61" i="230"/>
  <c r="K62" i="230"/>
  <c r="Y62" i="230"/>
  <c r="J64" i="230"/>
  <c r="N64" i="230"/>
  <c r="W64" i="230"/>
  <c r="AY64" i="230"/>
  <c r="I65" i="230"/>
  <c r="P66" i="230"/>
  <c r="M66" i="230" s="1"/>
  <c r="V185" i="230"/>
  <c r="X185" i="230"/>
  <c r="Y66" i="230"/>
  <c r="AX185" i="230"/>
  <c r="AZ185" i="230"/>
  <c r="BB185" i="230" s="1"/>
  <c r="BA185" i="230" s="1"/>
  <c r="AY185" i="230"/>
  <c r="K67" i="230"/>
  <c r="AZ67" i="230"/>
  <c r="X68" i="230"/>
  <c r="AY68" i="230"/>
  <c r="X70" i="230"/>
  <c r="AY70" i="230"/>
  <c r="I71" i="230"/>
  <c r="W71" i="230"/>
  <c r="K76" i="230"/>
  <c r="Y76" i="230"/>
  <c r="J77" i="230"/>
  <c r="X77" i="230"/>
  <c r="AY77" i="230"/>
  <c r="I78" i="230"/>
  <c r="W78" i="230"/>
  <c r="BG79" i="230"/>
  <c r="BL80" i="230"/>
  <c r="AQ81" i="230"/>
  <c r="AP81" i="230"/>
  <c r="AC82" i="230"/>
  <c r="BG83" i="230"/>
  <c r="BL83" i="230"/>
  <c r="BG84" i="230"/>
  <c r="BF84" i="230"/>
  <c r="U192" i="230"/>
  <c r="W85" i="230"/>
  <c r="V85" i="230"/>
  <c r="K86" i="230"/>
  <c r="BL87" i="230"/>
  <c r="BK87" i="230"/>
  <c r="X89" i="230"/>
  <c r="W89" i="230"/>
  <c r="AY89" i="230"/>
  <c r="AI90" i="230"/>
  <c r="K91" i="230"/>
  <c r="AQ91" i="230"/>
  <c r="AP91" i="230"/>
  <c r="AY91" i="230"/>
  <c r="AX91" i="230"/>
  <c r="K92" i="230"/>
  <c r="BG92" i="230"/>
  <c r="BF92" i="230"/>
  <c r="BL93" i="230"/>
  <c r="I94" i="230"/>
  <c r="H94" i="230"/>
  <c r="Y94" i="230"/>
  <c r="Y95" i="230"/>
  <c r="BG99" i="230"/>
  <c r="BL99" i="230"/>
  <c r="BF99" i="230"/>
  <c r="J100" i="230"/>
  <c r="I100" i="230"/>
  <c r="H100" i="230"/>
  <c r="W100" i="230"/>
  <c r="AZ101" i="230"/>
  <c r="BB101" i="230" s="1"/>
  <c r="BA101" i="230" s="1"/>
  <c r="AY101" i="230"/>
  <c r="AX101" i="230"/>
  <c r="W102" i="230"/>
  <c r="W103" i="230"/>
  <c r="AZ104" i="230"/>
  <c r="BB104" i="230" s="1"/>
  <c r="BA104" i="230" s="1"/>
  <c r="AY104" i="230"/>
  <c r="AX104" i="230"/>
  <c r="W105" i="230"/>
  <c r="AZ106" i="230"/>
  <c r="BB106" i="230" s="1"/>
  <c r="BA106" i="230" s="1"/>
  <c r="AY106" i="230"/>
  <c r="AX106" i="230"/>
  <c r="AY107" i="230"/>
  <c r="N109" i="230"/>
  <c r="M109" i="230" s="1"/>
  <c r="AO109" i="230"/>
  <c r="AZ109" i="230"/>
  <c r="BB109" i="230" s="1"/>
  <c r="BA109" i="230" s="1"/>
  <c r="AO110" i="230"/>
  <c r="N110" i="230"/>
  <c r="U205" i="230"/>
  <c r="X111" i="230"/>
  <c r="W111" i="230"/>
  <c r="V111" i="230"/>
  <c r="BE205" i="230"/>
  <c r="BL205" i="230" s="1"/>
  <c r="BG111" i="230"/>
  <c r="BL111" i="230"/>
  <c r="BF111" i="230"/>
  <c r="K114" i="230"/>
  <c r="AO114" i="230"/>
  <c r="AZ115" i="230"/>
  <c r="AY115" i="230"/>
  <c r="AX115" i="230"/>
  <c r="J116" i="230"/>
  <c r="I116" i="230"/>
  <c r="H116" i="230"/>
  <c r="AE116" i="230"/>
  <c r="AK116" i="230"/>
  <c r="AD117" i="230"/>
  <c r="AJ117" i="230"/>
  <c r="AC118" i="230"/>
  <c r="AI118" i="230"/>
  <c r="N119" i="230"/>
  <c r="BG119" i="230"/>
  <c r="BL119" i="230"/>
  <c r="BF119" i="230"/>
  <c r="BJ213" i="230"/>
  <c r="BL120" i="230"/>
  <c r="BK120" i="230"/>
  <c r="J123" i="230"/>
  <c r="I123" i="230"/>
  <c r="H123" i="230"/>
  <c r="J125" i="230"/>
  <c r="I125" i="230"/>
  <c r="H125" i="230"/>
  <c r="W125" i="230"/>
  <c r="K126" i="230"/>
  <c r="J129" i="230"/>
  <c r="I129" i="230"/>
  <c r="H129" i="230"/>
  <c r="W129" i="230"/>
  <c r="X134" i="230"/>
  <c r="W134" i="230"/>
  <c r="AZ134" i="230"/>
  <c r="BB134" i="230" s="1"/>
  <c r="BA134" i="230" s="1"/>
  <c r="V134" i="230"/>
  <c r="K135" i="230"/>
  <c r="AC136" i="230"/>
  <c r="AI136" i="230"/>
  <c r="BL139" i="230"/>
  <c r="BK139" i="230"/>
  <c r="BL142" i="230"/>
  <c r="BK142" i="230"/>
  <c r="X148" i="230"/>
  <c r="W148" i="230"/>
  <c r="AZ148" i="230"/>
  <c r="BB148" i="230" s="1"/>
  <c r="BA148" i="230" s="1"/>
  <c r="V148" i="230"/>
  <c r="Y148" i="230"/>
  <c r="D155" i="230"/>
  <c r="I155" i="230"/>
  <c r="J157" i="230"/>
  <c r="I157" i="230"/>
  <c r="H157" i="230"/>
  <c r="K157" i="230"/>
  <c r="K57" i="230"/>
  <c r="Y57" i="230"/>
  <c r="Z58" i="230"/>
  <c r="M235" i="230"/>
  <c r="M250" i="230" s="1"/>
  <c r="P59" i="230"/>
  <c r="AE62" i="230"/>
  <c r="X64" i="230"/>
  <c r="J65" i="230"/>
  <c r="AE65" i="230"/>
  <c r="V66" i="230"/>
  <c r="AX66" i="230"/>
  <c r="BF66" i="230"/>
  <c r="J71" i="230"/>
  <c r="X71" i="230"/>
  <c r="J78" i="230"/>
  <c r="X78" i="230"/>
  <c r="BF79" i="230"/>
  <c r="W80" i="230"/>
  <c r="BK80" i="230"/>
  <c r="K82" i="230"/>
  <c r="AJ82" i="230"/>
  <c r="BF83" i="230"/>
  <c r="BL84" i="230"/>
  <c r="G192" i="230"/>
  <c r="I85" i="230"/>
  <c r="H85" i="230"/>
  <c r="X85" i="230"/>
  <c r="X87" i="230"/>
  <c r="W87" i="230"/>
  <c r="AY87" i="230"/>
  <c r="AZ88" i="230"/>
  <c r="AY88" i="230"/>
  <c r="J89" i="230"/>
  <c r="I89" i="230"/>
  <c r="BG91" i="230"/>
  <c r="BF91" i="230"/>
  <c r="I93" i="230"/>
  <c r="H93" i="230"/>
  <c r="Y93" i="230"/>
  <c r="AY94" i="230"/>
  <c r="AX94" i="230"/>
  <c r="BD94" i="230"/>
  <c r="AI96" i="230"/>
  <c r="AF96" i="230" s="1"/>
  <c r="X97" i="230"/>
  <c r="W97" i="230"/>
  <c r="AY97" i="230"/>
  <c r="V97" i="230"/>
  <c r="AZ99" i="230"/>
  <c r="BB99" i="230" s="1"/>
  <c r="BA99" i="230" s="1"/>
  <c r="AY99" i="230"/>
  <c r="AX99" i="230"/>
  <c r="BG100" i="230"/>
  <c r="BL100" i="230"/>
  <c r="BF100" i="230"/>
  <c r="J101" i="230"/>
  <c r="I101" i="230"/>
  <c r="H101" i="230"/>
  <c r="BG103" i="230"/>
  <c r="BL103" i="230"/>
  <c r="BF103" i="230"/>
  <c r="J104" i="230"/>
  <c r="I104" i="230"/>
  <c r="H104" i="230"/>
  <c r="BG105" i="230"/>
  <c r="BL105" i="230"/>
  <c r="BF105" i="230"/>
  <c r="J106" i="230"/>
  <c r="I106" i="230"/>
  <c r="H106" i="230"/>
  <c r="BL107" i="230"/>
  <c r="BK107" i="230"/>
  <c r="AZ110" i="230"/>
  <c r="AW205" i="230"/>
  <c r="AZ111" i="230"/>
  <c r="AY111" i="230"/>
  <c r="AX111" i="230"/>
  <c r="J112" i="230"/>
  <c r="I112" i="230"/>
  <c r="H112" i="230"/>
  <c r="W112" i="230"/>
  <c r="X115" i="230"/>
  <c r="W115" i="230"/>
  <c r="V115" i="230"/>
  <c r="AH117" i="230"/>
  <c r="AZ119" i="230"/>
  <c r="AY119" i="230"/>
  <c r="AX119" i="230"/>
  <c r="G213" i="230"/>
  <c r="J120" i="230"/>
  <c r="I120" i="230"/>
  <c r="H120" i="230"/>
  <c r="I122" i="230"/>
  <c r="AQ122" i="230"/>
  <c r="BB128" i="230"/>
  <c r="BA128" i="230" s="1"/>
  <c r="BG129" i="230"/>
  <c r="BL129" i="230"/>
  <c r="BF129" i="230"/>
  <c r="X132" i="230"/>
  <c r="W132" i="230"/>
  <c r="AZ132" i="230"/>
  <c r="BB132" i="230" s="1"/>
  <c r="BA132" i="230" s="1"/>
  <c r="V132" i="230"/>
  <c r="W145" i="230"/>
  <c r="J145" i="230"/>
  <c r="I145" i="230"/>
  <c r="H145" i="230"/>
  <c r="K145" i="230"/>
  <c r="D147" i="230"/>
  <c r="I147" i="230"/>
  <c r="J148" i="230"/>
  <c r="I148" i="230"/>
  <c r="H148" i="230"/>
  <c r="K148" i="230"/>
  <c r="W166" i="230"/>
  <c r="Y166" i="230"/>
  <c r="AL166" i="230" s="1"/>
  <c r="X166" i="230"/>
  <c r="AY166" i="230"/>
  <c r="V166" i="230"/>
  <c r="BG166" i="230"/>
  <c r="BF166" i="230"/>
  <c r="BL166" i="230"/>
  <c r="P64" i="230"/>
  <c r="M64" i="230" s="1"/>
  <c r="AQ80" i="230"/>
  <c r="AP80" i="230"/>
  <c r="AY80" i="230"/>
  <c r="AX80" i="230"/>
  <c r="AU81" i="230"/>
  <c r="AL81" i="230"/>
  <c r="AB85" i="230"/>
  <c r="BD85" i="230" s="1"/>
  <c r="AZ83" i="230"/>
  <c r="BB83" i="230" s="1"/>
  <c r="BA83" i="230" s="1"/>
  <c r="AY83" i="230"/>
  <c r="N84" i="230"/>
  <c r="M84" i="230" s="1"/>
  <c r="L82" i="230"/>
  <c r="W84" i="230"/>
  <c r="V84" i="230"/>
  <c r="AZ86" i="230"/>
  <c r="AY86" i="230"/>
  <c r="J87" i="230"/>
  <c r="I87" i="230"/>
  <c r="BL88" i="230"/>
  <c r="I92" i="230"/>
  <c r="H92" i="230"/>
  <c r="Y92" i="230"/>
  <c r="AY93" i="230"/>
  <c r="AX93" i="230"/>
  <c r="BG94" i="230"/>
  <c r="BF94" i="230"/>
  <c r="W95" i="230"/>
  <c r="V95" i="230"/>
  <c r="C199" i="230"/>
  <c r="D199" i="230" s="1"/>
  <c r="D96" i="230"/>
  <c r="AO96" i="230"/>
  <c r="N96" i="230"/>
  <c r="U199" i="230"/>
  <c r="AZ199" i="230" s="1"/>
  <c r="BB199" i="230" s="1"/>
  <c r="BA199" i="230" s="1"/>
  <c r="X96" i="230"/>
  <c r="W96" i="230"/>
  <c r="BD111" i="230"/>
  <c r="AZ100" i="230"/>
  <c r="BB100" i="230" s="1"/>
  <c r="BA100" i="230" s="1"/>
  <c r="AY100" i="230"/>
  <c r="AX100" i="230"/>
  <c r="AZ102" i="230"/>
  <c r="BB102" i="230" s="1"/>
  <c r="BA102" i="230" s="1"/>
  <c r="AY102" i="230"/>
  <c r="AX102" i="230"/>
  <c r="BG102" i="230"/>
  <c r="BL102" i="230"/>
  <c r="BF102" i="230"/>
  <c r="AZ103" i="230"/>
  <c r="BB103" i="230" s="1"/>
  <c r="BA103" i="230" s="1"/>
  <c r="AY103" i="230"/>
  <c r="AX103" i="230"/>
  <c r="AZ105" i="230"/>
  <c r="BB105" i="230" s="1"/>
  <c r="BA105" i="230" s="1"/>
  <c r="AY105" i="230"/>
  <c r="AX105" i="230"/>
  <c r="X109" i="230"/>
  <c r="W109" i="230"/>
  <c r="AY109" i="230"/>
  <c r="V109" i="230"/>
  <c r="X110" i="230"/>
  <c r="W110" i="230"/>
  <c r="AY110" i="230"/>
  <c r="V110" i="230"/>
  <c r="N111" i="230"/>
  <c r="BL112" i="230"/>
  <c r="BK112" i="230"/>
  <c r="X119" i="230"/>
  <c r="W119" i="230"/>
  <c r="V119" i="230"/>
  <c r="AZ126" i="230"/>
  <c r="BB126" i="230" s="1"/>
  <c r="BA126" i="230" s="1"/>
  <c r="AY126" i="230"/>
  <c r="AX126" i="230"/>
  <c r="BG126" i="230"/>
  <c r="BL126" i="230"/>
  <c r="BF126" i="230"/>
  <c r="AZ129" i="230"/>
  <c r="AY129" i="230"/>
  <c r="AX129" i="230"/>
  <c r="J130" i="230"/>
  <c r="I130" i="230"/>
  <c r="H130" i="230"/>
  <c r="W130" i="230"/>
  <c r="AG131" i="230"/>
  <c r="AZ131" i="230"/>
  <c r="BB131" i="230" s="1"/>
  <c r="BA131" i="230" s="1"/>
  <c r="AO134" i="230"/>
  <c r="N134" i="230"/>
  <c r="Y140" i="230"/>
  <c r="W144" i="230"/>
  <c r="J144" i="230"/>
  <c r="I144" i="230"/>
  <c r="H144" i="230"/>
  <c r="K144" i="230"/>
  <c r="AZ144" i="230"/>
  <c r="AY144" i="230"/>
  <c r="AX144" i="230"/>
  <c r="BG145" i="230"/>
  <c r="BF145" i="230"/>
  <c r="AZ147" i="230"/>
  <c r="AY147" i="230"/>
  <c r="AX147" i="230"/>
  <c r="I97" i="230"/>
  <c r="I99" i="230"/>
  <c r="Y100" i="230"/>
  <c r="Y101" i="230"/>
  <c r="P102" i="230"/>
  <c r="M102" i="230" s="1"/>
  <c r="Y102" i="230"/>
  <c r="P103" i="230"/>
  <c r="M103" i="230" s="1"/>
  <c r="Y103" i="230"/>
  <c r="P104" i="230"/>
  <c r="M104" i="230" s="1"/>
  <c r="Y104" i="230"/>
  <c r="P105" i="230"/>
  <c r="M105" i="230" s="1"/>
  <c r="Y105" i="230"/>
  <c r="P106" i="230"/>
  <c r="M106" i="230" s="1"/>
  <c r="Y106" i="230"/>
  <c r="K108" i="230"/>
  <c r="Y108" i="230"/>
  <c r="AY108" i="230"/>
  <c r="I109" i="230"/>
  <c r="I110" i="230"/>
  <c r="AI110" i="230"/>
  <c r="I111" i="230"/>
  <c r="Y112" i="230"/>
  <c r="K113" i="230"/>
  <c r="I115" i="230"/>
  <c r="P116" i="230"/>
  <c r="M116" i="230" s="1"/>
  <c r="Y116" i="230"/>
  <c r="K117" i="230"/>
  <c r="I119" i="230"/>
  <c r="P120" i="230"/>
  <c r="M120" i="230" s="1"/>
  <c r="Y120" i="230"/>
  <c r="BF213" i="230"/>
  <c r="K121" i="230"/>
  <c r="AB121" i="230"/>
  <c r="BD121" i="230" s="1"/>
  <c r="P123" i="230"/>
  <c r="M123" i="230" s="1"/>
  <c r="Y123" i="230"/>
  <c r="AZ123" i="230"/>
  <c r="BB123" i="230" s="1"/>
  <c r="BA123" i="230" s="1"/>
  <c r="Y125" i="230"/>
  <c r="AZ125" i="230"/>
  <c r="BB125" i="230" s="1"/>
  <c r="BA125" i="230" s="1"/>
  <c r="Y127" i="230"/>
  <c r="AZ127" i="230"/>
  <c r="BB127" i="230" s="1"/>
  <c r="BA127" i="230" s="1"/>
  <c r="Y129" i="230"/>
  <c r="Y130" i="230"/>
  <c r="AY130" i="230"/>
  <c r="I131" i="230"/>
  <c r="I132" i="230"/>
  <c r="I134" i="230"/>
  <c r="AO136" i="230"/>
  <c r="N136" i="230"/>
  <c r="X136" i="230"/>
  <c r="W136" i="230"/>
  <c r="AY136" i="230"/>
  <c r="J139" i="230"/>
  <c r="I139" i="230"/>
  <c r="BG140" i="230"/>
  <c r="BF140" i="230"/>
  <c r="AW219" i="230"/>
  <c r="AY141" i="230"/>
  <c r="AX141" i="230"/>
  <c r="K142" i="230"/>
  <c r="AZ145" i="230"/>
  <c r="AY145" i="230"/>
  <c r="AX145" i="230"/>
  <c r="BL145" i="230"/>
  <c r="J146" i="230"/>
  <c r="I146" i="230"/>
  <c r="H146" i="230"/>
  <c r="X146" i="230"/>
  <c r="W146" i="230"/>
  <c r="V146" i="230"/>
  <c r="AY146" i="230"/>
  <c r="K147" i="230"/>
  <c r="AU147" i="230"/>
  <c r="AI150" i="230"/>
  <c r="K155" i="230"/>
  <c r="AC160" i="230"/>
  <c r="AD161" i="230"/>
  <c r="AE164" i="230"/>
  <c r="AH164" i="230" s="1"/>
  <c r="X165" i="230"/>
  <c r="AD176" i="230"/>
  <c r="AE181" i="230"/>
  <c r="AL183" i="230"/>
  <c r="AC185" i="230"/>
  <c r="H210" i="230"/>
  <c r="J210" i="230"/>
  <c r="K210" i="230"/>
  <c r="Y210" i="230"/>
  <c r="AL210" i="230" s="1"/>
  <c r="I210" i="230"/>
  <c r="X82" i="230"/>
  <c r="J83" i="230"/>
  <c r="X83" i="230"/>
  <c r="AZ85" i="230"/>
  <c r="BK192" i="230"/>
  <c r="J86" i="230"/>
  <c r="O86" i="230" s="1"/>
  <c r="AE86" i="230"/>
  <c r="AE88" i="230"/>
  <c r="AH88" i="230" s="1"/>
  <c r="X90" i="230"/>
  <c r="J91" i="230"/>
  <c r="X91" i="230"/>
  <c r="J96" i="230"/>
  <c r="AB96" i="230"/>
  <c r="AZ96" i="230"/>
  <c r="J97" i="230"/>
  <c r="J99" i="230"/>
  <c r="AE99" i="230"/>
  <c r="AH99" i="230" s="1"/>
  <c r="V100" i="230"/>
  <c r="V101" i="230"/>
  <c r="V102" i="230"/>
  <c r="Z9" i="230"/>
  <c r="V103" i="230"/>
  <c r="V104" i="230"/>
  <c r="V105" i="230"/>
  <c r="V106" i="230"/>
  <c r="AP107" i="230"/>
  <c r="AX107" i="230"/>
  <c r="BF107" i="230"/>
  <c r="H108" i="230"/>
  <c r="V108" i="230"/>
  <c r="J109" i="230"/>
  <c r="O109" i="230" s="1"/>
  <c r="J110" i="230"/>
  <c r="D111" i="230"/>
  <c r="J111" i="230"/>
  <c r="V112" i="230"/>
  <c r="AX112" i="230"/>
  <c r="BF112" i="230"/>
  <c r="H113" i="230"/>
  <c r="P235" i="230"/>
  <c r="P250" i="230" s="1"/>
  <c r="P113" i="230"/>
  <c r="AO113" i="230"/>
  <c r="BK113" i="230"/>
  <c r="X114" i="230"/>
  <c r="J115" i="230"/>
  <c r="AE115" i="230"/>
  <c r="AH115" i="230" s="1"/>
  <c r="V116" i="230"/>
  <c r="AX116" i="230"/>
  <c r="BF116" i="230"/>
  <c r="H117" i="230"/>
  <c r="P117" i="230"/>
  <c r="BK117" i="230"/>
  <c r="X118" i="230"/>
  <c r="J119" i="230"/>
  <c r="AE119" i="230"/>
  <c r="AH119" i="230" s="1"/>
  <c r="V120" i="230"/>
  <c r="AO120" i="230"/>
  <c r="AX120" i="230"/>
  <c r="BF120" i="230"/>
  <c r="H121" i="230"/>
  <c r="BK121" i="230"/>
  <c r="X122" i="230"/>
  <c r="V123" i="230"/>
  <c r="AO123" i="230"/>
  <c r="BK123" i="230"/>
  <c r="X124" i="230"/>
  <c r="V125" i="230"/>
  <c r="BK125" i="230"/>
  <c r="X126" i="230"/>
  <c r="V127" i="230"/>
  <c r="BK127" i="230"/>
  <c r="V129" i="230"/>
  <c r="AE129" i="230"/>
  <c r="V130" i="230"/>
  <c r="J131" i="230"/>
  <c r="J132" i="230"/>
  <c r="BK132" i="230"/>
  <c r="J134" i="230"/>
  <c r="BK134" i="230"/>
  <c r="X135" i="230"/>
  <c r="AD135" i="230"/>
  <c r="AZ135" i="230"/>
  <c r="BB135" i="230" s="1"/>
  <c r="BA135" i="230" s="1"/>
  <c r="K136" i="230"/>
  <c r="V136" i="230"/>
  <c r="AZ136" i="230"/>
  <c r="BB136" i="230" s="1"/>
  <c r="BA136" i="230" s="1"/>
  <c r="I138" i="230"/>
  <c r="AZ138" i="230"/>
  <c r="BB138" i="230" s="1"/>
  <c r="BA138" i="230" s="1"/>
  <c r="AY138" i="230"/>
  <c r="H139" i="230"/>
  <c r="AQ139" i="230"/>
  <c r="AP139" i="230"/>
  <c r="AY139" i="230"/>
  <c r="AX139" i="230"/>
  <c r="AK140" i="230"/>
  <c r="BL140" i="230"/>
  <c r="G219" i="230"/>
  <c r="I141" i="230"/>
  <c r="H141" i="230"/>
  <c r="AB141" i="230"/>
  <c r="AZ141" i="230"/>
  <c r="BE219" i="230"/>
  <c r="BG141" i="230"/>
  <c r="BF141" i="230"/>
  <c r="AY142" i="230"/>
  <c r="AX142" i="230"/>
  <c r="AQ144" i="230"/>
  <c r="AP144" i="230"/>
  <c r="Y145" i="230"/>
  <c r="K146" i="230"/>
  <c r="Y146" i="230"/>
  <c r="AQ147" i="230"/>
  <c r="AP147" i="230"/>
  <c r="C226" i="230"/>
  <c r="D226" i="230" s="1"/>
  <c r="D150" i="230"/>
  <c r="BL151" i="230"/>
  <c r="BK151" i="230"/>
  <c r="AZ152" i="230"/>
  <c r="BB152" i="230" s="1"/>
  <c r="BA152" i="230" s="1"/>
  <c r="AY152" i="230"/>
  <c r="AX152" i="230"/>
  <c r="BG152" i="230"/>
  <c r="BF152" i="230"/>
  <c r="AZ153" i="230"/>
  <c r="BB153" i="230" s="1"/>
  <c r="BA153" i="230" s="1"/>
  <c r="AZ172" i="230"/>
  <c r="BB172" i="230" s="1"/>
  <c r="BA172" i="230" s="1"/>
  <c r="AY172" i="230"/>
  <c r="AX172" i="230"/>
  <c r="H199" i="230"/>
  <c r="J199" i="230"/>
  <c r="K96" i="230"/>
  <c r="AX199" i="230"/>
  <c r="K111" i="230"/>
  <c r="BK205" i="230"/>
  <c r="P114" i="230"/>
  <c r="P118" i="230"/>
  <c r="W120" i="230"/>
  <c r="AY120" i="230"/>
  <c r="BG120" i="230"/>
  <c r="P122" i="230"/>
  <c r="AO135" i="230"/>
  <c r="P135" i="230"/>
  <c r="M135" i="230" s="1"/>
  <c r="P136" i="230"/>
  <c r="Y136" i="230"/>
  <c r="BL136" i="230"/>
  <c r="BK136" i="230"/>
  <c r="BL138" i="230"/>
  <c r="K139" i="230"/>
  <c r="BG139" i="230"/>
  <c r="BF139" i="230"/>
  <c r="BJ219" i="230"/>
  <c r="BL141" i="230"/>
  <c r="I142" i="230"/>
  <c r="H142" i="230"/>
  <c r="Y142" i="230"/>
  <c r="AE142" i="230"/>
  <c r="AB150" i="230"/>
  <c r="BG142" i="230"/>
  <c r="BF142" i="230"/>
  <c r="BG143" i="230"/>
  <c r="BF143" i="230"/>
  <c r="BG144" i="230"/>
  <c r="BF144" i="230"/>
  <c r="BG147" i="230"/>
  <c r="BF147" i="230"/>
  <c r="AC149" i="230"/>
  <c r="Z142" i="230"/>
  <c r="J153" i="230"/>
  <c r="I153" i="230"/>
  <c r="H153" i="230"/>
  <c r="X153" i="230"/>
  <c r="W153" i="230"/>
  <c r="V153" i="230"/>
  <c r="BL155" i="230"/>
  <c r="BK155" i="230"/>
  <c r="AZ156" i="230"/>
  <c r="BB156" i="230" s="1"/>
  <c r="BA156" i="230" s="1"/>
  <c r="AY156" i="230"/>
  <c r="AX156" i="230"/>
  <c r="BG156" i="230"/>
  <c r="BF156" i="230"/>
  <c r="AZ157" i="230"/>
  <c r="BB157" i="230" s="1"/>
  <c r="BA157" i="230" s="1"/>
  <c r="AE229" i="230"/>
  <c r="AD228" i="230"/>
  <c r="AC227" i="230"/>
  <c r="P226" i="230"/>
  <c r="M226" i="230" s="1"/>
  <c r="P224" i="230"/>
  <c r="M224" i="230" s="1"/>
  <c r="AE223" i="230"/>
  <c r="AD222" i="230"/>
  <c r="AD229" i="230"/>
  <c r="AC228" i="230"/>
  <c r="P227" i="230"/>
  <c r="M227" i="230" s="1"/>
  <c r="AE226" i="230"/>
  <c r="AE225" i="230"/>
  <c r="X225" i="230"/>
  <c r="P225" i="230"/>
  <c r="M225" i="230" s="1"/>
  <c r="R225" i="230" s="1"/>
  <c r="Q225" i="230" s="1"/>
  <c r="AE224" i="230"/>
  <c r="X224" i="230"/>
  <c r="AD223" i="230"/>
  <c r="AC222" i="230"/>
  <c r="AC229" i="230"/>
  <c r="P228" i="230"/>
  <c r="M228" i="230" s="1"/>
  <c r="AC226" i="230"/>
  <c r="H224" i="230"/>
  <c r="P223" i="230"/>
  <c r="M223" i="230" s="1"/>
  <c r="AC221" i="230"/>
  <c r="P220" i="230"/>
  <c r="M220" i="230" s="1"/>
  <c r="AE219" i="230"/>
  <c r="AE218" i="230"/>
  <c r="X218" i="230"/>
  <c r="AE228" i="230"/>
  <c r="AE227" i="230"/>
  <c r="AL225" i="230"/>
  <c r="AC225" i="230"/>
  <c r="AC223" i="230"/>
  <c r="AE221" i="230"/>
  <c r="P221" i="230"/>
  <c r="M221" i="230" s="1"/>
  <c r="AD220" i="230"/>
  <c r="AC218" i="230"/>
  <c r="AE217" i="230"/>
  <c r="X217" i="230"/>
  <c r="P217" i="230"/>
  <c r="M217" i="230" s="1"/>
  <c r="R217" i="230" s="1"/>
  <c r="Q217" i="230" s="1"/>
  <c r="AE216" i="230"/>
  <c r="AD215" i="230"/>
  <c r="AC214" i="230"/>
  <c r="P213" i="230"/>
  <c r="M213" i="230" s="1"/>
  <c r="AE211" i="230"/>
  <c r="X211" i="230"/>
  <c r="AC210" i="230"/>
  <c r="P209" i="230"/>
  <c r="M209" i="230" s="1"/>
  <c r="AE208" i="230"/>
  <c r="AD207" i="230"/>
  <c r="AC206" i="230"/>
  <c r="AD227" i="230"/>
  <c r="AC224" i="230"/>
  <c r="AD221" i="230"/>
  <c r="AE220" i="230"/>
  <c r="H220" i="230"/>
  <c r="AD218" i="230"/>
  <c r="AC217" i="230"/>
  <c r="AD216" i="230"/>
  <c r="P216" i="230"/>
  <c r="M216" i="230" s="1"/>
  <c r="AE215" i="230"/>
  <c r="P215" i="230"/>
  <c r="M215" i="230" s="1"/>
  <c r="AE212" i="230"/>
  <c r="X212" i="230"/>
  <c r="AE210" i="230"/>
  <c r="P210" i="230"/>
  <c r="M210" i="230" s="1"/>
  <c r="AD209" i="230"/>
  <c r="AC208" i="230"/>
  <c r="AC207" i="230"/>
  <c r="P205" i="230"/>
  <c r="M205" i="230" s="1"/>
  <c r="AE203" i="230"/>
  <c r="X203" i="230"/>
  <c r="P203" i="230"/>
  <c r="M203" i="230" s="1"/>
  <c r="R203" i="230" s="1"/>
  <c r="Q203" i="230" s="1"/>
  <c r="AE202" i="230"/>
  <c r="AD201" i="230"/>
  <c r="AC200" i="230"/>
  <c r="P199" i="230"/>
  <c r="M199" i="230" s="1"/>
  <c r="AC197" i="230"/>
  <c r="P197" i="230"/>
  <c r="M197" i="230" s="1"/>
  <c r="R197" i="230" s="1"/>
  <c r="Q197" i="230" s="1"/>
  <c r="AE196" i="230"/>
  <c r="AD195" i="230"/>
  <c r="AC194" i="230"/>
  <c r="P193" i="230"/>
  <c r="M193" i="230" s="1"/>
  <c r="AE192" i="230"/>
  <c r="AE191" i="230"/>
  <c r="X191" i="230"/>
  <c r="P191" i="230"/>
  <c r="M191" i="230" s="1"/>
  <c r="R191" i="230" s="1"/>
  <c r="Q191" i="230" s="1"/>
  <c r="P189" i="230"/>
  <c r="M189" i="230" s="1"/>
  <c r="AE188" i="230"/>
  <c r="AD187" i="230"/>
  <c r="AC186" i="230"/>
  <c r="P185" i="230"/>
  <c r="M185" i="230" s="1"/>
  <c r="AC183" i="230"/>
  <c r="P183" i="230"/>
  <c r="M183" i="230" s="1"/>
  <c r="R183" i="230" s="1"/>
  <c r="Q183" i="230" s="1"/>
  <c r="P229" i="230"/>
  <c r="M229" i="230" s="1"/>
  <c r="P222" i="230"/>
  <c r="M222" i="230" s="1"/>
  <c r="X220" i="230"/>
  <c r="AC216" i="230"/>
  <c r="P214" i="230"/>
  <c r="M214" i="230" s="1"/>
  <c r="AD213" i="230"/>
  <c r="AE207" i="230"/>
  <c r="AD206" i="230"/>
  <c r="AE205" i="230"/>
  <c r="AD204" i="230"/>
  <c r="AE200" i="230"/>
  <c r="P200" i="230"/>
  <c r="M200" i="230" s="1"/>
  <c r="AD199" i="230"/>
  <c r="AD198" i="230"/>
  <c r="AD226" i="230"/>
  <c r="AE222" i="230"/>
  <c r="AD217" i="230"/>
  <c r="AC213" i="230"/>
  <c r="P212" i="230"/>
  <c r="M212" i="230" s="1"/>
  <c r="R212" i="230" s="1"/>
  <c r="Q212" i="230" s="1"/>
  <c r="AD211" i="230"/>
  <c r="AD210" i="230"/>
  <c r="AE209" i="230"/>
  <c r="H209" i="230"/>
  <c r="P208" i="230"/>
  <c r="M208" i="230" s="1"/>
  <c r="P206" i="230"/>
  <c r="M206" i="230" s="1"/>
  <c r="AD205" i="230"/>
  <c r="AC204" i="230"/>
  <c r="P204" i="230"/>
  <c r="M204" i="230" s="1"/>
  <c r="R204" i="230" s="1"/>
  <c r="Q204" i="230" s="1"/>
  <c r="AD203" i="230"/>
  <c r="AD200" i="230"/>
  <c r="AC199" i="230"/>
  <c r="AC198" i="230"/>
  <c r="AL197" i="230"/>
  <c r="X197" i="230"/>
  <c r="AD196" i="230"/>
  <c r="P196" i="230"/>
  <c r="M196" i="230" s="1"/>
  <c r="AC219" i="230"/>
  <c r="AE214" i="230"/>
  <c r="AE213" i="230"/>
  <c r="AD212" i="230"/>
  <c r="X209" i="230"/>
  <c r="H207" i="230"/>
  <c r="AL204" i="230"/>
  <c r="AE199" i="230"/>
  <c r="AE198" i="230"/>
  <c r="P198" i="230"/>
  <c r="M198" i="230" s="1"/>
  <c r="R198" i="230" s="1"/>
  <c r="Q198" i="230" s="1"/>
  <c r="AC196" i="230"/>
  <c r="AE195" i="230"/>
  <c r="P195" i="230"/>
  <c r="M195" i="230" s="1"/>
  <c r="X227" i="230"/>
  <c r="AD214" i="230"/>
  <c r="AC212" i="230"/>
  <c r="AC211" i="230"/>
  <c r="P211" i="230"/>
  <c r="M211" i="230" s="1"/>
  <c r="R211" i="230" s="1"/>
  <c r="Q211" i="230" s="1"/>
  <c r="X210" i="230"/>
  <c r="X207" i="230"/>
  <c r="P207" i="230"/>
  <c r="M207" i="230" s="1"/>
  <c r="AC205" i="230"/>
  <c r="X204" i="230"/>
  <c r="AC203" i="230"/>
  <c r="H202" i="230"/>
  <c r="AE201" i="230"/>
  <c r="P201" i="230"/>
  <c r="M201" i="230" s="1"/>
  <c r="AL198" i="230"/>
  <c r="AC195" i="230"/>
  <c r="AE193" i="230"/>
  <c r="AD191" i="230"/>
  <c r="AD190" i="230"/>
  <c r="AC189" i="230"/>
  <c r="AE186" i="230"/>
  <c r="P186" i="230"/>
  <c r="M186" i="230" s="1"/>
  <c r="AD185" i="230"/>
  <c r="AD184" i="230"/>
  <c r="AE182" i="230"/>
  <c r="AD181" i="230"/>
  <c r="AC180" i="230"/>
  <c r="P179" i="230"/>
  <c r="M179" i="230" s="1"/>
  <c r="AE178" i="230"/>
  <c r="AE177" i="230"/>
  <c r="X177" i="230"/>
  <c r="P177" i="230"/>
  <c r="M177" i="230" s="1"/>
  <c r="R177" i="230" s="1"/>
  <c r="Q177" i="230" s="1"/>
  <c r="AC175" i="230"/>
  <c r="P174" i="230"/>
  <c r="M174" i="230" s="1"/>
  <c r="AE173" i="230"/>
  <c r="AD172" i="230"/>
  <c r="AC171" i="230"/>
  <c r="AC170" i="230"/>
  <c r="AD169" i="230"/>
  <c r="P168" i="230"/>
  <c r="M168" i="230" s="1"/>
  <c r="AE167" i="230"/>
  <c r="AD166" i="230"/>
  <c r="AC165" i="230"/>
  <c r="P164" i="230"/>
  <c r="M164" i="230" s="1"/>
  <c r="AD225" i="230"/>
  <c r="AC220" i="230"/>
  <c r="P219" i="230"/>
  <c r="M219" i="230" s="1"/>
  <c r="P218" i="230"/>
  <c r="M218" i="230" s="1"/>
  <c r="R218" i="230" s="1"/>
  <c r="Q218" i="230" s="1"/>
  <c r="AC209" i="230"/>
  <c r="AC202" i="230"/>
  <c r="AC201" i="230"/>
  <c r="X198" i="230"/>
  <c r="AE197" i="230"/>
  <c r="AC193" i="230"/>
  <c r="P192" i="230"/>
  <c r="M192" i="230" s="1"/>
  <c r="AL190" i="230"/>
  <c r="AE190" i="230"/>
  <c r="P188" i="230"/>
  <c r="M188" i="230" s="1"/>
  <c r="H188" i="230"/>
  <c r="AE187" i="230"/>
  <c r="AD224" i="230"/>
  <c r="AC215" i="230"/>
  <c r="AL212" i="230"/>
  <c r="X200" i="230"/>
  <c r="AD197" i="230"/>
  <c r="X193" i="230"/>
  <c r="AC191" i="230"/>
  <c r="AC190" i="230"/>
  <c r="AL189" i="230"/>
  <c r="AE189" i="230"/>
  <c r="H189" i="230"/>
  <c r="AC187" i="230"/>
  <c r="X195" i="230"/>
  <c r="AE194" i="230"/>
  <c r="H193" i="230"/>
  <c r="X190" i="230"/>
  <c r="X189" i="230"/>
  <c r="AC188" i="230"/>
  <c r="P187" i="230"/>
  <c r="M187" i="230" s="1"/>
  <c r="AC184" i="230"/>
  <c r="AD183" i="230"/>
  <c r="AC182" i="230"/>
  <c r="AC181" i="230"/>
  <c r="AE179" i="230"/>
  <c r="AD177" i="230"/>
  <c r="AC176" i="230"/>
  <c r="AE174" i="230"/>
  <c r="AD173" i="230"/>
  <c r="P173" i="230"/>
  <c r="M173" i="230" s="1"/>
  <c r="AE172" i="230"/>
  <c r="P172" i="230"/>
  <c r="M172" i="230" s="1"/>
  <c r="X170" i="230"/>
  <c r="AC169" i="230"/>
  <c r="AD168" i="230"/>
  <c r="AC167" i="230"/>
  <c r="AD208" i="230"/>
  <c r="AE204" i="230"/>
  <c r="AL203" i="230"/>
  <c r="AD202" i="230"/>
  <c r="AD194" i="230"/>
  <c r="X187" i="230"/>
  <c r="P184" i="230"/>
  <c r="M184" i="230" s="1"/>
  <c r="R184" i="230" s="1"/>
  <c r="Q184" i="230" s="1"/>
  <c r="AE180" i="230"/>
  <c r="P180" i="230"/>
  <c r="M180" i="230" s="1"/>
  <c r="AD179" i="230"/>
  <c r="AC177" i="230"/>
  <c r="AL176" i="230"/>
  <c r="AE175" i="230"/>
  <c r="P175" i="230"/>
  <c r="M175" i="230" s="1"/>
  <c r="AD174" i="230"/>
  <c r="AC173" i="230"/>
  <c r="H173" i="230"/>
  <c r="AC172" i="230"/>
  <c r="AE170" i="230"/>
  <c r="AC168" i="230"/>
  <c r="AD219" i="230"/>
  <c r="AD192" i="230"/>
  <c r="P190" i="230"/>
  <c r="M190" i="230" s="1"/>
  <c r="R190" i="230" s="1"/>
  <c r="Q190" i="230" s="1"/>
  <c r="AE185" i="230"/>
  <c r="X184" i="230"/>
  <c r="X183" i="230"/>
  <c r="X181" i="230"/>
  <c r="AD180" i="230"/>
  <c r="AC179" i="230"/>
  <c r="AD178" i="230"/>
  <c r="P178" i="230"/>
  <c r="M178" i="230" s="1"/>
  <c r="AE176" i="230"/>
  <c r="X176" i="230"/>
  <c r="P176" i="230"/>
  <c r="M176" i="230" s="1"/>
  <c r="R176" i="230" s="1"/>
  <c r="Q176" i="230" s="1"/>
  <c r="AD175" i="230"/>
  <c r="AC174" i="230"/>
  <c r="AE171" i="230"/>
  <c r="P171" i="230"/>
  <c r="M171" i="230" s="1"/>
  <c r="AD170" i="230"/>
  <c r="X169" i="230"/>
  <c r="X168" i="230"/>
  <c r="H168" i="230"/>
  <c r="P202" i="230"/>
  <c r="M202" i="230" s="1"/>
  <c r="AD186" i="230"/>
  <c r="AL184" i="230"/>
  <c r="AE183" i="230"/>
  <c r="X179" i="230"/>
  <c r="X174" i="230"/>
  <c r="AD171" i="230"/>
  <c r="H167" i="230"/>
  <c r="AE166" i="230"/>
  <c r="P166" i="230"/>
  <c r="M166" i="230" s="1"/>
  <c r="AE165" i="230"/>
  <c r="P165" i="230"/>
  <c r="M165" i="230" s="1"/>
  <c r="AD164" i="230"/>
  <c r="AE163" i="230"/>
  <c r="X163" i="230"/>
  <c r="P163" i="230"/>
  <c r="M163" i="230" s="1"/>
  <c r="R163" i="230" s="1"/>
  <c r="Q163" i="230" s="1"/>
  <c r="AE162" i="230"/>
  <c r="AC161" i="230"/>
  <c r="AL159" i="230"/>
  <c r="AD159" i="230"/>
  <c r="AC158" i="230"/>
  <c r="AF158" i="230" s="1"/>
  <c r="AE157" i="230"/>
  <c r="AH157" i="230" s="1"/>
  <c r="AD156" i="230"/>
  <c r="AC155" i="230"/>
  <c r="H155" i="230"/>
  <c r="P154" i="230"/>
  <c r="M154" i="230" s="1"/>
  <c r="AE153" i="230"/>
  <c r="AD152" i="230"/>
  <c r="AE151" i="230"/>
  <c r="H151" i="230"/>
  <c r="AD150" i="230"/>
  <c r="H150" i="230"/>
  <c r="AD149" i="230"/>
  <c r="AG149" i="230" s="1"/>
  <c r="H149" i="230"/>
  <c r="AD148" i="230"/>
  <c r="H147" i="230"/>
  <c r="AD146" i="230"/>
  <c r="AE206" i="230"/>
  <c r="P194" i="230"/>
  <c r="M194" i="230" s="1"/>
  <c r="AD193" i="230"/>
  <c r="AD188" i="230"/>
  <c r="AE184" i="230"/>
  <c r="P182" i="230"/>
  <c r="M182" i="230" s="1"/>
  <c r="AE169" i="230"/>
  <c r="P169" i="230"/>
  <c r="M169" i="230" s="1"/>
  <c r="R169" i="230" s="1"/>
  <c r="Q169" i="230" s="1"/>
  <c r="P167" i="230"/>
  <c r="M167" i="230" s="1"/>
  <c r="AC166" i="230"/>
  <c r="AD165" i="230"/>
  <c r="AC164" i="230"/>
  <c r="AD163" i="230"/>
  <c r="AL162" i="230"/>
  <c r="AD162" i="230"/>
  <c r="AE160" i="230"/>
  <c r="AC159" i="230"/>
  <c r="K159" i="230"/>
  <c r="AD157" i="230"/>
  <c r="AC156" i="230"/>
  <c r="P155" i="230"/>
  <c r="M155" i="230" s="1"/>
  <c r="AE154" i="230"/>
  <c r="AD153" i="230"/>
  <c r="AC152" i="230"/>
  <c r="AF152" i="230" s="1"/>
  <c r="AD151" i="230"/>
  <c r="AG151" i="230" s="1"/>
  <c r="AC148" i="230"/>
  <c r="P147" i="230"/>
  <c r="M147" i="230" s="1"/>
  <c r="AC146" i="230"/>
  <c r="AE139" i="230"/>
  <c r="P138" i="230"/>
  <c r="M138" i="230" s="1"/>
  <c r="AC137" i="230"/>
  <c r="AD136" i="230"/>
  <c r="AC192" i="230"/>
  <c r="AD189" i="230"/>
  <c r="AD182" i="230"/>
  <c r="P181" i="230"/>
  <c r="M181" i="230" s="1"/>
  <c r="H179" i="230"/>
  <c r="H174" i="230"/>
  <c r="X172" i="230"/>
  <c r="AD167" i="230"/>
  <c r="AC163" i="230"/>
  <c r="AC162" i="230"/>
  <c r="P162" i="230"/>
  <c r="M162" i="230" s="1"/>
  <c r="R162" i="230" s="1"/>
  <c r="Q162" i="230" s="1"/>
  <c r="AE161" i="230"/>
  <c r="AL160" i="230"/>
  <c r="AD160" i="230"/>
  <c r="P159" i="230"/>
  <c r="M159" i="230" s="1"/>
  <c r="R159" i="230" s="1"/>
  <c r="Q159" i="230" s="1"/>
  <c r="I159" i="230"/>
  <c r="AE158" i="230"/>
  <c r="AC157" i="230"/>
  <c r="P156" i="230"/>
  <c r="M156" i="230" s="1"/>
  <c r="AE155" i="230"/>
  <c r="AH155" i="230" s="1"/>
  <c r="X155" i="230"/>
  <c r="AD154" i="230"/>
  <c r="AC153" i="230"/>
  <c r="P152" i="230"/>
  <c r="M152" i="230" s="1"/>
  <c r="AD147" i="230"/>
  <c r="AD145" i="230"/>
  <c r="AD144" i="230"/>
  <c r="AD143" i="230"/>
  <c r="AD142" i="230"/>
  <c r="AG142" i="230" s="1"/>
  <c r="AD141" i="230"/>
  <c r="AD140" i="230"/>
  <c r="AD139" i="230"/>
  <c r="AG139" i="230" s="1"/>
  <c r="AE138" i="230"/>
  <c r="AH138" i="230" s="1"/>
  <c r="P137" i="230"/>
  <c r="M137" i="230" s="1"/>
  <c r="AE159" i="230"/>
  <c r="AX225" i="230"/>
  <c r="AX229" i="230"/>
  <c r="AX218" i="230"/>
  <c r="AX222" i="230"/>
  <c r="AX217" i="230"/>
  <c r="AX211" i="230"/>
  <c r="AX223" i="230"/>
  <c r="AX208" i="230"/>
  <c r="AX203" i="230"/>
  <c r="AX191" i="230"/>
  <c r="AX198" i="230"/>
  <c r="AX197" i="230"/>
  <c r="AX202" i="230"/>
  <c r="AX216" i="230"/>
  <c r="AX212" i="230"/>
  <c r="AX177" i="230"/>
  <c r="AX200" i="230"/>
  <c r="AX195" i="230"/>
  <c r="AX188" i="230"/>
  <c r="AX204" i="230"/>
  <c r="AX183" i="230"/>
  <c r="AX182" i="230"/>
  <c r="AX170" i="230"/>
  <c r="AX167" i="230"/>
  <c r="AX206" i="230"/>
  <c r="AX196" i="230"/>
  <c r="AX176" i="230"/>
  <c r="AX173" i="230"/>
  <c r="AX190" i="230"/>
  <c r="AX186" i="230"/>
  <c r="AX184" i="230"/>
  <c r="AX169" i="230"/>
  <c r="AX180" i="230"/>
  <c r="AX175" i="230"/>
  <c r="AX162" i="230"/>
  <c r="AZ159" i="230"/>
  <c r="BB159" i="230" s="1"/>
  <c r="BA159" i="230" s="1"/>
  <c r="AX154" i="230"/>
  <c r="AX150" i="230"/>
  <c r="AX149" i="230"/>
  <c r="AX148" i="230"/>
  <c r="AX146" i="230"/>
  <c r="AX215" i="230"/>
  <c r="AX163" i="230"/>
  <c r="AX160" i="230"/>
  <c r="AY159" i="230"/>
  <c r="AX161" i="230"/>
  <c r="AX159" i="230"/>
  <c r="AX158" i="230"/>
  <c r="BF225" i="230"/>
  <c r="BF229" i="230"/>
  <c r="BF223" i="230"/>
  <c r="BF218" i="230"/>
  <c r="BF222" i="230"/>
  <c r="BF217" i="230"/>
  <c r="BF212" i="230"/>
  <c r="BF221" i="230"/>
  <c r="BF202" i="230"/>
  <c r="BF211" i="230"/>
  <c r="BF228" i="230"/>
  <c r="BF208" i="230"/>
  <c r="BF203" i="230"/>
  <c r="BF198" i="230"/>
  <c r="BF197" i="230"/>
  <c r="BF216" i="230"/>
  <c r="BF188" i="230"/>
  <c r="BF169" i="230"/>
  <c r="BF207" i="230"/>
  <c r="BF204" i="230"/>
  <c r="BF201" i="230"/>
  <c r="BF196" i="230"/>
  <c r="BF190" i="230"/>
  <c r="BF191" i="230"/>
  <c r="BF186" i="230"/>
  <c r="BF184" i="230"/>
  <c r="BF210" i="230"/>
  <c r="BF200" i="230"/>
  <c r="BF182" i="230"/>
  <c r="BF177" i="230"/>
  <c r="BF167" i="230"/>
  <c r="BF183" i="230"/>
  <c r="BF176" i="230"/>
  <c r="BF173" i="230"/>
  <c r="BF170" i="230"/>
  <c r="BF181" i="230"/>
  <c r="BF154" i="230"/>
  <c r="BF150" i="230"/>
  <c r="BF149" i="230"/>
  <c r="BF148" i="230"/>
  <c r="BF146" i="230"/>
  <c r="BF187" i="230"/>
  <c r="BF165" i="230"/>
  <c r="BF162" i="230"/>
  <c r="BG159" i="230"/>
  <c r="BF163" i="230"/>
  <c r="BF160" i="230"/>
  <c r="BF159" i="230"/>
  <c r="BB163" i="230"/>
  <c r="BA163" i="230" s="1"/>
  <c r="AE168" i="230"/>
  <c r="P170" i="230"/>
  <c r="M170" i="230" s="1"/>
  <c r="R170" i="230" s="1"/>
  <c r="Q170" i="230" s="1"/>
  <c r="I172" i="230"/>
  <c r="K172" i="230"/>
  <c r="J172" i="230"/>
  <c r="H172" i="230"/>
  <c r="J136" i="230"/>
  <c r="K137" i="230"/>
  <c r="Y137" i="230"/>
  <c r="J138" i="230"/>
  <c r="X138" i="230"/>
  <c r="X219" i="230"/>
  <c r="Y141" i="230"/>
  <c r="Q235" i="230"/>
  <c r="Q250" i="230" s="1"/>
  <c r="P143" i="230"/>
  <c r="Y143" i="230"/>
  <c r="Y144" i="230"/>
  <c r="J147" i="230"/>
  <c r="X147" i="230"/>
  <c r="N149" i="230"/>
  <c r="W149" i="230"/>
  <c r="N150" i="230"/>
  <c r="M150" i="230" s="1"/>
  <c r="W150" i="230"/>
  <c r="AZ150" i="230"/>
  <c r="BK226" i="230"/>
  <c r="W151" i="230"/>
  <c r="K152" i="230"/>
  <c r="Y152" i="230"/>
  <c r="AL152" i="230" s="1"/>
  <c r="AY153" i="230"/>
  <c r="I154" i="230"/>
  <c r="W154" i="230"/>
  <c r="AZ154" i="230"/>
  <c r="BB154" i="230" s="1"/>
  <c r="BA154" i="230" s="1"/>
  <c r="K156" i="230"/>
  <c r="Y156" i="230"/>
  <c r="AL156" i="230" s="1"/>
  <c r="AY157" i="230"/>
  <c r="AI229" i="230"/>
  <c r="AK227" i="230"/>
  <c r="AJ226" i="230"/>
  <c r="AJ225" i="230"/>
  <c r="AJ224" i="230"/>
  <c r="AI223" i="230"/>
  <c r="AK228" i="230"/>
  <c r="AJ227" i="230"/>
  <c r="AI226" i="230"/>
  <c r="AI225" i="230"/>
  <c r="AI224" i="230"/>
  <c r="AK222" i="230"/>
  <c r="AK229" i="230"/>
  <c r="AJ228" i="230"/>
  <c r="AK226" i="230"/>
  <c r="V224" i="230"/>
  <c r="AJ223" i="230"/>
  <c r="AI222" i="230"/>
  <c r="AK221" i="230"/>
  <c r="AJ220" i="230"/>
  <c r="AI219" i="230"/>
  <c r="AI218" i="230"/>
  <c r="AJ229" i="230"/>
  <c r="AJ222" i="230"/>
  <c r="AJ221" i="230"/>
  <c r="AI220" i="230"/>
  <c r="V220" i="230"/>
  <c r="AK219" i="230"/>
  <c r="AI217" i="230"/>
  <c r="AI216" i="230"/>
  <c r="AK214" i="230"/>
  <c r="AJ213" i="230"/>
  <c r="AJ212" i="230"/>
  <c r="AI211" i="230"/>
  <c r="AK210" i="230"/>
  <c r="AJ209" i="230"/>
  <c r="AI208" i="230"/>
  <c r="AK206" i="230"/>
  <c r="AI228" i="230"/>
  <c r="AK218" i="230"/>
  <c r="AJ216" i="230"/>
  <c r="AJ215" i="230"/>
  <c r="AK212" i="230"/>
  <c r="AJ210" i="230"/>
  <c r="AI209" i="230"/>
  <c r="V209" i="230"/>
  <c r="AI207" i="230"/>
  <c r="AJ205" i="230"/>
  <c r="AJ204" i="230"/>
  <c r="AI203" i="230"/>
  <c r="AI202" i="230"/>
  <c r="AK200" i="230"/>
  <c r="AJ199" i="230"/>
  <c r="AJ198" i="230"/>
  <c r="AK197" i="230"/>
  <c r="V197" i="230"/>
  <c r="AI196" i="230"/>
  <c r="AK194" i="230"/>
  <c r="AJ193" i="230"/>
  <c r="AI192" i="230"/>
  <c r="AI191" i="230"/>
  <c r="AJ190" i="230"/>
  <c r="AJ189" i="230"/>
  <c r="AI188" i="230"/>
  <c r="AK186" i="230"/>
  <c r="AJ185" i="230"/>
  <c r="AJ184" i="230"/>
  <c r="AK183" i="230"/>
  <c r="V183" i="230"/>
  <c r="AK223" i="230"/>
  <c r="AK220" i="230"/>
  <c r="AJ219" i="230"/>
  <c r="AK216" i="230"/>
  <c r="AI215" i="230"/>
  <c r="AI214" i="230"/>
  <c r="AK213" i="230"/>
  <c r="AK207" i="230"/>
  <c r="AJ206" i="230"/>
  <c r="AK205" i="230"/>
  <c r="AI204" i="230"/>
  <c r="AK203" i="230"/>
  <c r="AJ200" i="230"/>
  <c r="AI199" i="230"/>
  <c r="AI198" i="230"/>
  <c r="AK196" i="230"/>
  <c r="AI227" i="230"/>
  <c r="AI221" i="230"/>
  <c r="AK217" i="230"/>
  <c r="AI213" i="230"/>
  <c r="AK211" i="230"/>
  <c r="V211" i="230"/>
  <c r="V208" i="230"/>
  <c r="AJ207" i="230"/>
  <c r="AI206" i="230"/>
  <c r="AI205" i="230"/>
  <c r="V204" i="230"/>
  <c r="AJ203" i="230"/>
  <c r="AK202" i="230"/>
  <c r="AK201" i="230"/>
  <c r="AI200" i="230"/>
  <c r="AJ196" i="230"/>
  <c r="AJ218" i="230"/>
  <c r="V218" i="230"/>
  <c r="V212" i="230"/>
  <c r="AJ202" i="230"/>
  <c r="AI201" i="230"/>
  <c r="AJ197" i="230"/>
  <c r="AJ195" i="230"/>
  <c r="AK224" i="230"/>
  <c r="AJ217" i="230"/>
  <c r="AK215" i="230"/>
  <c r="AK209" i="230"/>
  <c r="AK208" i="230"/>
  <c r="AK204" i="230"/>
  <c r="AI197" i="230"/>
  <c r="AI195" i="230"/>
  <c r="AK193" i="230"/>
  <c r="AJ191" i="230"/>
  <c r="AI190" i="230"/>
  <c r="AJ186" i="230"/>
  <c r="AI185" i="230"/>
  <c r="AI184" i="230"/>
  <c r="AI182" i="230"/>
  <c r="AK180" i="230"/>
  <c r="AJ179" i="230"/>
  <c r="AI178" i="230"/>
  <c r="AI177" i="230"/>
  <c r="AJ176" i="230"/>
  <c r="AK175" i="230"/>
  <c r="AJ174" i="230"/>
  <c r="AI173" i="230"/>
  <c r="AK171" i="230"/>
  <c r="AK170" i="230"/>
  <c r="AJ168" i="230"/>
  <c r="AI167" i="230"/>
  <c r="AK165" i="230"/>
  <c r="AJ164" i="230"/>
  <c r="AJ163" i="230"/>
  <c r="V207" i="230"/>
  <c r="AK199" i="230"/>
  <c r="AJ194" i="230"/>
  <c r="AI193" i="230"/>
  <c r="AK187" i="230"/>
  <c r="AI186" i="230"/>
  <c r="AI210" i="230"/>
  <c r="V201" i="230"/>
  <c r="AK198" i="230"/>
  <c r="AI194" i="230"/>
  <c r="AK191" i="230"/>
  <c r="AK190" i="230"/>
  <c r="V189" i="230"/>
  <c r="AJ187" i="230"/>
  <c r="AJ214" i="230"/>
  <c r="AJ211" i="230"/>
  <c r="AJ208" i="230"/>
  <c r="AK192" i="230"/>
  <c r="AK184" i="230"/>
  <c r="AJ183" i="230"/>
  <c r="AI181" i="230"/>
  <c r="AK179" i="230"/>
  <c r="AJ177" i="230"/>
  <c r="AK174" i="230"/>
  <c r="AJ173" i="230"/>
  <c r="AJ172" i="230"/>
  <c r="AI169" i="230"/>
  <c r="V169" i="230"/>
  <c r="AI168" i="230"/>
  <c r="V168" i="230"/>
  <c r="AI212" i="230"/>
  <c r="V193" i="230"/>
  <c r="AJ192" i="230"/>
  <c r="AK189" i="230"/>
  <c r="AK188" i="230"/>
  <c r="AK185" i="230"/>
  <c r="AI183" i="230"/>
  <c r="AJ180" i="230"/>
  <c r="AI179" i="230"/>
  <c r="V179" i="230"/>
  <c r="AK178" i="230"/>
  <c r="AJ175" i="230"/>
  <c r="AI174" i="230"/>
  <c r="V174" i="230"/>
  <c r="AI172" i="230"/>
  <c r="AJ170" i="230"/>
  <c r="AK225" i="230"/>
  <c r="AK195" i="230"/>
  <c r="AI189" i="230"/>
  <c r="AJ188" i="230"/>
  <c r="V187" i="230"/>
  <c r="AK182" i="230"/>
  <c r="AK181" i="230"/>
  <c r="AI180" i="230"/>
  <c r="AJ178" i="230"/>
  <c r="AK176" i="230"/>
  <c r="AI175" i="230"/>
  <c r="AJ171" i="230"/>
  <c r="AI170" i="230"/>
  <c r="AK169" i="230"/>
  <c r="AK167" i="230"/>
  <c r="AK166" i="230"/>
  <c r="AJ159" i="230"/>
  <c r="BL159" i="230"/>
  <c r="AI161" i="230"/>
  <c r="AK162" i="230"/>
  <c r="H165" i="230"/>
  <c r="AJ166" i="230"/>
  <c r="AK168" i="230"/>
  <c r="BL174" i="230"/>
  <c r="BK174" i="230"/>
  <c r="AI176" i="230"/>
  <c r="BL179" i="230"/>
  <c r="BK179" i="230"/>
  <c r="AJ181" i="230"/>
  <c r="AI187" i="230"/>
  <c r="BL209" i="230"/>
  <c r="BK209" i="230"/>
  <c r="AY221" i="230"/>
  <c r="AX221" i="230"/>
  <c r="AZ221" i="230"/>
  <c r="BB221" i="230" s="1"/>
  <c r="BA221" i="230" s="1"/>
  <c r="AL222" i="230"/>
  <c r="V141" i="230"/>
  <c r="AE143" i="230"/>
  <c r="AH143" i="230" s="1"/>
  <c r="AE144" i="230"/>
  <c r="AE145" i="230"/>
  <c r="AE147" i="230"/>
  <c r="X149" i="230"/>
  <c r="AO149" i="230"/>
  <c r="J226" i="230"/>
  <c r="H226" i="230"/>
  <c r="K150" i="230"/>
  <c r="X150" i="230"/>
  <c r="AO150" i="230"/>
  <c r="AX226" i="230"/>
  <c r="AY226" i="230"/>
  <c r="AZ226" i="230"/>
  <c r="BB226" i="230" s="1"/>
  <c r="BA226" i="230" s="1"/>
  <c r="BK150" i="230"/>
  <c r="X151" i="230"/>
  <c r="J154" i="230"/>
  <c r="X154" i="230"/>
  <c r="AJ158" i="230"/>
  <c r="BK158" i="230"/>
  <c r="AK159" i="230"/>
  <c r="AI160" i="230"/>
  <c r="AJ161" i="230"/>
  <c r="BK161" i="230"/>
  <c r="V165" i="230"/>
  <c r="AI165" i="230"/>
  <c r="AJ167" i="230"/>
  <c r="BK167" i="230"/>
  <c r="BL167" i="230"/>
  <c r="BK169" i="230"/>
  <c r="AL170" i="230"/>
  <c r="AK173" i="230"/>
  <c r="AX174" i="230"/>
  <c r="AZ174" i="230"/>
  <c r="BB174" i="230" s="1"/>
  <c r="BA174" i="230" s="1"/>
  <c r="AY174" i="230"/>
  <c r="V176" i="230"/>
  <c r="AL177" i="230"/>
  <c r="AX179" i="230"/>
  <c r="AZ179" i="230"/>
  <c r="BB179" i="230" s="1"/>
  <c r="BA179" i="230" s="1"/>
  <c r="AY179" i="230"/>
  <c r="AJ182" i="230"/>
  <c r="D188" i="230"/>
  <c r="K188" i="230"/>
  <c r="I188" i="230"/>
  <c r="AX189" i="230"/>
  <c r="AY189" i="230"/>
  <c r="AZ189" i="230"/>
  <c r="BB189" i="230" s="1"/>
  <c r="BA189" i="230" s="1"/>
  <c r="J196" i="230"/>
  <c r="K196" i="230"/>
  <c r="I196" i="230"/>
  <c r="H196" i="230"/>
  <c r="D220" i="230"/>
  <c r="I220" i="230"/>
  <c r="Y226" i="230"/>
  <c r="AL226" i="230" s="1"/>
  <c r="X226" i="230"/>
  <c r="V226" i="230"/>
  <c r="W226" i="230"/>
  <c r="Y150" i="230"/>
  <c r="Y151" i="230"/>
  <c r="BK225" i="230"/>
  <c r="BK222" i="230"/>
  <c r="BK228" i="230"/>
  <c r="BK212" i="230"/>
  <c r="BK221" i="230"/>
  <c r="BK207" i="230"/>
  <c r="BK204" i="230"/>
  <c r="BK198" i="230"/>
  <c r="BK190" i="230"/>
  <c r="BK184" i="230"/>
  <c r="BK215" i="230"/>
  <c r="BK203" i="230"/>
  <c r="BK218" i="230"/>
  <c r="BK197" i="230"/>
  <c r="BK217" i="230"/>
  <c r="BK201" i="230"/>
  <c r="BK195" i="230"/>
  <c r="BK176" i="230"/>
  <c r="BK163" i="230"/>
  <c r="BK214" i="230"/>
  <c r="BK187" i="230"/>
  <c r="BK186" i="230"/>
  <c r="BK183" i="230"/>
  <c r="BK181" i="230"/>
  <c r="BK170" i="230"/>
  <c r="BK172" i="230"/>
  <c r="BK211" i="230"/>
  <c r="BK191" i="230"/>
  <c r="BK160" i="230"/>
  <c r="AJ165" i="230"/>
  <c r="AY165" i="230"/>
  <c r="AZ165" i="230"/>
  <c r="BB165" i="230" s="1"/>
  <c r="BA165" i="230" s="1"/>
  <c r="BL165" i="230"/>
  <c r="BK165" i="230"/>
  <c r="BK166" i="230"/>
  <c r="X167" i="230"/>
  <c r="AJ169" i="230"/>
  <c r="AK172" i="230"/>
  <c r="H175" i="230"/>
  <c r="K175" i="230"/>
  <c r="J175" i="230"/>
  <c r="I175" i="230"/>
  <c r="Y175" i="230"/>
  <c r="AL175" i="230" s="1"/>
  <c r="BL175" i="230"/>
  <c r="BK175" i="230"/>
  <c r="BK177" i="230"/>
  <c r="H180" i="230"/>
  <c r="K180" i="230"/>
  <c r="J180" i="230"/>
  <c r="I180" i="230"/>
  <c r="Y180" i="230"/>
  <c r="AL180" i="230" s="1"/>
  <c r="BL180" i="230"/>
  <c r="BK180" i="230"/>
  <c r="V181" i="230"/>
  <c r="BK182" i="230"/>
  <c r="BL182" i="230"/>
  <c r="BF193" i="230"/>
  <c r="BG193" i="230"/>
  <c r="AZ166" i="230"/>
  <c r="BB166" i="230" s="1"/>
  <c r="BA166" i="230" s="1"/>
  <c r="K167" i="230"/>
  <c r="W167" i="230"/>
  <c r="AZ167" i="230"/>
  <c r="BB167" i="230" s="1"/>
  <c r="BA167" i="230" s="1"/>
  <c r="AX168" i="230"/>
  <c r="BL168" i="230"/>
  <c r="I174" i="230"/>
  <c r="V175" i="230"/>
  <c r="AZ175" i="230"/>
  <c r="BB175" i="230" s="1"/>
  <c r="BA175" i="230" s="1"/>
  <c r="I179" i="230"/>
  <c r="V180" i="230"/>
  <c r="AZ180" i="230"/>
  <c r="BB180" i="230" s="1"/>
  <c r="BA180" i="230" s="1"/>
  <c r="BG181" i="230"/>
  <c r="K182" i="230"/>
  <c r="W182" i="230"/>
  <c r="BK188" i="230"/>
  <c r="BL188" i="230"/>
  <c r="BL193" i="230"/>
  <c r="BK193" i="230"/>
  <c r="BG195" i="230"/>
  <c r="BL195" i="230"/>
  <c r="BF195" i="230"/>
  <c r="BK202" i="230"/>
  <c r="BL202" i="230"/>
  <c r="AX209" i="230"/>
  <c r="AZ209" i="230"/>
  <c r="BB209" i="230" s="1"/>
  <c r="BA209" i="230" s="1"/>
  <c r="BG209" i="230"/>
  <c r="AY209" i="230"/>
  <c r="BG165" i="230"/>
  <c r="H166" i="230"/>
  <c r="AX166" i="230"/>
  <c r="Y167" i="230"/>
  <c r="AL167" i="230" s="1"/>
  <c r="AY168" i="230"/>
  <c r="BK168" i="230"/>
  <c r="AL169" i="230"/>
  <c r="W172" i="230"/>
  <c r="X173" i="230"/>
  <c r="BF174" i="230"/>
  <c r="W175" i="230"/>
  <c r="BB177" i="230"/>
  <c r="BA177" i="230" s="1"/>
  <c r="BF179" i="230"/>
  <c r="W180" i="230"/>
  <c r="H181" i="230"/>
  <c r="Y181" i="230"/>
  <c r="AL181" i="230" s="1"/>
  <c r="AX181" i="230"/>
  <c r="Y182" i="230"/>
  <c r="AL182" i="230" s="1"/>
  <c r="X188" i="230"/>
  <c r="Y188" i="230"/>
  <c r="AL188" i="230" s="1"/>
  <c r="AY188" i="230"/>
  <c r="W188" i="230"/>
  <c r="V188" i="230"/>
  <c r="BF189" i="230"/>
  <c r="BG189" i="230"/>
  <c r="AL211" i="230"/>
  <c r="BL220" i="230"/>
  <c r="BK220" i="230"/>
  <c r="BL224" i="230"/>
  <c r="BK224" i="230"/>
  <c r="BF168" i="230"/>
  <c r="V172" i="230"/>
  <c r="BF172" i="230"/>
  <c r="I173" i="230"/>
  <c r="V173" i="230"/>
  <c r="AY173" i="230"/>
  <c r="BK173" i="230"/>
  <c r="K174" i="230"/>
  <c r="BG174" i="230"/>
  <c r="X175" i="230"/>
  <c r="AY175" i="230"/>
  <c r="BF175" i="230"/>
  <c r="K179" i="230"/>
  <c r="BG179" i="230"/>
  <c r="X180" i="230"/>
  <c r="AY180" i="230"/>
  <c r="BF180" i="230"/>
  <c r="J181" i="230"/>
  <c r="W181" i="230"/>
  <c r="AY181" i="230"/>
  <c r="H182" i="230"/>
  <c r="X182" i="230"/>
  <c r="V186" i="230"/>
  <c r="W186" i="230"/>
  <c r="Y186" i="230"/>
  <c r="AL186" i="230" s="1"/>
  <c r="X186" i="230"/>
  <c r="AL191" i="230"/>
  <c r="H194" i="230"/>
  <c r="I195" i="230"/>
  <c r="K195" i="230"/>
  <c r="J195" i="230"/>
  <c r="H195" i="230"/>
  <c r="X196" i="230"/>
  <c r="AZ196" i="230"/>
  <c r="BB196" i="230" s="1"/>
  <c r="BA196" i="230" s="1"/>
  <c r="W196" i="230"/>
  <c r="AY196" i="230"/>
  <c r="V196" i="230"/>
  <c r="Y196" i="230"/>
  <c r="AL196" i="230" s="1"/>
  <c r="BL210" i="230"/>
  <c r="BK210" i="230"/>
  <c r="H186" i="230"/>
  <c r="J186" i="230"/>
  <c r="AZ187" i="230"/>
  <c r="BB187" i="230" s="1"/>
  <c r="BA187" i="230" s="1"/>
  <c r="AX187" i="230"/>
  <c r="V194" i="230"/>
  <c r="Y194" i="230"/>
  <c r="AL194" i="230" s="1"/>
  <c r="X194" i="230"/>
  <c r="X229" i="230"/>
  <c r="W229" i="230"/>
  <c r="AY229" i="230"/>
  <c r="V229" i="230"/>
  <c r="Y229" i="230"/>
  <c r="AL229" i="230" s="1"/>
  <c r="I186" i="230"/>
  <c r="AY186" i="230"/>
  <c r="I187" i="230"/>
  <c r="H187" i="230"/>
  <c r="W187" i="230"/>
  <c r="Y187" i="230"/>
  <c r="AL187" i="230" s="1"/>
  <c r="AY187" i="230"/>
  <c r="BL189" i="230"/>
  <c r="BK189" i="230"/>
  <c r="BB191" i="230"/>
  <c r="BA191" i="230" s="1"/>
  <c r="AX193" i="230"/>
  <c r="W194" i="230"/>
  <c r="AZ194" i="230"/>
  <c r="BB194" i="230" s="1"/>
  <c r="BA194" i="230" s="1"/>
  <c r="BG194" i="230"/>
  <c r="BF194" i="230"/>
  <c r="BG206" i="230"/>
  <c r="BF206" i="230"/>
  <c r="BL206" i="230"/>
  <c r="V214" i="230"/>
  <c r="Y214" i="230"/>
  <c r="AL214" i="230" s="1"/>
  <c r="X214" i="230"/>
  <c r="W214" i="230"/>
  <c r="AL217" i="230"/>
  <c r="V221" i="230"/>
  <c r="W221" i="230"/>
  <c r="Y221" i="230"/>
  <c r="AL221" i="230" s="1"/>
  <c r="X221" i="230"/>
  <c r="X223" i="230"/>
  <c r="AZ223" i="230"/>
  <c r="BB223" i="230" s="1"/>
  <c r="BA223" i="230" s="1"/>
  <c r="W223" i="230"/>
  <c r="Y223" i="230"/>
  <c r="AL223" i="230" s="1"/>
  <c r="AY223" i="230"/>
  <c r="AZ228" i="230"/>
  <c r="BB228" i="230" s="1"/>
  <c r="BA228" i="230" s="1"/>
  <c r="AY228" i="230"/>
  <c r="AX228" i="230"/>
  <c r="BL215" i="230"/>
  <c r="BF215" i="230"/>
  <c r="J216" i="230"/>
  <c r="I216" i="230"/>
  <c r="K216" i="230"/>
  <c r="H216" i="230"/>
  <c r="W216" i="230"/>
  <c r="AL218" i="230"/>
  <c r="H221" i="230"/>
  <c r="J221" i="230"/>
  <c r="K221" i="230"/>
  <c r="I221" i="230"/>
  <c r="V223" i="230"/>
  <c r="BG186" i="230"/>
  <c r="K193" i="230"/>
  <c r="K194" i="230"/>
  <c r="AY194" i="230"/>
  <c r="W195" i="230"/>
  <c r="AY195" i="230"/>
  <c r="BL200" i="230"/>
  <c r="BK200" i="230"/>
  <c r="X202" i="230"/>
  <c r="Y202" i="230"/>
  <c r="AL202" i="230" s="1"/>
  <c r="AZ202" i="230"/>
  <c r="BB202" i="230" s="1"/>
  <c r="BA202" i="230" s="1"/>
  <c r="W202" i="230"/>
  <c r="H206" i="230"/>
  <c r="K206" i="230"/>
  <c r="J206" i="230"/>
  <c r="V206" i="230"/>
  <c r="X206" i="230"/>
  <c r="Y206" i="230"/>
  <c r="AL206" i="230" s="1"/>
  <c r="AZ206" i="230"/>
  <c r="BB206" i="230" s="1"/>
  <c r="BA206" i="230" s="1"/>
  <c r="BK206" i="230"/>
  <c r="J208" i="230"/>
  <c r="H208" i="230"/>
  <c r="W208" i="230"/>
  <c r="K208" i="230"/>
  <c r="I208" i="230"/>
  <c r="D209" i="230"/>
  <c r="I209" i="230"/>
  <c r="AY214" i="230"/>
  <c r="AX214" i="230"/>
  <c r="K220" i="230"/>
  <c r="W228" i="230"/>
  <c r="V228" i="230"/>
  <c r="Y228" i="230"/>
  <c r="AL228" i="230" s="1"/>
  <c r="X228" i="230"/>
  <c r="J229" i="230"/>
  <c r="I229" i="230"/>
  <c r="K229" i="230"/>
  <c r="AX194" i="230"/>
  <c r="V195" i="230"/>
  <c r="BB198" i="230"/>
  <c r="BA198" i="230" s="1"/>
  <c r="H200" i="230"/>
  <c r="J200" i="230"/>
  <c r="I200" i="230"/>
  <c r="AY200" i="230"/>
  <c r="AZ200" i="230"/>
  <c r="BB200" i="230" s="1"/>
  <c r="BA200" i="230" s="1"/>
  <c r="W201" i="230"/>
  <c r="Y201" i="230"/>
  <c r="AL201" i="230" s="1"/>
  <c r="X201" i="230"/>
  <c r="BL201" i="230"/>
  <c r="V202" i="230"/>
  <c r="I206" i="230"/>
  <c r="W206" i="230"/>
  <c r="Y208" i="230"/>
  <c r="AL208" i="230" s="1"/>
  <c r="K209" i="230"/>
  <c r="AY210" i="230"/>
  <c r="AZ210" i="230"/>
  <c r="BB210" i="230" s="1"/>
  <c r="BA210" i="230" s="1"/>
  <c r="AX210" i="230"/>
  <c r="AZ214" i="230"/>
  <c r="BB214" i="230" s="1"/>
  <c r="BA214" i="230" s="1"/>
  <c r="I215" i="230"/>
  <c r="K215" i="230"/>
  <c r="J215" i="230"/>
  <c r="H215" i="230"/>
  <c r="W215" i="230"/>
  <c r="V215" i="230"/>
  <c r="Y215" i="230"/>
  <c r="AL215" i="230" s="1"/>
  <c r="X215" i="230"/>
  <c r="X216" i="230"/>
  <c r="AY216" i="230"/>
  <c r="V216" i="230"/>
  <c r="Y216" i="230"/>
  <c r="AL216" i="230" s="1"/>
  <c r="AZ216" i="230"/>
  <c r="BB216" i="230" s="1"/>
  <c r="BA216" i="230" s="1"/>
  <c r="H229" i="230"/>
  <c r="BK196" i="230"/>
  <c r="V200" i="230"/>
  <c r="AZ201" i="230"/>
  <c r="BB201" i="230" s="1"/>
  <c r="BA201" i="230" s="1"/>
  <c r="K202" i="230"/>
  <c r="AZ207" i="230"/>
  <c r="BB207" i="230" s="1"/>
  <c r="BA207" i="230" s="1"/>
  <c r="AY207" i="230"/>
  <c r="BK208" i="230"/>
  <c r="BG214" i="230"/>
  <c r="BL214" i="230"/>
  <c r="AX220" i="230"/>
  <c r="AZ220" i="230"/>
  <c r="BB220" i="230" s="1"/>
  <c r="BA220" i="230" s="1"/>
  <c r="AY220" i="230"/>
  <c r="BG227" i="230"/>
  <c r="BF227" i="230"/>
  <c r="I228" i="230"/>
  <c r="H228" i="230"/>
  <c r="J228" i="230"/>
  <c r="BK229" i="230"/>
  <c r="BL196" i="230"/>
  <c r="W200" i="230"/>
  <c r="BG200" i="230"/>
  <c r="H201" i="230"/>
  <c r="AX201" i="230"/>
  <c r="I207" i="230"/>
  <c r="J207" i="230"/>
  <c r="AX207" i="230"/>
  <c r="BL208" i="230"/>
  <c r="V210" i="230"/>
  <c r="W210" i="230"/>
  <c r="BB211" i="230"/>
  <c r="BA211" i="230" s="1"/>
  <c r="BF214" i="230"/>
  <c r="AZ215" i="230"/>
  <c r="BB215" i="230" s="1"/>
  <c r="BA215" i="230" s="1"/>
  <c r="BG220" i="230"/>
  <c r="BF224" i="230"/>
  <c r="BL227" i="230"/>
  <c r="BK227" i="230"/>
  <c r="K228" i="230"/>
  <c r="AY206" i="230"/>
  <c r="W207" i="230"/>
  <c r="X208" i="230"/>
  <c r="BF209" i="230"/>
  <c r="BG210" i="230"/>
  <c r="H214" i="230"/>
  <c r="BK216" i="230"/>
  <c r="BB217" i="230"/>
  <c r="BA217" i="230" s="1"/>
  <c r="J223" i="230"/>
  <c r="I223" i="230"/>
  <c r="H223" i="230"/>
  <c r="AZ229" i="230"/>
  <c r="BB229" i="230" s="1"/>
  <c r="BA229" i="230" s="1"/>
  <c r="P244" i="230"/>
  <c r="BB218" i="230"/>
  <c r="BA218" i="230" s="1"/>
  <c r="BF220" i="230"/>
  <c r="BG221" i="230"/>
  <c r="W222" i="230"/>
  <c r="V222" i="230"/>
  <c r="X222" i="230"/>
  <c r="AX224" i="230"/>
  <c r="V227" i="230"/>
  <c r="AY227" i="230"/>
  <c r="AX227" i="230"/>
  <c r="BL221" i="230"/>
  <c r="I222" i="230"/>
  <c r="H222" i="230"/>
  <c r="AZ222" i="230"/>
  <c r="BB222" i="230" s="1"/>
  <c r="BA222" i="230" s="1"/>
  <c r="AY222" i="230"/>
  <c r="BK223" i="230"/>
  <c r="BB225" i="230"/>
  <c r="BA225" i="230" s="1"/>
  <c r="H227" i="230"/>
  <c r="BG228" i="230"/>
  <c r="BL228" i="230"/>
  <c r="K227" i="230"/>
  <c r="Y227" i="230"/>
  <c r="AL227" i="230" s="1"/>
  <c r="J7" i="228"/>
  <c r="I7" i="228"/>
  <c r="H7" i="228"/>
  <c r="J40" i="228"/>
  <c r="I40" i="228"/>
  <c r="H40" i="228"/>
  <c r="J65" i="228"/>
  <c r="I65" i="228"/>
  <c r="H65" i="228"/>
  <c r="I73" i="228"/>
  <c r="H73" i="228"/>
  <c r="J73" i="228"/>
  <c r="K73" i="228"/>
  <c r="M73" i="228" s="1"/>
  <c r="Q73" i="228" s="1"/>
  <c r="K7" i="228"/>
  <c r="J11" i="228"/>
  <c r="I11" i="228"/>
  <c r="H11" i="228"/>
  <c r="W19" i="228"/>
  <c r="O19" i="228"/>
  <c r="K19" i="228"/>
  <c r="M19" i="228" s="1"/>
  <c r="Q19" i="228" s="1"/>
  <c r="V19" i="228"/>
  <c r="J21" i="228"/>
  <c r="H21" i="228"/>
  <c r="S21" i="228" s="1"/>
  <c r="I21" i="228"/>
  <c r="W23" i="228"/>
  <c r="O23" i="228"/>
  <c r="K23" i="228"/>
  <c r="V23" i="228"/>
  <c r="S23" i="228" s="1"/>
  <c r="J25" i="228"/>
  <c r="H25" i="228"/>
  <c r="I25" i="228"/>
  <c r="V27" i="228"/>
  <c r="S27" i="228" s="1"/>
  <c r="W27" i="228"/>
  <c r="O27" i="228"/>
  <c r="K27" i="228"/>
  <c r="V33" i="228"/>
  <c r="W33" i="228"/>
  <c r="O33" i="228"/>
  <c r="K40" i="228"/>
  <c r="M40" i="228" s="1"/>
  <c r="Q40" i="228" s="1"/>
  <c r="W40" i="228"/>
  <c r="O40" i="228"/>
  <c r="V40" i="228"/>
  <c r="V44" i="228"/>
  <c r="S44" i="228" s="1"/>
  <c r="W44" i="228"/>
  <c r="O44" i="228"/>
  <c r="K44" i="228"/>
  <c r="J46" i="228"/>
  <c r="H46" i="228"/>
  <c r="I46" i="228"/>
  <c r="J63" i="228"/>
  <c r="I63" i="228"/>
  <c r="H63" i="228"/>
  <c r="W76" i="228"/>
  <c r="I76" i="228"/>
  <c r="D76" i="228"/>
  <c r="D77" i="228"/>
  <c r="W77" i="228"/>
  <c r="I77" i="228"/>
  <c r="I84" i="228"/>
  <c r="H84" i="228"/>
  <c r="J84" i="228"/>
  <c r="K84" i="228"/>
  <c r="M84" i="228" s="1"/>
  <c r="Q84" i="228" s="1"/>
  <c r="I86" i="228"/>
  <c r="H86" i="228"/>
  <c r="K86" i="228"/>
  <c r="J86" i="228"/>
  <c r="K11" i="228"/>
  <c r="M11" i="228" s="1"/>
  <c r="Q11" i="228" s="1"/>
  <c r="I13" i="228"/>
  <c r="K21" i="228"/>
  <c r="M21" i="228" s="1"/>
  <c r="Q21" i="228" s="1"/>
  <c r="K25" i="228"/>
  <c r="M25" i="228" s="1"/>
  <c r="Q25" i="228" s="1"/>
  <c r="H29" i="228"/>
  <c r="J29" i="228"/>
  <c r="K46" i="228"/>
  <c r="L9" i="228"/>
  <c r="P9" i="228" s="1"/>
  <c r="L46" i="228"/>
  <c r="I50" i="228"/>
  <c r="V50" i="228"/>
  <c r="W50" i="228"/>
  <c r="O50" i="228"/>
  <c r="K50" i="228"/>
  <c r="P52" i="228"/>
  <c r="W72" i="228"/>
  <c r="O72" i="228"/>
  <c r="K72" i="228"/>
  <c r="M72" i="228" s="1"/>
  <c r="Q72" i="228" s="1"/>
  <c r="V72" i="228"/>
  <c r="W74" i="228"/>
  <c r="O74" i="228"/>
  <c r="K74" i="228"/>
  <c r="M74" i="228" s="1"/>
  <c r="Q74" i="228" s="1"/>
  <c r="V74" i="228"/>
  <c r="S74" i="228" s="1"/>
  <c r="I79" i="228"/>
  <c r="H79" i="228"/>
  <c r="J79" i="228"/>
  <c r="K79" i="228"/>
  <c r="M79" i="228" s="1"/>
  <c r="Q79" i="228" s="1"/>
  <c r="W9" i="228"/>
  <c r="O9" i="228"/>
  <c r="K9" i="228"/>
  <c r="V9" i="228"/>
  <c r="S9" i="228" s="1"/>
  <c r="J33" i="228"/>
  <c r="I33" i="228"/>
  <c r="H33" i="228"/>
  <c r="N50" i="228"/>
  <c r="N13" i="228"/>
  <c r="R13" i="228" s="1"/>
  <c r="W63" i="228"/>
  <c r="O63" i="228"/>
  <c r="V63" i="228"/>
  <c r="K63" i="228"/>
  <c r="M63" i="228" s="1"/>
  <c r="Q63" i="228" s="1"/>
  <c r="I75" i="228"/>
  <c r="H75" i="228"/>
  <c r="K75" i="228"/>
  <c r="M75" i="228" s="1"/>
  <c r="Q75" i="228" s="1"/>
  <c r="J75" i="228"/>
  <c r="W78" i="228"/>
  <c r="O78" i="228"/>
  <c r="K78" i="228"/>
  <c r="M78" i="228" s="1"/>
  <c r="Q78" i="228" s="1"/>
  <c r="V78" i="228"/>
  <c r="I9" i="228"/>
  <c r="W13" i="228"/>
  <c r="O13" i="228"/>
  <c r="K13" i="228"/>
  <c r="M13" i="228" s="1"/>
  <c r="Q13" i="228" s="1"/>
  <c r="V13" i="228"/>
  <c r="S13" i="228" s="1"/>
  <c r="J15" i="228"/>
  <c r="H15" i="228"/>
  <c r="I15" i="228"/>
  <c r="V17" i="228"/>
  <c r="S17" i="228" s="1"/>
  <c r="W17" i="228"/>
  <c r="O17" i="228"/>
  <c r="K17" i="228"/>
  <c r="I19" i="228"/>
  <c r="I23" i="228"/>
  <c r="I27" i="228"/>
  <c r="W35" i="228"/>
  <c r="I42" i="228"/>
  <c r="R46" i="228"/>
  <c r="W48" i="228"/>
  <c r="O48" i="228"/>
  <c r="K48" i="228"/>
  <c r="M48" i="228" s="1"/>
  <c r="Q48" i="228" s="1"/>
  <c r="V48" i="228"/>
  <c r="S48" i="228" s="1"/>
  <c r="L50" i="228"/>
  <c r="V52" i="228"/>
  <c r="S52" i="228" s="1"/>
  <c r="O52" i="228"/>
  <c r="K52" i="228"/>
  <c r="M52" i="228" s="1"/>
  <c r="Q52" i="228" s="1"/>
  <c r="W52" i="228"/>
  <c r="W65" i="228"/>
  <c r="O65" i="228"/>
  <c r="V65" i="228"/>
  <c r="K65" i="228"/>
  <c r="M65" i="228" s="1"/>
  <c r="Q65" i="228" s="1"/>
  <c r="J67" i="228"/>
  <c r="I67" i="228"/>
  <c r="K67" i="228"/>
  <c r="H67" i="228"/>
  <c r="S67" i="228" s="1"/>
  <c r="D71" i="228"/>
  <c r="W71" i="228"/>
  <c r="I71" i="228"/>
  <c r="W80" i="228"/>
  <c r="I80" i="228"/>
  <c r="D80" i="228"/>
  <c r="D82" i="228"/>
  <c r="I82" i="228"/>
  <c r="W83" i="228"/>
  <c r="O83" i="228"/>
  <c r="K83" i="228"/>
  <c r="M83" i="228" s="1"/>
  <c r="V83" i="228"/>
  <c r="S83" i="228" s="1"/>
  <c r="K85" i="228"/>
  <c r="M85" i="228" s="1"/>
  <c r="Q85" i="228" s="1"/>
  <c r="W85" i="228"/>
  <c r="O85" i="228"/>
  <c r="V85" i="228"/>
  <c r="K6" i="228"/>
  <c r="K10" i="228"/>
  <c r="I12" i="228"/>
  <c r="K24" i="228"/>
  <c r="K28" i="228"/>
  <c r="M28" i="228" s="1"/>
  <c r="Q28" i="228" s="1"/>
  <c r="I39" i="228"/>
  <c r="K45" i="228"/>
  <c r="K49" i="228"/>
  <c r="M49" i="228" s="1"/>
  <c r="Q49" i="228" s="1"/>
  <c r="I52" i="228"/>
  <c r="W59" i="228"/>
  <c r="O59" i="228"/>
  <c r="K69" i="228"/>
  <c r="M69" i="228" s="1"/>
  <c r="Q69" i="228" s="1"/>
  <c r="J69" i="228"/>
  <c r="J72" i="228"/>
  <c r="I72" i="228"/>
  <c r="J78" i="228"/>
  <c r="I78" i="228"/>
  <c r="W82" i="228"/>
  <c r="K82" i="228"/>
  <c r="V82" i="228"/>
  <c r="S82" i="228" s="1"/>
  <c r="J102" i="228"/>
  <c r="I102" i="228"/>
  <c r="H102" i="228"/>
  <c r="R103" i="228"/>
  <c r="N101" i="228"/>
  <c r="W112" i="228"/>
  <c r="O112" i="228"/>
  <c r="K112" i="228"/>
  <c r="V112" i="228"/>
  <c r="J141" i="228"/>
  <c r="I141" i="228"/>
  <c r="K141" i="228"/>
  <c r="M141" i="228" s="1"/>
  <c r="Q141" i="228" s="1"/>
  <c r="H141" i="228"/>
  <c r="W147" i="228"/>
  <c r="O147" i="228"/>
  <c r="V147" i="228"/>
  <c r="J140" i="228"/>
  <c r="J136" i="228"/>
  <c r="D150" i="228"/>
  <c r="J144" i="228"/>
  <c r="J139" i="228"/>
  <c r="J131" i="228"/>
  <c r="D156" i="228"/>
  <c r="J151" i="228"/>
  <c r="J133" i="228"/>
  <c r="D132" i="228"/>
  <c r="J130" i="228"/>
  <c r="D109" i="228"/>
  <c r="J157" i="228"/>
  <c r="J153" i="228"/>
  <c r="D152" i="228"/>
  <c r="J148" i="228"/>
  <c r="J143" i="228"/>
  <c r="J138" i="228"/>
  <c r="J120" i="228"/>
  <c r="J115" i="228"/>
  <c r="J110" i="228"/>
  <c r="J107" i="228"/>
  <c r="D103" i="228"/>
  <c r="J146" i="228"/>
  <c r="J142" i="228"/>
  <c r="J118" i="228"/>
  <c r="J105" i="228"/>
  <c r="D138" i="228"/>
  <c r="J121" i="228"/>
  <c r="D117" i="228"/>
  <c r="J116" i="228"/>
  <c r="D112" i="228"/>
  <c r="J111" i="228"/>
  <c r="D106" i="228"/>
  <c r="D101" i="228"/>
  <c r="J96" i="228"/>
  <c r="D95" i="228"/>
  <c r="J85" i="228"/>
  <c r="J82" i="228"/>
  <c r="J77" i="228"/>
  <c r="J71" i="228"/>
  <c r="J61" i="228"/>
  <c r="J57" i="228"/>
  <c r="J53" i="228"/>
  <c r="H6" i="228"/>
  <c r="D8" i="228"/>
  <c r="J8" i="228"/>
  <c r="V8" i="228"/>
  <c r="S8" i="228" s="1"/>
  <c r="H10" i="228"/>
  <c r="J12" i="228"/>
  <c r="V12" i="228"/>
  <c r="S12" i="228" s="1"/>
  <c r="H14" i="228"/>
  <c r="D16" i="228"/>
  <c r="J16" i="228"/>
  <c r="V16" i="228"/>
  <c r="H18" i="228"/>
  <c r="H20" i="228"/>
  <c r="D22" i="228"/>
  <c r="J22" i="228"/>
  <c r="V22" i="228"/>
  <c r="S22" i="228" s="1"/>
  <c r="H24" i="228"/>
  <c r="S24" i="228" s="1"/>
  <c r="H28" i="228"/>
  <c r="V29" i="228"/>
  <c r="J30" i="228"/>
  <c r="V31" i="228"/>
  <c r="S31" i="228" s="1"/>
  <c r="J32" i="228"/>
  <c r="H34" i="228"/>
  <c r="V34" i="228"/>
  <c r="K35" i="228"/>
  <c r="M35" i="228" s="1"/>
  <c r="Q35" i="228" s="1"/>
  <c r="K36" i="228"/>
  <c r="M36" i="228" s="1"/>
  <c r="Q36" i="228" s="1"/>
  <c r="K37" i="228"/>
  <c r="M37" i="228" s="1"/>
  <c r="Q37" i="228" s="1"/>
  <c r="K38" i="228"/>
  <c r="M38" i="228" s="1"/>
  <c r="Q38" i="228" s="1"/>
  <c r="D39" i="228"/>
  <c r="J39" i="228"/>
  <c r="H41" i="228"/>
  <c r="V41" i="228"/>
  <c r="H42" i="228"/>
  <c r="V42" i="228"/>
  <c r="H45" i="228"/>
  <c r="D47" i="228"/>
  <c r="J47" i="228"/>
  <c r="R47" i="228"/>
  <c r="V47" i="228"/>
  <c r="H49" i="228"/>
  <c r="V49" i="228"/>
  <c r="H51" i="228"/>
  <c r="P51" i="228"/>
  <c r="J52" i="228"/>
  <c r="D53" i="228"/>
  <c r="D54" i="228"/>
  <c r="W54" i="228"/>
  <c r="O54" i="228"/>
  <c r="I55" i="228"/>
  <c r="H55" i="228"/>
  <c r="J56" i="228"/>
  <c r="D57" i="228"/>
  <c r="D58" i="228"/>
  <c r="J59" i="228"/>
  <c r="I59" i="228"/>
  <c r="V59" i="228"/>
  <c r="J62" i="228"/>
  <c r="W62" i="228"/>
  <c r="D64" i="228"/>
  <c r="D66" i="228"/>
  <c r="D70" i="228"/>
  <c r="H72" i="228"/>
  <c r="J74" i="228"/>
  <c r="H78" i="228"/>
  <c r="J83" i="228"/>
  <c r="D87" i="228"/>
  <c r="J89" i="228"/>
  <c r="I89" i="228"/>
  <c r="H89" i="228"/>
  <c r="S89" i="228" s="1"/>
  <c r="J90" i="228"/>
  <c r="W90" i="228"/>
  <c r="V90" i="228"/>
  <c r="S90" i="228" s="1"/>
  <c r="K90" i="228"/>
  <c r="J91" i="228"/>
  <c r="J92" i="228"/>
  <c r="J95" i="228"/>
  <c r="V95" i="228"/>
  <c r="W95" i="228"/>
  <c r="K95" i="228"/>
  <c r="M95" i="228" s="1"/>
  <c r="Q95" i="228" s="1"/>
  <c r="H100" i="228"/>
  <c r="S100" i="228" s="1"/>
  <c r="I100" i="228"/>
  <c r="K100" i="228"/>
  <c r="J100" i="228"/>
  <c r="J103" i="228"/>
  <c r="W105" i="228"/>
  <c r="O105" i="228"/>
  <c r="K105" i="228"/>
  <c r="M105" i="228" s="1"/>
  <c r="Q105" i="228" s="1"/>
  <c r="V105" i="228"/>
  <c r="S105" i="228" s="1"/>
  <c r="I109" i="228"/>
  <c r="K109" i="228"/>
  <c r="M109" i="228" s="1"/>
  <c r="Q109" i="228" s="1"/>
  <c r="J109" i="228"/>
  <c r="H109" i="228"/>
  <c r="V111" i="228"/>
  <c r="W111" i="228"/>
  <c r="K111" i="228"/>
  <c r="M111" i="228" s="1"/>
  <c r="Q111" i="228" s="1"/>
  <c r="J112" i="228"/>
  <c r="D118" i="228"/>
  <c r="D121" i="228"/>
  <c r="D139" i="228"/>
  <c r="D142" i="228"/>
  <c r="K147" i="228"/>
  <c r="M147" i="228" s="1"/>
  <c r="Q147" i="228" s="1"/>
  <c r="D148" i="228"/>
  <c r="W148" i="228"/>
  <c r="D151" i="228"/>
  <c r="D104" i="228"/>
  <c r="I104" i="228"/>
  <c r="W116" i="228"/>
  <c r="V116" i="228"/>
  <c r="S116" i="228" s="1"/>
  <c r="K116" i="228"/>
  <c r="M116" i="228" s="1"/>
  <c r="Q116" i="228" s="1"/>
  <c r="O116" i="228"/>
  <c r="J129" i="228"/>
  <c r="I129" i="228"/>
  <c r="H129" i="228"/>
  <c r="V129" i="228"/>
  <c r="W129" i="228"/>
  <c r="D131" i="228"/>
  <c r="I131" i="228"/>
  <c r="I132" i="228"/>
  <c r="H132" i="228"/>
  <c r="J132" i="228"/>
  <c r="I150" i="228"/>
  <c r="H150" i="228"/>
  <c r="K150" i="228"/>
  <c r="M150" i="228" s="1"/>
  <c r="Q150" i="228" s="1"/>
  <c r="J150" i="228"/>
  <c r="D153" i="228"/>
  <c r="I153" i="228"/>
  <c r="W153" i="228"/>
  <c r="K14" i="228"/>
  <c r="K20" i="228"/>
  <c r="K34" i="228"/>
  <c r="M34" i="228" s="1"/>
  <c r="Q34" i="228" s="1"/>
  <c r="K41" i="228"/>
  <c r="M41" i="228" s="1"/>
  <c r="Q41" i="228" s="1"/>
  <c r="K42" i="228"/>
  <c r="M42" i="228" s="1"/>
  <c r="Q42" i="228" s="1"/>
  <c r="K51" i="228"/>
  <c r="M51" i="228" s="1"/>
  <c r="Q51" i="228" s="1"/>
  <c r="W55" i="228"/>
  <c r="O55" i="228"/>
  <c r="V55" i="228"/>
  <c r="I60" i="228"/>
  <c r="H60" i="228"/>
  <c r="W61" i="228"/>
  <c r="O61" i="228"/>
  <c r="K61" i="228"/>
  <c r="M61" i="228" s="1"/>
  <c r="Q61" i="228" s="1"/>
  <c r="V61" i="228"/>
  <c r="S61" i="228" s="1"/>
  <c r="W68" i="228"/>
  <c r="O68" i="228"/>
  <c r="N82" i="228"/>
  <c r="W88" i="228"/>
  <c r="D88" i="228"/>
  <c r="V91" i="228"/>
  <c r="O91" i="228"/>
  <c r="W91" i="228"/>
  <c r="K92" i="228"/>
  <c r="M92" i="228" s="1"/>
  <c r="Q92" i="228" s="1"/>
  <c r="W92" i="228"/>
  <c r="V92" i="228"/>
  <c r="O92" i="228"/>
  <c r="J97" i="228"/>
  <c r="K97" i="228"/>
  <c r="I97" i="228"/>
  <c r="D108" i="228"/>
  <c r="W108" i="228"/>
  <c r="D115" i="228"/>
  <c r="I115" i="228"/>
  <c r="K8" i="228"/>
  <c r="O8" i="228"/>
  <c r="K12" i="228"/>
  <c r="O12" i="228"/>
  <c r="K16" i="228"/>
  <c r="M16" i="228" s="1"/>
  <c r="Q16" i="228" s="1"/>
  <c r="O16" i="228"/>
  <c r="K22" i="228"/>
  <c r="O22" i="228"/>
  <c r="K29" i="228"/>
  <c r="O29" i="228"/>
  <c r="O31" i="228"/>
  <c r="O34" i="228"/>
  <c r="O41" i="228"/>
  <c r="O42" i="228"/>
  <c r="K47" i="228"/>
  <c r="M47" i="228" s="1"/>
  <c r="Q47" i="228" s="1"/>
  <c r="O47" i="228"/>
  <c r="O49" i="228"/>
  <c r="J54" i="228"/>
  <c r="I54" i="228"/>
  <c r="V54" i="228"/>
  <c r="J55" i="228"/>
  <c r="K57" i="228"/>
  <c r="M57" i="228" s="1"/>
  <c r="Q57" i="228" s="1"/>
  <c r="W57" i="228"/>
  <c r="O57" i="228"/>
  <c r="I58" i="228"/>
  <c r="H58" i="228"/>
  <c r="H59" i="228"/>
  <c r="K60" i="228"/>
  <c r="M60" i="228" s="1"/>
  <c r="Q60" i="228" s="1"/>
  <c r="D61" i="228"/>
  <c r="D63" i="228"/>
  <c r="D65" i="228"/>
  <c r="D67" i="228"/>
  <c r="J68" i="228"/>
  <c r="D73" i="228"/>
  <c r="W73" i="228"/>
  <c r="O73" i="228"/>
  <c r="V73" i="228"/>
  <c r="D75" i="228"/>
  <c r="W75" i="228"/>
  <c r="O75" i="228"/>
  <c r="V75" i="228"/>
  <c r="S75" i="228" s="1"/>
  <c r="D79" i="228"/>
  <c r="W79" i="228"/>
  <c r="O79" i="228"/>
  <c r="V79" i="228"/>
  <c r="R83" i="228"/>
  <c r="D84" i="228"/>
  <c r="D85" i="228"/>
  <c r="D86" i="228"/>
  <c r="J87" i="228"/>
  <c r="I87" i="228"/>
  <c r="I88" i="228"/>
  <c r="K89" i="228"/>
  <c r="M89" i="228" s="1"/>
  <c r="Q89" i="228" s="1"/>
  <c r="D90" i="228"/>
  <c r="K91" i="228"/>
  <c r="M91" i="228" s="1"/>
  <c r="Q91" i="228" s="1"/>
  <c r="D92" i="228"/>
  <c r="D93" i="228"/>
  <c r="W96" i="228"/>
  <c r="D96" i="228"/>
  <c r="J99" i="228"/>
  <c r="I110" i="228"/>
  <c r="H113" i="228"/>
  <c r="K113" i="228"/>
  <c r="M113" i="228" s="1"/>
  <c r="J113" i="228"/>
  <c r="J117" i="228"/>
  <c r="W132" i="228"/>
  <c r="O132" i="228"/>
  <c r="V132" i="228"/>
  <c r="K132" i="228"/>
  <c r="M132" i="228" s="1"/>
  <c r="Q132" i="228" s="1"/>
  <c r="W155" i="228"/>
  <c r="O155" i="228"/>
  <c r="V155" i="228"/>
  <c r="K56" i="228"/>
  <c r="M56" i="228" s="1"/>
  <c r="Q56" i="228" s="1"/>
  <c r="K62" i="228"/>
  <c r="M62" i="228" s="1"/>
  <c r="Q62" i="228" s="1"/>
  <c r="K64" i="228"/>
  <c r="M64" i="228" s="1"/>
  <c r="Q64" i="228" s="1"/>
  <c r="K66" i="228"/>
  <c r="M66" i="228" s="1"/>
  <c r="Q66" i="228" s="1"/>
  <c r="K76" i="228"/>
  <c r="M76" i="228" s="1"/>
  <c r="Q76" i="228" s="1"/>
  <c r="K80" i="228"/>
  <c r="M80" i="228" s="1"/>
  <c r="Q80" i="228" s="1"/>
  <c r="L90" i="228"/>
  <c r="I93" i="228"/>
  <c r="J93" i="228"/>
  <c r="W99" i="228"/>
  <c r="O99" i="228"/>
  <c r="K99" i="228"/>
  <c r="V99" i="228"/>
  <c r="S99" i="228" s="1"/>
  <c r="I105" i="228"/>
  <c r="J108" i="228"/>
  <c r="I108" i="228"/>
  <c r="H108" i="228"/>
  <c r="K110" i="228"/>
  <c r="M110" i="228" s="1"/>
  <c r="Q110" i="228" s="1"/>
  <c r="W110" i="228"/>
  <c r="V110" i="228"/>
  <c r="S110" i="228" s="1"/>
  <c r="N112" i="228"/>
  <c r="R112" i="228" s="1"/>
  <c r="V117" i="228"/>
  <c r="W117" i="228"/>
  <c r="K120" i="228"/>
  <c r="M120" i="228" s="1"/>
  <c r="Q120" i="228" s="1"/>
  <c r="W120" i="228"/>
  <c r="V120" i="228"/>
  <c r="S120" i="228" s="1"/>
  <c r="W131" i="228"/>
  <c r="O131" i="228"/>
  <c r="K131" i="228"/>
  <c r="M131" i="228" s="1"/>
  <c r="Q131" i="228" s="1"/>
  <c r="D133" i="228"/>
  <c r="D154" i="228"/>
  <c r="D155" i="228"/>
  <c r="W87" i="228"/>
  <c r="W89" i="228"/>
  <c r="O89" i="228"/>
  <c r="H91" i="228"/>
  <c r="H93" i="228"/>
  <c r="J94" i="228"/>
  <c r="V94" i="228"/>
  <c r="S94" i="228" s="1"/>
  <c r="K94" i="228"/>
  <c r="M94" i="228" s="1"/>
  <c r="Q94" i="228" s="1"/>
  <c r="W100" i="228"/>
  <c r="I101" i="228"/>
  <c r="J101" i="228"/>
  <c r="H101" i="228"/>
  <c r="S101" i="228" s="1"/>
  <c r="H106" i="228"/>
  <c r="J106" i="228"/>
  <c r="I106" i="228"/>
  <c r="W107" i="228"/>
  <c r="D107" i="228"/>
  <c r="K108" i="228"/>
  <c r="M108" i="228" s="1"/>
  <c r="Q108" i="228" s="1"/>
  <c r="O110" i="228"/>
  <c r="D113" i="228"/>
  <c r="O117" i="228"/>
  <c r="O120" i="228"/>
  <c r="D129" i="228"/>
  <c r="P129" i="228"/>
  <c r="D130" i="228"/>
  <c r="V131" i="228"/>
  <c r="S131" i="228" s="1"/>
  <c r="R144" i="228"/>
  <c r="N142" i="228"/>
  <c r="R142" i="228" s="1"/>
  <c r="W145" i="228"/>
  <c r="O145" i="228"/>
  <c r="V145" i="228"/>
  <c r="K145" i="228"/>
  <c r="M145" i="228" s="1"/>
  <c r="Q145" i="228" s="1"/>
  <c r="K149" i="228"/>
  <c r="M149" i="228" s="1"/>
  <c r="Q149" i="228" s="1"/>
  <c r="W149" i="228"/>
  <c r="O149" i="228"/>
  <c r="V149" i="228"/>
  <c r="W152" i="228"/>
  <c r="O152" i="228"/>
  <c r="V152" i="228"/>
  <c r="K152" i="228"/>
  <c r="M152" i="228" s="1"/>
  <c r="Q152" i="228" s="1"/>
  <c r="I156" i="228"/>
  <c r="H156" i="228"/>
  <c r="J156" i="228"/>
  <c r="J104" i="228"/>
  <c r="D114" i="228"/>
  <c r="W115" i="228"/>
  <c r="O115" i="228"/>
  <c r="K115" i="228"/>
  <c r="M115" i="228" s="1"/>
  <c r="Q115" i="228" s="1"/>
  <c r="D119" i="228"/>
  <c r="I130" i="228"/>
  <c r="R130" i="228"/>
  <c r="V130" i="228"/>
  <c r="O130" i="228"/>
  <c r="K130" i="228"/>
  <c r="I133" i="228"/>
  <c r="W133" i="228"/>
  <c r="J135" i="228"/>
  <c r="I135" i="228"/>
  <c r="D145" i="228"/>
  <c r="D146" i="228"/>
  <c r="J147" i="228"/>
  <c r="I147" i="228"/>
  <c r="W156" i="228"/>
  <c r="O156" i="228"/>
  <c r="V156" i="228"/>
  <c r="D94" i="228"/>
  <c r="D97" i="228"/>
  <c r="D102" i="228"/>
  <c r="K102" i="228"/>
  <c r="M102" i="228" s="1"/>
  <c r="Q102" i="228" s="1"/>
  <c r="H104" i="228"/>
  <c r="S104" i="228" s="1"/>
  <c r="W104" i="228"/>
  <c r="H111" i="228"/>
  <c r="J114" i="228"/>
  <c r="V115" i="228"/>
  <c r="I116" i="228"/>
  <c r="H117" i="228"/>
  <c r="J119" i="228"/>
  <c r="H121" i="228"/>
  <c r="W130" i="228"/>
  <c r="H135" i="228"/>
  <c r="J137" i="228"/>
  <c r="I137" i="228"/>
  <c r="W138" i="228"/>
  <c r="O138" i="228"/>
  <c r="V138" i="228"/>
  <c r="W141" i="228"/>
  <c r="O141" i="228"/>
  <c r="V141" i="228"/>
  <c r="Q143" i="228"/>
  <c r="W143" i="228"/>
  <c r="O143" i="228"/>
  <c r="V143" i="228"/>
  <c r="J145" i="228"/>
  <c r="I145" i="228"/>
  <c r="H147" i="228"/>
  <c r="J149" i="228"/>
  <c r="W151" i="228"/>
  <c r="K151" i="228"/>
  <c r="I152" i="228"/>
  <c r="H152" i="228"/>
  <c r="D157" i="228"/>
  <c r="D134" i="228"/>
  <c r="D135" i="228"/>
  <c r="D136" i="228"/>
  <c r="D137" i="228"/>
  <c r="W137" i="228"/>
  <c r="O137" i="228"/>
  <c r="I138" i="228"/>
  <c r="H138" i="228"/>
  <c r="D140" i="228"/>
  <c r="D141" i="228"/>
  <c r="W142" i="228"/>
  <c r="K142" i="228"/>
  <c r="I143" i="228"/>
  <c r="H143" i="228"/>
  <c r="D147" i="228"/>
  <c r="D149" i="228"/>
  <c r="W150" i="228"/>
  <c r="O150" i="228"/>
  <c r="V150" i="228"/>
  <c r="J155" i="228"/>
  <c r="I155" i="228"/>
  <c r="J134" i="228"/>
  <c r="K139" i="228"/>
  <c r="M139" i="228" s="1"/>
  <c r="Q139" i="228" s="1"/>
  <c r="K144" i="228"/>
  <c r="M144" i="228" s="1"/>
  <c r="Q144" i="228" s="1"/>
  <c r="K146" i="228"/>
  <c r="M146" i="228" s="1"/>
  <c r="Q146" i="228" s="1"/>
  <c r="J154" i="228"/>
  <c r="K157" i="228"/>
  <c r="M157" i="228" s="1"/>
  <c r="Q157" i="228" s="1"/>
  <c r="E53" i="227"/>
  <c r="D57" i="227"/>
  <c r="H57" i="227"/>
  <c r="F53" i="227"/>
  <c r="F31" i="227"/>
  <c r="G31" i="227"/>
  <c r="G35" i="227"/>
  <c r="F46" i="227"/>
  <c r="F50" i="227" s="1"/>
  <c r="E49" i="227"/>
  <c r="E35" i="227"/>
  <c r="J9" i="226"/>
  <c r="I9" i="226"/>
  <c r="J17" i="226"/>
  <c r="I17" i="226"/>
  <c r="M171" i="226"/>
  <c r="N28" i="226"/>
  <c r="S29" i="226"/>
  <c r="Q29" i="226"/>
  <c r="N47" i="226"/>
  <c r="O47" i="226"/>
  <c r="F52" i="226"/>
  <c r="G52" i="226"/>
  <c r="K69" i="226"/>
  <c r="I69" i="226"/>
  <c r="J69" i="226"/>
  <c r="J71" i="226"/>
  <c r="K94" i="226"/>
  <c r="I94" i="226"/>
  <c r="R94" i="226"/>
  <c r="K103" i="226"/>
  <c r="I103" i="226"/>
  <c r="R103" i="226"/>
  <c r="J103" i="226"/>
  <c r="J122" i="226"/>
  <c r="K122" i="226"/>
  <c r="K123" i="226"/>
  <c r="R123" i="226"/>
  <c r="J123" i="226"/>
  <c r="Q131" i="226"/>
  <c r="S131" i="226"/>
  <c r="R131" i="226"/>
  <c r="F137" i="226"/>
  <c r="G137" i="226"/>
  <c r="S142" i="226"/>
  <c r="O142" i="226"/>
  <c r="N142" i="226"/>
  <c r="N179" i="226"/>
  <c r="O179" i="226"/>
  <c r="S179" i="226"/>
  <c r="J219" i="226"/>
  <c r="I219" i="226"/>
  <c r="N8" i="226"/>
  <c r="O8" i="226"/>
  <c r="I13" i="226"/>
  <c r="N16" i="226"/>
  <c r="O16" i="226"/>
  <c r="O24" i="226"/>
  <c r="O28" i="226"/>
  <c r="R39" i="226"/>
  <c r="Q39" i="226"/>
  <c r="R47" i="226"/>
  <c r="S47" i="226"/>
  <c r="N48" i="226"/>
  <c r="S53" i="226"/>
  <c r="G64" i="226"/>
  <c r="N80" i="226"/>
  <c r="O80" i="226"/>
  <c r="P192" i="226"/>
  <c r="S85" i="226"/>
  <c r="R85" i="226"/>
  <c r="Q85" i="226"/>
  <c r="S89" i="226"/>
  <c r="Q89" i="226"/>
  <c r="O93" i="226"/>
  <c r="N93" i="226"/>
  <c r="R117" i="226"/>
  <c r="S117" i="226"/>
  <c r="S119" i="226"/>
  <c r="O119" i="226"/>
  <c r="N119" i="226"/>
  <c r="S121" i="226"/>
  <c r="I123" i="226"/>
  <c r="J129" i="226"/>
  <c r="K129" i="226"/>
  <c r="I129" i="226"/>
  <c r="K147" i="226"/>
  <c r="J156" i="226"/>
  <c r="K156" i="226"/>
  <c r="I156" i="226"/>
  <c r="S167" i="226"/>
  <c r="O167" i="226"/>
  <c r="R228" i="226"/>
  <c r="Q228" i="226"/>
  <c r="S228" i="226"/>
  <c r="I12" i="226"/>
  <c r="K12" i="226"/>
  <c r="S23" i="226"/>
  <c r="R23" i="226"/>
  <c r="S24" i="226"/>
  <c r="J29" i="226"/>
  <c r="K29" i="226"/>
  <c r="K49" i="226"/>
  <c r="J49" i="226"/>
  <c r="S60" i="226"/>
  <c r="R60" i="226"/>
  <c r="K65" i="226"/>
  <c r="J65" i="226"/>
  <c r="R71" i="226"/>
  <c r="S71" i="226"/>
  <c r="K78" i="226"/>
  <c r="I78" i="226"/>
  <c r="R78" i="226"/>
  <c r="J82" i="226"/>
  <c r="K82" i="226"/>
  <c r="I82" i="226"/>
  <c r="J92" i="226"/>
  <c r="J97" i="226"/>
  <c r="K97" i="226"/>
  <c r="I97" i="226"/>
  <c r="Q108" i="226"/>
  <c r="S108" i="226"/>
  <c r="R108" i="226"/>
  <c r="O114" i="226"/>
  <c r="N114" i="226"/>
  <c r="I144" i="226"/>
  <c r="K144" i="226"/>
  <c r="J144" i="226"/>
  <c r="J180" i="226"/>
  <c r="I180" i="226"/>
  <c r="R180" i="226"/>
  <c r="K180" i="226"/>
  <c r="S6" i="226"/>
  <c r="K9" i="226"/>
  <c r="F11" i="226"/>
  <c r="J12" i="226"/>
  <c r="S13" i="226"/>
  <c r="R13" i="226"/>
  <c r="S14" i="226"/>
  <c r="E164" i="226"/>
  <c r="F19" i="226"/>
  <c r="K20" i="226"/>
  <c r="J20" i="226"/>
  <c r="Q23" i="226"/>
  <c r="R29" i="226"/>
  <c r="N32" i="226"/>
  <c r="J35" i="226"/>
  <c r="K35" i="226"/>
  <c r="J40" i="226"/>
  <c r="R40" i="226"/>
  <c r="O46" i="226"/>
  <c r="F46" i="226"/>
  <c r="K46" i="226"/>
  <c r="G46" i="226"/>
  <c r="G48" i="226"/>
  <c r="I49" i="226"/>
  <c r="N64" i="226"/>
  <c r="I31" i="226"/>
  <c r="J33" i="226"/>
  <c r="R33" i="226"/>
  <c r="I34" i="226"/>
  <c r="K39" i="226"/>
  <c r="G39" i="226"/>
  <c r="S39" i="226"/>
  <c r="I40" i="226"/>
  <c r="Q47" i="226"/>
  <c r="S52" i="226"/>
  <c r="R52" i="226"/>
  <c r="O53" i="226"/>
  <c r="N69" i="226"/>
  <c r="O72" i="226"/>
  <c r="N72" i="226"/>
  <c r="G77" i="226"/>
  <c r="S86" i="226"/>
  <c r="O86" i="226"/>
  <c r="N86" i="226"/>
  <c r="K104" i="226"/>
  <c r="G104" i="226"/>
  <c r="F104" i="226"/>
  <c r="N106" i="226"/>
  <c r="G107" i="226"/>
  <c r="F107" i="226"/>
  <c r="O107" i="226"/>
  <c r="E205" i="226"/>
  <c r="G111" i="226"/>
  <c r="S111" i="226"/>
  <c r="O111" i="226"/>
  <c r="M205" i="226"/>
  <c r="S205" i="226" s="1"/>
  <c r="I115" i="226"/>
  <c r="Q117" i="226"/>
  <c r="G119" i="226"/>
  <c r="F119" i="226"/>
  <c r="O121" i="226"/>
  <c r="K126" i="226"/>
  <c r="G126" i="226"/>
  <c r="O126" i="226"/>
  <c r="S150" i="226"/>
  <c r="O150" i="226"/>
  <c r="N150" i="226"/>
  <c r="M226" i="226"/>
  <c r="S226" i="226" s="1"/>
  <c r="R155" i="226"/>
  <c r="Q155" i="226"/>
  <c r="S155" i="226"/>
  <c r="N167" i="226"/>
  <c r="I175" i="226"/>
  <c r="J175" i="226"/>
  <c r="O185" i="226"/>
  <c r="K224" i="226"/>
  <c r="J224" i="226"/>
  <c r="R224" i="226"/>
  <c r="I224" i="226"/>
  <c r="R12" i="226"/>
  <c r="Q12" i="226"/>
  <c r="S28" i="226"/>
  <c r="S38" i="226"/>
  <c r="Q38" i="226"/>
  <c r="S44" i="226"/>
  <c r="R44" i="226"/>
  <c r="N63" i="226"/>
  <c r="O63" i="226"/>
  <c r="S73" i="226"/>
  <c r="O73" i="226"/>
  <c r="N73" i="226"/>
  <c r="S118" i="226"/>
  <c r="R118" i="226"/>
  <c r="Q118" i="226"/>
  <c r="S122" i="226"/>
  <c r="Q122" i="226"/>
  <c r="F129" i="226"/>
  <c r="G129" i="226"/>
  <c r="K183" i="226"/>
  <c r="E178" i="226"/>
  <c r="O178" i="226" s="1"/>
  <c r="F6" i="226"/>
  <c r="N10" i="226"/>
  <c r="O11" i="226"/>
  <c r="S12" i="226"/>
  <c r="F14" i="226"/>
  <c r="K17" i="226"/>
  <c r="M164" i="226"/>
  <c r="O19" i="226"/>
  <c r="Q21" i="226"/>
  <c r="R21" i="226"/>
  <c r="F33" i="226"/>
  <c r="G33" i="226"/>
  <c r="Q44" i="226"/>
  <c r="Q54" i="226"/>
  <c r="R54" i="226"/>
  <c r="Q58" i="226"/>
  <c r="R58" i="226"/>
  <c r="O62" i="226"/>
  <c r="F62" i="226"/>
  <c r="K62" i="226"/>
  <c r="G62" i="226"/>
  <c r="R63" i="226"/>
  <c r="S63" i="226"/>
  <c r="I65" i="226"/>
  <c r="F70" i="226"/>
  <c r="G70" i="226"/>
  <c r="G73" i="226"/>
  <c r="F73" i="226"/>
  <c r="N74" i="226"/>
  <c r="S74" i="226"/>
  <c r="K76" i="226"/>
  <c r="F76" i="226"/>
  <c r="O77" i="226"/>
  <c r="N77" i="226"/>
  <c r="G83" i="226"/>
  <c r="F83" i="226"/>
  <c r="O83" i="226"/>
  <c r="J89" i="226"/>
  <c r="K89" i="226"/>
  <c r="K90" i="226"/>
  <c r="R90" i="226"/>
  <c r="J90" i="226"/>
  <c r="J94" i="226"/>
  <c r="M199" i="226"/>
  <c r="N96" i="226"/>
  <c r="O96" i="226"/>
  <c r="G99" i="226"/>
  <c r="F99" i="226"/>
  <c r="O99" i="226"/>
  <c r="F102" i="226"/>
  <c r="G102" i="226"/>
  <c r="J117" i="226"/>
  <c r="I122" i="226"/>
  <c r="K135" i="226"/>
  <c r="G135" i="226"/>
  <c r="O135" i="226"/>
  <c r="F135" i="226"/>
  <c r="K143" i="226"/>
  <c r="G143" i="226"/>
  <c r="O143" i="226"/>
  <c r="F143" i="226"/>
  <c r="O147" i="226"/>
  <c r="F147" i="226"/>
  <c r="I228" i="226"/>
  <c r="I222" i="226"/>
  <c r="I214" i="226"/>
  <c r="I216" i="226"/>
  <c r="I206" i="226"/>
  <c r="I195" i="226"/>
  <c r="I188" i="226"/>
  <c r="I147" i="226"/>
  <c r="I139" i="226"/>
  <c r="I131" i="226"/>
  <c r="I124" i="226"/>
  <c r="I116" i="226"/>
  <c r="I108" i="226"/>
  <c r="I100" i="226"/>
  <c r="I91" i="226"/>
  <c r="I84" i="226"/>
  <c r="I227" i="226"/>
  <c r="I221" i="226"/>
  <c r="I220" i="226"/>
  <c r="I210" i="226"/>
  <c r="I207" i="226"/>
  <c r="I202" i="226"/>
  <c r="I194" i="226"/>
  <c r="I182" i="226"/>
  <c r="I168" i="226"/>
  <c r="I157" i="226"/>
  <c r="I143" i="226"/>
  <c r="I142" i="226"/>
  <c r="I126" i="226"/>
  <c r="I107" i="226"/>
  <c r="I106" i="226"/>
  <c r="I95" i="226"/>
  <c r="I93" i="226"/>
  <c r="I79" i="226"/>
  <c r="I77" i="226"/>
  <c r="I146" i="226"/>
  <c r="I135" i="226"/>
  <c r="I134" i="226"/>
  <c r="I120" i="226"/>
  <c r="I118" i="226"/>
  <c r="I87" i="226"/>
  <c r="I72" i="226"/>
  <c r="I66" i="226"/>
  <c r="I58" i="226"/>
  <c r="I50" i="226"/>
  <c r="I42" i="226"/>
  <c r="K182" i="226"/>
  <c r="G182" i="226"/>
  <c r="O182" i="226"/>
  <c r="G206" i="226"/>
  <c r="F206" i="226"/>
  <c r="I213" i="226"/>
  <c r="G227" i="226"/>
  <c r="F227" i="226"/>
  <c r="O227" i="226"/>
  <c r="O6" i="226"/>
  <c r="I7" i="226"/>
  <c r="O9" i="226"/>
  <c r="R9" i="226"/>
  <c r="K10" i="226"/>
  <c r="J10" i="226"/>
  <c r="O10" i="226"/>
  <c r="G11" i="226"/>
  <c r="Q11" i="226"/>
  <c r="R11" i="226"/>
  <c r="K13" i="226"/>
  <c r="Q13" i="226"/>
  <c r="O14" i="226"/>
  <c r="I15" i="226"/>
  <c r="O17" i="226"/>
  <c r="R17" i="226"/>
  <c r="G19" i="226"/>
  <c r="N19" i="226"/>
  <c r="I20" i="226"/>
  <c r="S21" i="226"/>
  <c r="O22" i="226"/>
  <c r="F23" i="226"/>
  <c r="G23" i="226"/>
  <c r="I24" i="226"/>
  <c r="O25" i="226"/>
  <c r="F25" i="226"/>
  <c r="I27" i="226"/>
  <c r="I28" i="226"/>
  <c r="H171" i="226"/>
  <c r="J28" i="226"/>
  <c r="K32" i="226"/>
  <c r="I32" i="226"/>
  <c r="I35" i="226"/>
  <c r="F44" i="226"/>
  <c r="G44" i="226"/>
  <c r="I45" i="226"/>
  <c r="I52" i="226"/>
  <c r="N55" i="226"/>
  <c r="O55" i="226"/>
  <c r="O56" i="226"/>
  <c r="H178" i="226"/>
  <c r="K57" i="226"/>
  <c r="J57" i="226"/>
  <c r="O59" i="226"/>
  <c r="F60" i="226"/>
  <c r="G60" i="226"/>
  <c r="I61" i="226"/>
  <c r="Q63" i="226"/>
  <c r="I68" i="226"/>
  <c r="J70" i="226"/>
  <c r="I70" i="226"/>
  <c r="K83" i="226"/>
  <c r="J83" i="226"/>
  <c r="I83" i="226"/>
  <c r="Q84" i="226"/>
  <c r="S84" i="226"/>
  <c r="S88" i="226"/>
  <c r="R89" i="226"/>
  <c r="I90" i="226"/>
  <c r="G93" i="226"/>
  <c r="K99" i="226"/>
  <c r="J99" i="226"/>
  <c r="I99" i="226"/>
  <c r="R99" i="226"/>
  <c r="Q100" i="226"/>
  <c r="S100" i="226"/>
  <c r="I6" i="226"/>
  <c r="O7" i="226"/>
  <c r="F7" i="226"/>
  <c r="Q8" i="226"/>
  <c r="G9" i="226"/>
  <c r="N9" i="226"/>
  <c r="I10" i="226"/>
  <c r="S11" i="226"/>
  <c r="O12" i="226"/>
  <c r="F13" i="226"/>
  <c r="G13" i="226"/>
  <c r="I14" i="226"/>
  <c r="O15" i="226"/>
  <c r="F15" i="226"/>
  <c r="Q16" i="226"/>
  <c r="G17" i="226"/>
  <c r="N17" i="226"/>
  <c r="H164" i="226"/>
  <c r="J19" i="226"/>
  <c r="I19" i="226"/>
  <c r="I21" i="226"/>
  <c r="I22" i="226"/>
  <c r="K22" i="226"/>
  <c r="R22" i="226"/>
  <c r="Q22" i="226"/>
  <c r="J23" i="226"/>
  <c r="G24" i="226"/>
  <c r="G25" i="226"/>
  <c r="K25" i="226"/>
  <c r="R25" i="226"/>
  <c r="K27" i="226"/>
  <c r="G27" i="226"/>
  <c r="K28" i="226"/>
  <c r="N29" i="226"/>
  <c r="K31" i="226"/>
  <c r="J32" i="226"/>
  <c r="I33" i="226"/>
  <c r="R35" i="226"/>
  <c r="F39" i="226"/>
  <c r="K40" i="226"/>
  <c r="G41" i="226"/>
  <c r="K41" i="226"/>
  <c r="S45" i="226"/>
  <c r="I46" i="226"/>
  <c r="Q46" i="226"/>
  <c r="R46" i="226"/>
  <c r="K48" i="226"/>
  <c r="R49" i="226"/>
  <c r="Q50" i="226"/>
  <c r="R50" i="226"/>
  <c r="K52" i="226"/>
  <c r="Q52" i="226"/>
  <c r="O54" i="226"/>
  <c r="F54" i="226"/>
  <c r="K54" i="226"/>
  <c r="G54" i="226"/>
  <c r="R55" i="226"/>
  <c r="S55" i="226"/>
  <c r="G56" i="226"/>
  <c r="N56" i="226"/>
  <c r="I57" i="226"/>
  <c r="S61" i="226"/>
  <c r="I62" i="226"/>
  <c r="Q62" i="226"/>
  <c r="R62" i="226"/>
  <c r="K64" i="226"/>
  <c r="R65" i="226"/>
  <c r="Q66" i="226"/>
  <c r="Q185" i="226" s="1"/>
  <c r="R66" i="226"/>
  <c r="F69" i="226"/>
  <c r="K70" i="226"/>
  <c r="S72" i="226"/>
  <c r="R72" i="226"/>
  <c r="Q72" i="226"/>
  <c r="I76" i="226"/>
  <c r="R76" i="226"/>
  <c r="S76" i="226"/>
  <c r="Q76" i="226"/>
  <c r="K79" i="226"/>
  <c r="G79" i="226"/>
  <c r="O79" i="226"/>
  <c r="S82" i="226"/>
  <c r="Q82" i="226"/>
  <c r="R82" i="226"/>
  <c r="R84" i="226"/>
  <c r="H192" i="226"/>
  <c r="I85" i="226"/>
  <c r="K85" i="226"/>
  <c r="J85" i="226"/>
  <c r="G86" i="226"/>
  <c r="F86" i="226"/>
  <c r="O88" i="226"/>
  <c r="I92" i="226"/>
  <c r="K92" i="226"/>
  <c r="R92" i="226"/>
  <c r="S92" i="226"/>
  <c r="Q92" i="226"/>
  <c r="Q213" i="226" s="1"/>
  <c r="K95" i="226"/>
  <c r="G95" i="226"/>
  <c r="O95" i="226"/>
  <c r="S97" i="226"/>
  <c r="Q97" i="226"/>
  <c r="R97" i="226"/>
  <c r="R100" i="226"/>
  <c r="I101" i="226"/>
  <c r="K101" i="226"/>
  <c r="J101" i="226"/>
  <c r="I102" i="226"/>
  <c r="I105" i="226"/>
  <c r="J105" i="226"/>
  <c r="S110" i="226"/>
  <c r="R110" i="226"/>
  <c r="F111" i="226"/>
  <c r="N111" i="226"/>
  <c r="I112" i="226"/>
  <c r="I113" i="226"/>
  <c r="J113" i="226"/>
  <c r="K113" i="226"/>
  <c r="I114" i="226"/>
  <c r="O118" i="226"/>
  <c r="N118" i="226"/>
  <c r="I125" i="226"/>
  <c r="F126" i="226"/>
  <c r="J133" i="226"/>
  <c r="I133" i="226"/>
  <c r="R133" i="226"/>
  <c r="K133" i="226"/>
  <c r="I136" i="226"/>
  <c r="K136" i="226"/>
  <c r="J136" i="226"/>
  <c r="R144" i="226"/>
  <c r="Q144" i="226"/>
  <c r="S144" i="226"/>
  <c r="G146" i="226"/>
  <c r="F146" i="226"/>
  <c r="G167" i="226"/>
  <c r="F167" i="226"/>
  <c r="I174" i="226"/>
  <c r="K175" i="226"/>
  <c r="P185" i="226"/>
  <c r="K187" i="226"/>
  <c r="J187" i="226"/>
  <c r="I187" i="226"/>
  <c r="R187" i="226"/>
  <c r="R200" i="226"/>
  <c r="Q200" i="226"/>
  <c r="S200" i="226"/>
  <c r="O216" i="226"/>
  <c r="N216" i="226"/>
  <c r="G220" i="226"/>
  <c r="F220" i="226"/>
  <c r="S223" i="226"/>
  <c r="R223" i="226"/>
  <c r="Q223" i="226"/>
  <c r="K6" i="226"/>
  <c r="R6" i="226"/>
  <c r="I8" i="226"/>
  <c r="S9" i="226"/>
  <c r="G10" i="226"/>
  <c r="O13" i="226"/>
  <c r="K14" i="226"/>
  <c r="R14" i="226"/>
  <c r="I16" i="226"/>
  <c r="S17" i="226"/>
  <c r="S19" i="226"/>
  <c r="G20" i="226"/>
  <c r="O23" i="226"/>
  <c r="K24" i="226"/>
  <c r="R24" i="226"/>
  <c r="R28" i="226"/>
  <c r="P171" i="226"/>
  <c r="I30" i="226"/>
  <c r="I38" i="226"/>
  <c r="K38" i="226"/>
  <c r="F40" i="226"/>
  <c r="G40" i="226"/>
  <c r="R42" i="226"/>
  <c r="Q42" i="226"/>
  <c r="J44" i="226"/>
  <c r="G45" i="226"/>
  <c r="J48" i="226"/>
  <c r="I48" i="226"/>
  <c r="I51" i="226"/>
  <c r="K51" i="226"/>
  <c r="R51" i="226"/>
  <c r="Q51" i="226"/>
  <c r="J52" i="226"/>
  <c r="G53" i="226"/>
  <c r="J56" i="226"/>
  <c r="I56" i="226"/>
  <c r="N178" i="226"/>
  <c r="I59" i="226"/>
  <c r="K59" i="226"/>
  <c r="R59" i="226"/>
  <c r="Q59" i="226"/>
  <c r="J60" i="226"/>
  <c r="G61" i="226"/>
  <c r="J64" i="226"/>
  <c r="I64" i="226"/>
  <c r="I67" i="226"/>
  <c r="K67" i="226"/>
  <c r="R67" i="226"/>
  <c r="Q67" i="226"/>
  <c r="S75" i="226"/>
  <c r="R75" i="226"/>
  <c r="S77" i="226"/>
  <c r="S78" i="226"/>
  <c r="O78" i="226"/>
  <c r="C192" i="226"/>
  <c r="G85" i="226"/>
  <c r="I88" i="226"/>
  <c r="J88" i="226"/>
  <c r="S93" i="226"/>
  <c r="S94" i="226"/>
  <c r="O94" i="226"/>
  <c r="G96" i="226"/>
  <c r="R101" i="226"/>
  <c r="S101" i="226"/>
  <c r="O102" i="226"/>
  <c r="N102" i="226"/>
  <c r="S105" i="226"/>
  <c r="J106" i="226"/>
  <c r="K106" i="226"/>
  <c r="S106" i="226"/>
  <c r="Q106" i="226"/>
  <c r="K107" i="226"/>
  <c r="I109" i="226"/>
  <c r="K110" i="226"/>
  <c r="K111" i="226"/>
  <c r="I111" i="226"/>
  <c r="K112" i="226"/>
  <c r="G112" i="226"/>
  <c r="G115" i="226"/>
  <c r="F115" i="226"/>
  <c r="R115" i="226"/>
  <c r="Q116" i="226"/>
  <c r="S116" i="226"/>
  <c r="I121" i="226"/>
  <c r="J121" i="226"/>
  <c r="S125" i="226"/>
  <c r="O125" i="226"/>
  <c r="I127" i="226"/>
  <c r="K127" i="226"/>
  <c r="R127" i="226"/>
  <c r="Q127" i="226"/>
  <c r="S127" i="226"/>
  <c r="G130" i="226"/>
  <c r="F130" i="226"/>
  <c r="O131" i="226"/>
  <c r="F131" i="226"/>
  <c r="K131" i="226"/>
  <c r="J137" i="226"/>
  <c r="K137" i="226"/>
  <c r="I137" i="226"/>
  <c r="Q139" i="226"/>
  <c r="S139" i="226"/>
  <c r="J141" i="226"/>
  <c r="I141" i="226"/>
  <c r="R141" i="226"/>
  <c r="K141" i="226"/>
  <c r="F145" i="226"/>
  <c r="G145" i="226"/>
  <c r="K151" i="226"/>
  <c r="G151" i="226"/>
  <c r="O151" i="226"/>
  <c r="F151" i="226"/>
  <c r="I155" i="226"/>
  <c r="K155" i="226"/>
  <c r="J155" i="226"/>
  <c r="S166" i="226"/>
  <c r="R166" i="226"/>
  <c r="K173" i="226"/>
  <c r="I173" i="226"/>
  <c r="R173" i="226"/>
  <c r="J173" i="226"/>
  <c r="S181" i="226"/>
  <c r="O181" i="226"/>
  <c r="O186" i="226"/>
  <c r="N186" i="226"/>
  <c r="Q188" i="226"/>
  <c r="R188" i="226"/>
  <c r="S188" i="226"/>
  <c r="H205" i="226"/>
  <c r="R205" i="226" s="1"/>
  <c r="G210" i="226"/>
  <c r="F210" i="226"/>
  <c r="N219" i="226"/>
  <c r="G221" i="226"/>
  <c r="F221" i="226"/>
  <c r="O221" i="226"/>
  <c r="O229" i="226"/>
  <c r="N229" i="226"/>
  <c r="I71" i="226"/>
  <c r="K72" i="226"/>
  <c r="K73" i="226"/>
  <c r="I73" i="226"/>
  <c r="I75" i="226"/>
  <c r="K75" i="226"/>
  <c r="I80" i="226"/>
  <c r="J80" i="226"/>
  <c r="K86" i="226"/>
  <c r="I86" i="226"/>
  <c r="K87" i="226"/>
  <c r="G87" i="226"/>
  <c r="G90" i="226"/>
  <c r="F90" i="226"/>
  <c r="Q91" i="226"/>
  <c r="S91" i="226"/>
  <c r="H199" i="226"/>
  <c r="I96" i="226"/>
  <c r="J96" i="226"/>
  <c r="S103" i="226"/>
  <c r="O103" i="226"/>
  <c r="J109" i="226"/>
  <c r="R109" i="226"/>
  <c r="S109" i="226"/>
  <c r="O110" i="226"/>
  <c r="N110" i="226"/>
  <c r="S113" i="226"/>
  <c r="J114" i="226"/>
  <c r="K114" i="226"/>
  <c r="S114" i="226"/>
  <c r="Q114" i="226"/>
  <c r="I117" i="226"/>
  <c r="K118" i="226"/>
  <c r="K119" i="226"/>
  <c r="I119" i="226"/>
  <c r="K120" i="226"/>
  <c r="G120" i="226"/>
  <c r="G123" i="226"/>
  <c r="F123" i="226"/>
  <c r="Q124" i="226"/>
  <c r="S124" i="226"/>
  <c r="S134" i="226"/>
  <c r="O134" i="226"/>
  <c r="N134" i="226"/>
  <c r="R136" i="226"/>
  <c r="Q136" i="226"/>
  <c r="S136" i="226"/>
  <c r="G138" i="226"/>
  <c r="F138" i="226"/>
  <c r="O139" i="226"/>
  <c r="F139" i="226"/>
  <c r="K139" i="226"/>
  <c r="J145" i="226"/>
  <c r="K145" i="226"/>
  <c r="I145" i="226"/>
  <c r="Q147" i="226"/>
  <c r="S147" i="226"/>
  <c r="J149" i="226"/>
  <c r="I149" i="226"/>
  <c r="R149" i="226"/>
  <c r="K149" i="226"/>
  <c r="F156" i="226"/>
  <c r="G156" i="226"/>
  <c r="P164" i="226"/>
  <c r="F172" i="226"/>
  <c r="G172" i="226"/>
  <c r="K174" i="226"/>
  <c r="G174" i="226"/>
  <c r="F174" i="226"/>
  <c r="N181" i="226"/>
  <c r="F186" i="226"/>
  <c r="G186" i="226"/>
  <c r="O209" i="226"/>
  <c r="N209" i="226"/>
  <c r="O215" i="226"/>
  <c r="N215" i="226"/>
  <c r="S129" i="226"/>
  <c r="R129" i="226"/>
  <c r="S130" i="226"/>
  <c r="N132" i="226"/>
  <c r="O132" i="226"/>
  <c r="S137" i="226"/>
  <c r="R137" i="226"/>
  <c r="S138" i="226"/>
  <c r="N140" i="226"/>
  <c r="O140" i="226"/>
  <c r="S145" i="226"/>
  <c r="R145" i="226"/>
  <c r="S146" i="226"/>
  <c r="N148" i="226"/>
  <c r="O148" i="226"/>
  <c r="S156" i="226"/>
  <c r="R156" i="226"/>
  <c r="Q227" i="226"/>
  <c r="Q221" i="226"/>
  <c r="Q216" i="226"/>
  <c r="Q215" i="226"/>
  <c r="Q206" i="226"/>
  <c r="I165" i="226"/>
  <c r="K166" i="226"/>
  <c r="K167" i="226"/>
  <c r="I167" i="226"/>
  <c r="K168" i="226"/>
  <c r="G168" i="226"/>
  <c r="O172" i="226"/>
  <c r="N172" i="226"/>
  <c r="Q173" i="226"/>
  <c r="S175" i="226"/>
  <c r="O180" i="226"/>
  <c r="K181" i="226"/>
  <c r="J181" i="226"/>
  <c r="Q182" i="226"/>
  <c r="R182" i="226"/>
  <c r="S189" i="226"/>
  <c r="R189" i="226"/>
  <c r="Q189" i="226"/>
  <c r="J193" i="226"/>
  <c r="I193" i="226"/>
  <c r="K193" i="226"/>
  <c r="I196" i="226"/>
  <c r="S196" i="226"/>
  <c r="Q196" i="226"/>
  <c r="J201" i="226"/>
  <c r="I201" i="226"/>
  <c r="K201" i="226"/>
  <c r="O206" i="226"/>
  <c r="I208" i="226"/>
  <c r="Q209" i="226"/>
  <c r="Q210" i="226"/>
  <c r="Q220" i="226"/>
  <c r="R222" i="226"/>
  <c r="Q222" i="226"/>
  <c r="Q36" i="226"/>
  <c r="O44" i="226"/>
  <c r="K45" i="226"/>
  <c r="R45" i="226"/>
  <c r="I47" i="226"/>
  <c r="S48" i="226"/>
  <c r="G49" i="226"/>
  <c r="O52" i="226"/>
  <c r="K53" i="226"/>
  <c r="R53" i="226"/>
  <c r="I55" i="226"/>
  <c r="S56" i="226"/>
  <c r="G57" i="226"/>
  <c r="O60" i="226"/>
  <c r="K61" i="226"/>
  <c r="R61" i="226"/>
  <c r="I63" i="226"/>
  <c r="S64" i="226"/>
  <c r="G65" i="226"/>
  <c r="I185" i="226"/>
  <c r="Q69" i="226"/>
  <c r="J72" i="226"/>
  <c r="I74" i="226"/>
  <c r="J77" i="226"/>
  <c r="Q79" i="226"/>
  <c r="Q199" i="226" s="1"/>
  <c r="R80" i="226"/>
  <c r="Q83" i="226"/>
  <c r="M192" i="226"/>
  <c r="O85" i="226"/>
  <c r="Q87" i="226"/>
  <c r="R88" i="226"/>
  <c r="Q90" i="226"/>
  <c r="J93" i="226"/>
  <c r="Q95" i="226"/>
  <c r="P199" i="226"/>
  <c r="R96" i="226"/>
  <c r="Q99" i="226"/>
  <c r="J102" i="226"/>
  <c r="Q104" i="226"/>
  <c r="R105" i="226"/>
  <c r="Q107" i="226"/>
  <c r="J110" i="226"/>
  <c r="Q112" i="226"/>
  <c r="R113" i="226"/>
  <c r="Q115" i="226"/>
  <c r="J118" i="226"/>
  <c r="P213" i="226"/>
  <c r="Q120" i="226"/>
  <c r="R121" i="226"/>
  <c r="Q123" i="226"/>
  <c r="K125" i="226"/>
  <c r="J125" i="226"/>
  <c r="Q126" i="226"/>
  <c r="R126" i="226"/>
  <c r="Q129" i="226"/>
  <c r="O130" i="226"/>
  <c r="O133" i="226"/>
  <c r="K134" i="226"/>
  <c r="J134" i="226"/>
  <c r="Q135" i="226"/>
  <c r="R135" i="226"/>
  <c r="Q137" i="226"/>
  <c r="O138" i="226"/>
  <c r="E219" i="226"/>
  <c r="F141" i="226"/>
  <c r="O141" i="226"/>
  <c r="K142" i="226"/>
  <c r="J142" i="226"/>
  <c r="Q143" i="226"/>
  <c r="R143" i="226"/>
  <c r="Q145" i="226"/>
  <c r="O146" i="226"/>
  <c r="O149" i="226"/>
  <c r="H226" i="226"/>
  <c r="K150" i="226"/>
  <c r="J150" i="226"/>
  <c r="Q151" i="226"/>
  <c r="R151" i="226"/>
  <c r="Q156" i="226"/>
  <c r="J165" i="226"/>
  <c r="R165" i="226"/>
  <c r="S165" i="226"/>
  <c r="G166" i="226"/>
  <c r="O166" i="226"/>
  <c r="N166" i="226"/>
  <c r="J167" i="226"/>
  <c r="Q167" i="226"/>
  <c r="F168" i="226"/>
  <c r="S172" i="226"/>
  <c r="S173" i="226"/>
  <c r="O173" i="226"/>
  <c r="O175" i="226"/>
  <c r="Q179" i="226"/>
  <c r="G180" i="226"/>
  <c r="N180" i="226"/>
  <c r="I181" i="226"/>
  <c r="S182" i="226"/>
  <c r="K185" i="226"/>
  <c r="J186" i="226"/>
  <c r="I186" i="226"/>
  <c r="Q187" i="226"/>
  <c r="J189" i="226"/>
  <c r="I189" i="226"/>
  <c r="O193" i="226"/>
  <c r="N193" i="226"/>
  <c r="G194" i="226"/>
  <c r="F194" i="226"/>
  <c r="O201" i="226"/>
  <c r="N201" i="226"/>
  <c r="G202" i="226"/>
  <c r="F202" i="226"/>
  <c r="N206" i="226"/>
  <c r="J209" i="226"/>
  <c r="I209" i="226"/>
  <c r="K209" i="226"/>
  <c r="G216" i="226"/>
  <c r="F216" i="226"/>
  <c r="S222" i="226"/>
  <c r="J223" i="226"/>
  <c r="I223" i="226"/>
  <c r="K223" i="226"/>
  <c r="G226" i="226"/>
  <c r="F226" i="226"/>
  <c r="G125" i="226"/>
  <c r="O129" i="226"/>
  <c r="K130" i="226"/>
  <c r="R130" i="226"/>
  <c r="I132" i="226"/>
  <c r="S133" i="226"/>
  <c r="G134" i="226"/>
  <c r="O137" i="226"/>
  <c r="K138" i="226"/>
  <c r="R138" i="226"/>
  <c r="I140" i="226"/>
  <c r="S141" i="226"/>
  <c r="G142" i="226"/>
  <c r="O145" i="226"/>
  <c r="K146" i="226"/>
  <c r="R146" i="226"/>
  <c r="I148" i="226"/>
  <c r="S149" i="226"/>
  <c r="G150" i="226"/>
  <c r="O156" i="226"/>
  <c r="R157" i="226"/>
  <c r="N228" i="226"/>
  <c r="N222" i="226"/>
  <c r="N214" i="226"/>
  <c r="N221" i="226"/>
  <c r="N165" i="226"/>
  <c r="J166" i="226"/>
  <c r="Q168" i="226"/>
  <c r="J172" i="226"/>
  <c r="Q174" i="226"/>
  <c r="R175" i="226"/>
  <c r="I179" i="226"/>
  <c r="S180" i="226"/>
  <c r="G181" i="226"/>
  <c r="S186" i="226"/>
  <c r="G187" i="226"/>
  <c r="O189" i="226"/>
  <c r="N189" i="226"/>
  <c r="O194" i="226"/>
  <c r="N195" i="226"/>
  <c r="N196" i="226"/>
  <c r="I200" i="226"/>
  <c r="S201" i="226"/>
  <c r="R201" i="226"/>
  <c r="K202" i="226"/>
  <c r="J202" i="226"/>
  <c r="R202" i="226"/>
  <c r="Q205" i="226"/>
  <c r="O210" i="226"/>
  <c r="N213" i="226"/>
  <c r="J215" i="226"/>
  <c r="I215" i="226"/>
  <c r="P219" i="226"/>
  <c r="K220" i="226"/>
  <c r="J220" i="226"/>
  <c r="R220" i="226"/>
  <c r="O223" i="226"/>
  <c r="N223" i="226"/>
  <c r="G224" i="226"/>
  <c r="F224" i="226"/>
  <c r="N224" i="226"/>
  <c r="K227" i="226"/>
  <c r="N227" i="226"/>
  <c r="S229" i="226"/>
  <c r="R229" i="226"/>
  <c r="Q229" i="226"/>
  <c r="F229" i="226"/>
  <c r="F223" i="226"/>
  <c r="F215" i="226"/>
  <c r="F209" i="226"/>
  <c r="S193" i="226"/>
  <c r="R193" i="226"/>
  <c r="K194" i="226"/>
  <c r="J194" i="226"/>
  <c r="S194" i="226"/>
  <c r="K195" i="226"/>
  <c r="G195" i="226"/>
  <c r="Q195" i="226"/>
  <c r="N200" i="226"/>
  <c r="O202" i="226"/>
  <c r="K206" i="226"/>
  <c r="J206" i="226"/>
  <c r="S206" i="226"/>
  <c r="K207" i="226"/>
  <c r="G207" i="226"/>
  <c r="Q207" i="226"/>
  <c r="R208" i="226"/>
  <c r="Q208" i="226"/>
  <c r="S209" i="226"/>
  <c r="R209" i="226"/>
  <c r="K210" i="226"/>
  <c r="J210" i="226"/>
  <c r="S210" i="226"/>
  <c r="R214" i="226"/>
  <c r="Q214" i="226"/>
  <c r="S215" i="226"/>
  <c r="R215" i="226"/>
  <c r="K216" i="226"/>
  <c r="J216" i="226"/>
  <c r="S216" i="226"/>
  <c r="O220" i="226"/>
  <c r="K221" i="226"/>
  <c r="O224" i="226"/>
  <c r="F228" i="226"/>
  <c r="J229" i="226"/>
  <c r="I229" i="226"/>
  <c r="D11" i="224"/>
  <c r="E33" i="224"/>
  <c r="D35" i="224"/>
  <c r="E10" i="223"/>
  <c r="C12" i="223"/>
  <c r="D12" i="223"/>
  <c r="I80" i="222"/>
  <c r="H80" i="222"/>
  <c r="K80" i="222"/>
  <c r="M80" i="222" s="1"/>
  <c r="Q80" i="222" s="1"/>
  <c r="J80" i="222"/>
  <c r="W114" i="222"/>
  <c r="O114" i="222"/>
  <c r="V114" i="222"/>
  <c r="K114" i="222"/>
  <c r="M114" i="222" s="1"/>
  <c r="Q114" i="222" s="1"/>
  <c r="D120" i="222"/>
  <c r="W120" i="222"/>
  <c r="W155" i="222"/>
  <c r="O155" i="222"/>
  <c r="K155" i="222"/>
  <c r="M155" i="222" s="1"/>
  <c r="Q155" i="222" s="1"/>
  <c r="V155" i="222"/>
  <c r="K8" i="222"/>
  <c r="D11" i="222"/>
  <c r="W11" i="222"/>
  <c r="O11" i="222"/>
  <c r="K11" i="222"/>
  <c r="M11" i="222" s="1"/>
  <c r="Q11" i="222" s="1"/>
  <c r="H13" i="222"/>
  <c r="S13" i="222" s="1"/>
  <c r="D15" i="222"/>
  <c r="W15" i="222"/>
  <c r="O15" i="222"/>
  <c r="K15" i="222"/>
  <c r="M15" i="222" s="1"/>
  <c r="Q15" i="222" s="1"/>
  <c r="H18" i="222"/>
  <c r="O18" i="222"/>
  <c r="O21" i="222"/>
  <c r="I25" i="222"/>
  <c r="W33" i="222"/>
  <c r="O33" i="222"/>
  <c r="K33" i="222"/>
  <c r="M33" i="222" s="1"/>
  <c r="Q33" i="222" s="1"/>
  <c r="D41" i="222"/>
  <c r="V46" i="222"/>
  <c r="H52" i="222"/>
  <c r="K52" i="222"/>
  <c r="M52" i="222" s="1"/>
  <c r="Q52" i="222" s="1"/>
  <c r="J52" i="222"/>
  <c r="H58" i="222"/>
  <c r="J58" i="222"/>
  <c r="I58" i="222"/>
  <c r="H60" i="222"/>
  <c r="J60" i="222"/>
  <c r="I60" i="222"/>
  <c r="V62" i="222"/>
  <c r="O62" i="222"/>
  <c r="V68" i="222"/>
  <c r="S68" i="222" s="1"/>
  <c r="O68" i="222"/>
  <c r="O70" i="222"/>
  <c r="W70" i="222"/>
  <c r="D72" i="222"/>
  <c r="W79" i="222"/>
  <c r="K79" i="222"/>
  <c r="M79" i="222" s="1"/>
  <c r="Q79" i="222" s="1"/>
  <c r="V79" i="222"/>
  <c r="J84" i="222"/>
  <c r="I84" i="222"/>
  <c r="K84" i="222"/>
  <c r="M84" i="222" s="1"/>
  <c r="Q84" i="222" s="1"/>
  <c r="H84" i="222"/>
  <c r="N100" i="222"/>
  <c r="R101" i="222"/>
  <c r="D155" i="222"/>
  <c r="D149" i="222"/>
  <c r="D140" i="222"/>
  <c r="D136" i="222"/>
  <c r="D134" i="222"/>
  <c r="J145" i="222"/>
  <c r="D156" i="222"/>
  <c r="J153" i="222"/>
  <c r="D150" i="222"/>
  <c r="J147" i="222"/>
  <c r="D143" i="222"/>
  <c r="D135" i="222"/>
  <c r="J132" i="222"/>
  <c r="J151" i="222"/>
  <c r="J142" i="222"/>
  <c r="D141" i="222"/>
  <c r="J137" i="222"/>
  <c r="D144" i="222"/>
  <c r="D138" i="222"/>
  <c r="J129" i="222"/>
  <c r="D121" i="222"/>
  <c r="J118" i="222"/>
  <c r="J116" i="222"/>
  <c r="D105" i="222"/>
  <c r="D99" i="222"/>
  <c r="J82" i="222"/>
  <c r="D152" i="222"/>
  <c r="J138" i="222"/>
  <c r="J120" i="222"/>
  <c r="J103" i="222"/>
  <c r="D97" i="222"/>
  <c r="D109" i="222"/>
  <c r="J90" i="222"/>
  <c r="J88" i="222"/>
  <c r="D88" i="222"/>
  <c r="J86" i="222"/>
  <c r="J85" i="222"/>
  <c r="J74" i="222"/>
  <c r="J73" i="222"/>
  <c r="D73" i="222"/>
  <c r="D65" i="222"/>
  <c r="J63" i="222"/>
  <c r="D63" i="222"/>
  <c r="D59" i="222"/>
  <c r="D57" i="222"/>
  <c r="D53" i="222"/>
  <c r="J49" i="222"/>
  <c r="J38" i="222"/>
  <c r="J36" i="222"/>
  <c r="J157" i="222"/>
  <c r="J144" i="222"/>
  <c r="J143" i="222"/>
  <c r="D114" i="222"/>
  <c r="D112" i="222"/>
  <c r="D111" i="222"/>
  <c r="J109" i="222"/>
  <c r="J107" i="222"/>
  <c r="J101" i="222"/>
  <c r="J97" i="222"/>
  <c r="D78" i="222"/>
  <c r="J75" i="222"/>
  <c r="J55" i="222"/>
  <c r="J45" i="222"/>
  <c r="D33" i="222"/>
  <c r="D6" i="222"/>
  <c r="V6" i="222"/>
  <c r="K7" i="222"/>
  <c r="O7" i="222"/>
  <c r="W7" i="222"/>
  <c r="H8" i="222"/>
  <c r="I9" i="222"/>
  <c r="J10" i="222"/>
  <c r="V11" i="222"/>
  <c r="S11" i="222" s="1"/>
  <c r="I12" i="222"/>
  <c r="J13" i="222"/>
  <c r="D14" i="222"/>
  <c r="V15" i="222"/>
  <c r="S15" i="222" s="1"/>
  <c r="I16" i="222"/>
  <c r="W16" i="222"/>
  <c r="H17" i="222"/>
  <c r="I19" i="222"/>
  <c r="W19" i="222"/>
  <c r="O19" i="222"/>
  <c r="W20" i="222"/>
  <c r="V21" i="222"/>
  <c r="H23" i="222"/>
  <c r="W23" i="222"/>
  <c r="J25" i="222"/>
  <c r="J28" i="222"/>
  <c r="D29" i="222"/>
  <c r="W29" i="222"/>
  <c r="W30" i="222"/>
  <c r="V33" i="222"/>
  <c r="I37" i="222"/>
  <c r="V42" i="222"/>
  <c r="O42" i="222"/>
  <c r="W42" i="222"/>
  <c r="K42" i="222"/>
  <c r="M42" i="222" s="1"/>
  <c r="Q42" i="222" s="1"/>
  <c r="O46" i="222"/>
  <c r="L46" i="222"/>
  <c r="V48" i="222"/>
  <c r="O48" i="222"/>
  <c r="K48" i="222"/>
  <c r="M48" i="222" s="1"/>
  <c r="Q48" i="222" s="1"/>
  <c r="I50" i="222"/>
  <c r="W51" i="222"/>
  <c r="O51" i="222"/>
  <c r="K51" i="222"/>
  <c r="M51" i="222" s="1"/>
  <c r="Q51" i="222" s="1"/>
  <c r="I52" i="222"/>
  <c r="H54" i="222"/>
  <c r="S54" i="222" s="1"/>
  <c r="J54" i="222"/>
  <c r="I54" i="222"/>
  <c r="W55" i="222"/>
  <c r="D55" i="222"/>
  <c r="W56" i="222"/>
  <c r="W57" i="222"/>
  <c r="O57" i="222"/>
  <c r="K57" i="222"/>
  <c r="M57" i="222" s="1"/>
  <c r="Q57" i="222" s="1"/>
  <c r="V57" i="222"/>
  <c r="K58" i="222"/>
  <c r="W59" i="222"/>
  <c r="O59" i="222"/>
  <c r="K59" i="222"/>
  <c r="M59" i="222" s="1"/>
  <c r="Q59" i="222" s="1"/>
  <c r="V59" i="222"/>
  <c r="K60" i="222"/>
  <c r="M60" i="222" s="1"/>
  <c r="Q60" i="222" s="1"/>
  <c r="J61" i="222"/>
  <c r="K61" i="222"/>
  <c r="M61" i="222" s="1"/>
  <c r="Q61" i="222" s="1"/>
  <c r="I61" i="222"/>
  <c r="D62" i="222"/>
  <c r="W62" i="222"/>
  <c r="H67" i="222"/>
  <c r="J67" i="222"/>
  <c r="I67" i="222"/>
  <c r="W68" i="222"/>
  <c r="V70" i="222"/>
  <c r="S70" i="222" s="1"/>
  <c r="D74" i="222"/>
  <c r="W74" i="222"/>
  <c r="J76" i="222"/>
  <c r="I76" i="222"/>
  <c r="H76" i="222"/>
  <c r="J77" i="222"/>
  <c r="V89" i="222"/>
  <c r="K89" i="222"/>
  <c r="M89" i="222" s="1"/>
  <c r="Q89" i="222" s="1"/>
  <c r="W89" i="222"/>
  <c r="L90" i="222"/>
  <c r="P91" i="222"/>
  <c r="H92" i="222"/>
  <c r="K92" i="222"/>
  <c r="J92" i="222"/>
  <c r="D95" i="222"/>
  <c r="J95" i="222"/>
  <c r="D107" i="222"/>
  <c r="D108" i="222"/>
  <c r="I108" i="222"/>
  <c r="W110" i="222"/>
  <c r="O110" i="222"/>
  <c r="V110" i="222"/>
  <c r="K110" i="222"/>
  <c r="M110" i="222" s="1"/>
  <c r="Q110" i="222" s="1"/>
  <c r="W132" i="222"/>
  <c r="D132" i="222"/>
  <c r="I132" i="222"/>
  <c r="D137" i="222"/>
  <c r="W137" i="222"/>
  <c r="O137" i="222"/>
  <c r="V137" i="222"/>
  <c r="K137" i="222"/>
  <c r="M137" i="222" s="1"/>
  <c r="Q137" i="222" s="1"/>
  <c r="I7" i="222"/>
  <c r="K9" i="222"/>
  <c r="M9" i="222" s="1"/>
  <c r="Q9" i="222" s="1"/>
  <c r="W24" i="222"/>
  <c r="O24" i="222"/>
  <c r="K24" i="222"/>
  <c r="W27" i="222"/>
  <c r="O27" i="222"/>
  <c r="K27" i="222"/>
  <c r="H34" i="222"/>
  <c r="J34" i="222"/>
  <c r="I35" i="222"/>
  <c r="O39" i="222"/>
  <c r="W39" i="222"/>
  <c r="I40" i="222"/>
  <c r="J40" i="222"/>
  <c r="H40" i="222"/>
  <c r="V41" i="222"/>
  <c r="O41" i="222"/>
  <c r="I47" i="222"/>
  <c r="J47" i="222"/>
  <c r="H47" i="222"/>
  <c r="I57" i="222"/>
  <c r="J57" i="222"/>
  <c r="I59" i="222"/>
  <c r="J59" i="222"/>
  <c r="L58" i="222"/>
  <c r="P58" i="222" s="1"/>
  <c r="P61" i="222"/>
  <c r="W64" i="222"/>
  <c r="O64" i="222"/>
  <c r="V72" i="222"/>
  <c r="S72" i="222" s="1"/>
  <c r="O72" i="222"/>
  <c r="D82" i="222"/>
  <c r="I82" i="222"/>
  <c r="J89" i="222"/>
  <c r="I89" i="222"/>
  <c r="H89" i="222"/>
  <c r="W91" i="222"/>
  <c r="O91" i="222"/>
  <c r="V91" i="222"/>
  <c r="J104" i="222"/>
  <c r="I104" i="222"/>
  <c r="H104" i="222"/>
  <c r="S104" i="222" s="1"/>
  <c r="K104" i="222"/>
  <c r="M104" i="222" s="1"/>
  <c r="Q104" i="222" s="1"/>
  <c r="V108" i="222"/>
  <c r="O108" i="222"/>
  <c r="W108" i="222"/>
  <c r="K108" i="222"/>
  <c r="M108" i="222" s="1"/>
  <c r="Q108" i="222" s="1"/>
  <c r="D142" i="222"/>
  <c r="I142" i="222"/>
  <c r="H9" i="222"/>
  <c r="K18" i="222"/>
  <c r="H19" i="222"/>
  <c r="K20" i="222"/>
  <c r="V24" i="222"/>
  <c r="S24" i="222" s="1"/>
  <c r="V27" i="222"/>
  <c r="S27" i="222" s="1"/>
  <c r="I28" i="222"/>
  <c r="K30" i="222"/>
  <c r="M30" i="222" s="1"/>
  <c r="Q30" i="222" s="1"/>
  <c r="V30" i="222"/>
  <c r="S30" i="222" s="1"/>
  <c r="K31" i="222"/>
  <c r="M31" i="222" s="1"/>
  <c r="Q31" i="222" s="1"/>
  <c r="I34" i="222"/>
  <c r="D35" i="222"/>
  <c r="V39" i="222"/>
  <c r="K46" i="222"/>
  <c r="K47" i="222"/>
  <c r="M47" i="222" s="1"/>
  <c r="Q47" i="222" s="1"/>
  <c r="I53" i="222"/>
  <c r="J53" i="222"/>
  <c r="J56" i="222"/>
  <c r="I56" i="222"/>
  <c r="H56" i="222"/>
  <c r="H57" i="222"/>
  <c r="K62" i="222"/>
  <c r="M62" i="222" s="1"/>
  <c r="Q62" i="222" s="1"/>
  <c r="V64" i="222"/>
  <c r="W69" i="222"/>
  <c r="O69" i="222"/>
  <c r="K69" i="222"/>
  <c r="M69" i="222" s="1"/>
  <c r="Q69" i="222" s="1"/>
  <c r="K70" i="222"/>
  <c r="M70" i="222" s="1"/>
  <c r="Q70" i="222" s="1"/>
  <c r="I71" i="222"/>
  <c r="J71" i="222"/>
  <c r="H71" i="222"/>
  <c r="O79" i="222"/>
  <c r="W83" i="222"/>
  <c r="I83" i="222"/>
  <c r="H87" i="222"/>
  <c r="J87" i="222"/>
  <c r="K91" i="222"/>
  <c r="M91" i="222" s="1"/>
  <c r="Q91" i="222" s="1"/>
  <c r="J93" i="222"/>
  <c r="H93" i="222"/>
  <c r="D94" i="222"/>
  <c r="I94" i="222"/>
  <c r="I95" i="222"/>
  <c r="I99" i="222"/>
  <c r="K99" i="222"/>
  <c r="J99" i="222"/>
  <c r="H99" i="222"/>
  <c r="S99" i="222" s="1"/>
  <c r="I121" i="222"/>
  <c r="J121" i="222"/>
  <c r="K121" i="222"/>
  <c r="W140" i="222"/>
  <c r="O140" i="222"/>
  <c r="V140" i="222"/>
  <c r="K140" i="222"/>
  <c r="M140" i="222" s="1"/>
  <c r="Q140" i="222" s="1"/>
  <c r="K6" i="222"/>
  <c r="O6" i="222"/>
  <c r="H10" i="222"/>
  <c r="W10" i="222"/>
  <c r="J12" i="222"/>
  <c r="D13" i="222"/>
  <c r="K13" i="222"/>
  <c r="M13" i="222" s="1"/>
  <c r="Q13" i="222" s="1"/>
  <c r="J14" i="222"/>
  <c r="W14" i="222"/>
  <c r="J16" i="222"/>
  <c r="J17" i="222"/>
  <c r="D18" i="222"/>
  <c r="D19" i="222"/>
  <c r="K19" i="222"/>
  <c r="M19" i="222" s="1"/>
  <c r="Q19" i="222" s="1"/>
  <c r="V19" i="222"/>
  <c r="I20" i="222"/>
  <c r="I21" i="222"/>
  <c r="H22" i="222"/>
  <c r="I23" i="222"/>
  <c r="D25" i="222"/>
  <c r="K25" i="222"/>
  <c r="M25" i="222" s="1"/>
  <c r="Q25" i="222" s="1"/>
  <c r="K28" i="222"/>
  <c r="J29" i="222"/>
  <c r="D34" i="222"/>
  <c r="J37" i="222"/>
  <c r="I39" i="222"/>
  <c r="D40" i="222"/>
  <c r="J41" i="222"/>
  <c r="J44" i="222"/>
  <c r="K44" i="222"/>
  <c r="I44" i="222"/>
  <c r="I45" i="222"/>
  <c r="D47" i="222"/>
  <c r="J48" i="222"/>
  <c r="I48" i="222"/>
  <c r="V50" i="222"/>
  <c r="W50" i="222"/>
  <c r="P51" i="222"/>
  <c r="W53" i="222"/>
  <c r="O53" i="222"/>
  <c r="K53" i="222"/>
  <c r="M53" i="222" s="1"/>
  <c r="Q53" i="222" s="1"/>
  <c r="V53" i="222"/>
  <c r="K54" i="222"/>
  <c r="M54" i="222" s="1"/>
  <c r="Q54" i="222" s="1"/>
  <c r="H61" i="222"/>
  <c r="D64" i="222"/>
  <c r="K64" i="222"/>
  <c r="M64" i="222" s="1"/>
  <c r="Q64" i="222" s="1"/>
  <c r="H65" i="222"/>
  <c r="K65" i="222"/>
  <c r="M65" i="222" s="1"/>
  <c r="Q65" i="222" s="1"/>
  <c r="J65" i="222"/>
  <c r="W66" i="222"/>
  <c r="O66" i="222"/>
  <c r="V66" i="222"/>
  <c r="K66" i="222"/>
  <c r="M66" i="222" s="1"/>
  <c r="Q66" i="222" s="1"/>
  <c r="K67" i="222"/>
  <c r="D69" i="222"/>
  <c r="D70" i="222"/>
  <c r="J72" i="222"/>
  <c r="W75" i="222"/>
  <c r="D75" i="222"/>
  <c r="K76" i="222"/>
  <c r="M76" i="222" s="1"/>
  <c r="Q76" i="222" s="1"/>
  <c r="D77" i="222"/>
  <c r="W77" i="222"/>
  <c r="J78" i="222"/>
  <c r="D80" i="222"/>
  <c r="P82" i="222"/>
  <c r="V85" i="222"/>
  <c r="O85" i="222"/>
  <c r="W85" i="222"/>
  <c r="W86" i="222"/>
  <c r="K86" i="222"/>
  <c r="V86" i="222"/>
  <c r="S86" i="222" s="1"/>
  <c r="V87" i="222"/>
  <c r="W87" i="222"/>
  <c r="K87" i="222"/>
  <c r="M87" i="222" s="1"/>
  <c r="O87" i="222"/>
  <c r="D91" i="222"/>
  <c r="I91" i="222"/>
  <c r="K93" i="222"/>
  <c r="M93" i="222" s="1"/>
  <c r="Q93" i="222" s="1"/>
  <c r="J94" i="222"/>
  <c r="I101" i="222"/>
  <c r="D104" i="222"/>
  <c r="W104" i="222"/>
  <c r="I105" i="222"/>
  <c r="K105" i="222"/>
  <c r="M105" i="222" s="1"/>
  <c r="Q105" i="222" s="1"/>
  <c r="J105" i="222"/>
  <c r="V115" i="222"/>
  <c r="W115" i="222"/>
  <c r="K115" i="222"/>
  <c r="M115" i="222" s="1"/>
  <c r="Q115" i="222" s="1"/>
  <c r="O115" i="222"/>
  <c r="J117" i="222"/>
  <c r="I117" i="222"/>
  <c r="H117" i="222"/>
  <c r="V119" i="222"/>
  <c r="S119" i="222" s="1"/>
  <c r="W119" i="222"/>
  <c r="K119" i="222"/>
  <c r="M119" i="222" s="1"/>
  <c r="Q119" i="222" s="1"/>
  <c r="O119" i="222"/>
  <c r="I120" i="222"/>
  <c r="L151" i="222"/>
  <c r="P151" i="222" s="1"/>
  <c r="P129" i="222"/>
  <c r="D130" i="222"/>
  <c r="W146" i="222"/>
  <c r="O146" i="222"/>
  <c r="V146" i="222"/>
  <c r="K146" i="222"/>
  <c r="M146" i="222" s="1"/>
  <c r="Q146" i="222" s="1"/>
  <c r="J156" i="222"/>
  <c r="D157" i="222"/>
  <c r="J32" i="222"/>
  <c r="J39" i="222"/>
  <c r="W40" i="222"/>
  <c r="O40" i="222"/>
  <c r="W45" i="222"/>
  <c r="O45" i="222"/>
  <c r="K45" i="222"/>
  <c r="I49" i="222"/>
  <c r="J50" i="222"/>
  <c r="W61" i="222"/>
  <c r="O61" i="222"/>
  <c r="J64" i="222"/>
  <c r="D66" i="222"/>
  <c r="W71" i="222"/>
  <c r="O71" i="222"/>
  <c r="J91" i="222"/>
  <c r="H91" i="222"/>
  <c r="J96" i="222"/>
  <c r="I96" i="222"/>
  <c r="H102" i="222"/>
  <c r="S102" i="222" s="1"/>
  <c r="J102" i="222"/>
  <c r="I102" i="222"/>
  <c r="W103" i="222"/>
  <c r="D103" i="222"/>
  <c r="W106" i="222"/>
  <c r="V106" i="222"/>
  <c r="S106" i="222" s="1"/>
  <c r="K106" i="222"/>
  <c r="M106" i="222" s="1"/>
  <c r="Q106" i="222" s="1"/>
  <c r="H130" i="222"/>
  <c r="J130" i="222"/>
  <c r="K130" i="222"/>
  <c r="I130" i="222"/>
  <c r="W142" i="222"/>
  <c r="K142" i="222"/>
  <c r="D151" i="222"/>
  <c r="W153" i="222"/>
  <c r="D153" i="222"/>
  <c r="I153" i="222"/>
  <c r="K32" i="222"/>
  <c r="M32" i="222" s="1"/>
  <c r="Q32" i="222" s="1"/>
  <c r="K34" i="222"/>
  <c r="M34" i="222" s="1"/>
  <c r="Q34" i="222" s="1"/>
  <c r="W34" i="222"/>
  <c r="H39" i="222"/>
  <c r="D44" i="222"/>
  <c r="V45" i="222"/>
  <c r="I46" i="222"/>
  <c r="D48" i="222"/>
  <c r="H50" i="222"/>
  <c r="D61" i="222"/>
  <c r="V61" i="222"/>
  <c r="J66" i="222"/>
  <c r="V71" i="222"/>
  <c r="V77" i="222"/>
  <c r="O77" i="222"/>
  <c r="D79" i="222"/>
  <c r="D87" i="222"/>
  <c r="D92" i="222"/>
  <c r="D93" i="222"/>
  <c r="W93" i="222"/>
  <c r="O93" i="222"/>
  <c r="V94" i="222"/>
  <c r="W94" i="222"/>
  <c r="K94" i="222"/>
  <c r="M94" i="222" s="1"/>
  <c r="Q94" i="222" s="1"/>
  <c r="W101" i="222"/>
  <c r="O101" i="222"/>
  <c r="K101" i="222"/>
  <c r="M101" i="222" s="1"/>
  <c r="Q101" i="222" s="1"/>
  <c r="V101" i="222"/>
  <c r="J111" i="222"/>
  <c r="H111" i="222"/>
  <c r="S111" i="222" s="1"/>
  <c r="I111" i="222"/>
  <c r="O111" i="222"/>
  <c r="K111" i="222"/>
  <c r="M111" i="222" s="1"/>
  <c r="Q111" i="222" s="1"/>
  <c r="W111" i="222"/>
  <c r="I112" i="222"/>
  <c r="J112" i="222"/>
  <c r="K112" i="222"/>
  <c r="H112" i="222"/>
  <c r="H115" i="222"/>
  <c r="J115" i="222"/>
  <c r="V117" i="222"/>
  <c r="K117" i="222"/>
  <c r="M117" i="222" s="1"/>
  <c r="Q117" i="222" s="1"/>
  <c r="W117" i="222"/>
  <c r="W118" i="222"/>
  <c r="O118" i="222"/>
  <c r="W129" i="222"/>
  <c r="K129" i="222"/>
  <c r="V129" i="222"/>
  <c r="W134" i="222"/>
  <c r="O134" i="222"/>
  <c r="K134" i="222"/>
  <c r="M134" i="222" s="1"/>
  <c r="Q134" i="222" s="1"/>
  <c r="V134" i="222"/>
  <c r="N130" i="222"/>
  <c r="R135" i="222"/>
  <c r="I141" i="222"/>
  <c r="H141" i="222"/>
  <c r="W141" i="222"/>
  <c r="O141" i="222"/>
  <c r="V141" i="222"/>
  <c r="K141" i="222"/>
  <c r="M141" i="222" s="1"/>
  <c r="Q141" i="222" s="1"/>
  <c r="Q143" i="222"/>
  <c r="I156" i="222"/>
  <c r="H156" i="222"/>
  <c r="K156" i="222"/>
  <c r="M156" i="222" s="1"/>
  <c r="Q156" i="222" s="1"/>
  <c r="D100" i="222"/>
  <c r="D106" i="222"/>
  <c r="D110" i="222"/>
  <c r="J113" i="222"/>
  <c r="V113" i="222"/>
  <c r="K113" i="222"/>
  <c r="M113" i="222" s="1"/>
  <c r="I116" i="222"/>
  <c r="D119" i="222"/>
  <c r="I129" i="222"/>
  <c r="J134" i="222"/>
  <c r="I134" i="222"/>
  <c r="I135" i="222"/>
  <c r="H135" i="222"/>
  <c r="K135" i="222"/>
  <c r="M135" i="222" s="1"/>
  <c r="Q135" i="222" s="1"/>
  <c r="J146" i="222"/>
  <c r="I146" i="222"/>
  <c r="J149" i="222"/>
  <c r="I149" i="222"/>
  <c r="I150" i="222"/>
  <c r="H150" i="222"/>
  <c r="J150" i="222"/>
  <c r="W76" i="222"/>
  <c r="J79" i="222"/>
  <c r="W80" i="222"/>
  <c r="O80" i="222"/>
  <c r="W82" i="222"/>
  <c r="K82" i="222"/>
  <c r="W84" i="222"/>
  <c r="O84" i="222"/>
  <c r="D89" i="222"/>
  <c r="D96" i="222"/>
  <c r="K96" i="222"/>
  <c r="M96" i="222" s="1"/>
  <c r="Q96" i="222" s="1"/>
  <c r="J100" i="222"/>
  <c r="W100" i="222"/>
  <c r="J106" i="222"/>
  <c r="H107" i="222"/>
  <c r="W107" i="222"/>
  <c r="O107" i="222"/>
  <c r="J110" i="222"/>
  <c r="H113" i="222"/>
  <c r="W113" i="222"/>
  <c r="D115" i="222"/>
  <c r="D116" i="222"/>
  <c r="J131" i="222"/>
  <c r="W131" i="222"/>
  <c r="O131" i="222"/>
  <c r="K131" i="222"/>
  <c r="M131" i="222" s="1"/>
  <c r="Q131" i="222" s="1"/>
  <c r="V131" i="222"/>
  <c r="D133" i="222"/>
  <c r="W133" i="222"/>
  <c r="I133" i="222"/>
  <c r="H134" i="222"/>
  <c r="J135" i="222"/>
  <c r="J136" i="222"/>
  <c r="I136" i="222"/>
  <c r="D139" i="222"/>
  <c r="D145" i="222"/>
  <c r="W145" i="222"/>
  <c r="I145" i="222"/>
  <c r="H146" i="222"/>
  <c r="D148" i="222"/>
  <c r="W148" i="222"/>
  <c r="I148" i="222"/>
  <c r="H149" i="222"/>
  <c r="S149" i="222" s="1"/>
  <c r="K150" i="222"/>
  <c r="M150" i="222" s="1"/>
  <c r="Q150" i="222" s="1"/>
  <c r="I152" i="222"/>
  <c r="H152" i="222"/>
  <c r="J152" i="222"/>
  <c r="W152" i="222"/>
  <c r="O152" i="222"/>
  <c r="V152" i="222"/>
  <c r="K152" i="222"/>
  <c r="M152" i="222" s="1"/>
  <c r="Q152" i="222" s="1"/>
  <c r="D154" i="222"/>
  <c r="W154" i="222"/>
  <c r="I154" i="222"/>
  <c r="D113" i="222"/>
  <c r="D117" i="222"/>
  <c r="J140" i="222"/>
  <c r="I140" i="222"/>
  <c r="H140" i="222"/>
  <c r="I143" i="222"/>
  <c r="H143" i="222"/>
  <c r="W144" i="222"/>
  <c r="I144" i="222"/>
  <c r="D146" i="222"/>
  <c r="W147" i="222"/>
  <c r="D147" i="222"/>
  <c r="W149" i="222"/>
  <c r="O149" i="222"/>
  <c r="K149" i="222"/>
  <c r="M149" i="222" s="1"/>
  <c r="Q149" i="222" s="1"/>
  <c r="W151" i="222"/>
  <c r="K151" i="222"/>
  <c r="V151" i="222"/>
  <c r="J155" i="222"/>
  <c r="I155" i="222"/>
  <c r="D131" i="222"/>
  <c r="W136" i="222"/>
  <c r="O136" i="222"/>
  <c r="I137" i="222"/>
  <c r="H137" i="222"/>
  <c r="W143" i="222"/>
  <c r="O143" i="222"/>
  <c r="V143" i="222"/>
  <c r="W150" i="222"/>
  <c r="O150" i="222"/>
  <c r="V150" i="222"/>
  <c r="W156" i="222"/>
  <c r="O156" i="222"/>
  <c r="V156" i="222"/>
  <c r="J133" i="222"/>
  <c r="J139" i="222"/>
  <c r="K144" i="222"/>
  <c r="M144" i="222" s="1"/>
  <c r="Q144" i="222" s="1"/>
  <c r="J148" i="222"/>
  <c r="J154" i="222"/>
  <c r="N12" i="221"/>
  <c r="N31" i="221"/>
  <c r="M31" i="221"/>
  <c r="N58" i="221"/>
  <c r="M58" i="221"/>
  <c r="N59" i="221"/>
  <c r="M59" i="221"/>
  <c r="N60" i="221"/>
  <c r="M60" i="221"/>
  <c r="N70" i="221"/>
  <c r="M70" i="221"/>
  <c r="N80" i="221"/>
  <c r="M80" i="221"/>
  <c r="N82" i="221"/>
  <c r="M82" i="221"/>
  <c r="N83" i="221"/>
  <c r="M83" i="221"/>
  <c r="N84" i="221"/>
  <c r="M84" i="221"/>
  <c r="O87" i="221"/>
  <c r="N87" i="221"/>
  <c r="O92" i="221"/>
  <c r="N92" i="221"/>
  <c r="M92" i="221"/>
  <c r="O95" i="221"/>
  <c r="N95" i="221"/>
  <c r="F96" i="221"/>
  <c r="F199" i="221" s="1"/>
  <c r="G96" i="221"/>
  <c r="O105" i="221"/>
  <c r="N105" i="221"/>
  <c r="M105" i="221"/>
  <c r="K107" i="221"/>
  <c r="J107" i="221"/>
  <c r="F109" i="221"/>
  <c r="G109" i="221"/>
  <c r="O130" i="221"/>
  <c r="N130" i="221"/>
  <c r="M130" i="221"/>
  <c r="O137" i="221"/>
  <c r="N137" i="221"/>
  <c r="M137" i="221"/>
  <c r="F6" i="221"/>
  <c r="F7" i="221"/>
  <c r="F9" i="221"/>
  <c r="F11" i="221"/>
  <c r="F13" i="221"/>
  <c r="J19" i="221"/>
  <c r="J21" i="221"/>
  <c r="J23" i="221"/>
  <c r="J25" i="221"/>
  <c r="O31" i="221"/>
  <c r="N32" i="221"/>
  <c r="M32" i="221"/>
  <c r="K35" i="221"/>
  <c r="K36" i="221"/>
  <c r="K37" i="221"/>
  <c r="N45" i="221"/>
  <c r="M45" i="221"/>
  <c r="K47" i="221"/>
  <c r="K48" i="221"/>
  <c r="K49" i="221"/>
  <c r="K50" i="221"/>
  <c r="K51" i="221"/>
  <c r="K52" i="221"/>
  <c r="K53" i="221"/>
  <c r="K54" i="221"/>
  <c r="K55" i="221"/>
  <c r="O58" i="221"/>
  <c r="O59" i="221"/>
  <c r="O60" i="221"/>
  <c r="N64" i="221"/>
  <c r="M64" i="221"/>
  <c r="O70" i="221"/>
  <c r="N71" i="221"/>
  <c r="M71" i="221"/>
  <c r="K73" i="221"/>
  <c r="N76" i="221"/>
  <c r="M76" i="221"/>
  <c r="N77" i="221"/>
  <c r="M77" i="221"/>
  <c r="O80" i="221"/>
  <c r="O82" i="221"/>
  <c r="O83" i="221"/>
  <c r="O84" i="221"/>
  <c r="N85" i="221"/>
  <c r="M85" i="221"/>
  <c r="N86" i="221"/>
  <c r="M86" i="221"/>
  <c r="M87" i="221"/>
  <c r="D89" i="221"/>
  <c r="O91" i="221"/>
  <c r="N91" i="221"/>
  <c r="F92" i="221"/>
  <c r="G92" i="221"/>
  <c r="J93" i="221"/>
  <c r="G95" i="221"/>
  <c r="M95" i="221"/>
  <c r="O101" i="221"/>
  <c r="N101" i="221"/>
  <c r="M101" i="221"/>
  <c r="K103" i="221"/>
  <c r="J103" i="221"/>
  <c r="O104" i="221"/>
  <c r="N104" i="221"/>
  <c r="F105" i="221"/>
  <c r="G105" i="221"/>
  <c r="J106" i="221"/>
  <c r="G112" i="221"/>
  <c r="K123" i="221"/>
  <c r="J123" i="221"/>
  <c r="F130" i="221"/>
  <c r="G130" i="221"/>
  <c r="G133" i="221"/>
  <c r="N227" i="221"/>
  <c r="K227" i="221"/>
  <c r="G6" i="221"/>
  <c r="G7" i="221"/>
  <c r="G8" i="221"/>
  <c r="G9" i="221"/>
  <c r="G10" i="221"/>
  <c r="G11" i="221"/>
  <c r="G12" i="221"/>
  <c r="G13" i="221"/>
  <c r="N14" i="221"/>
  <c r="F15" i="221"/>
  <c r="K15" i="221"/>
  <c r="G17" i="221"/>
  <c r="N17" i="221"/>
  <c r="M17" i="221"/>
  <c r="O20" i="221"/>
  <c r="O21" i="221"/>
  <c r="O22" i="221"/>
  <c r="O23" i="221"/>
  <c r="O24" i="221"/>
  <c r="O25" i="221"/>
  <c r="G27" i="221"/>
  <c r="G28" i="221"/>
  <c r="G29" i="221"/>
  <c r="N29" i="221"/>
  <c r="M29" i="221"/>
  <c r="K30" i="221"/>
  <c r="O32" i="221"/>
  <c r="G33" i="221"/>
  <c r="N33" i="221"/>
  <c r="M33" i="221"/>
  <c r="N34" i="221"/>
  <c r="M34" i="221"/>
  <c r="N35" i="221"/>
  <c r="M35" i="221"/>
  <c r="N36" i="221"/>
  <c r="M36" i="221"/>
  <c r="N37" i="221"/>
  <c r="M37" i="221"/>
  <c r="K38" i="221"/>
  <c r="K39" i="221"/>
  <c r="K40" i="221"/>
  <c r="K41" i="221"/>
  <c r="O45" i="221"/>
  <c r="N46" i="221"/>
  <c r="M46" i="221"/>
  <c r="N47" i="221"/>
  <c r="M47" i="221"/>
  <c r="N48" i="221"/>
  <c r="M48" i="221"/>
  <c r="N49" i="221"/>
  <c r="M49" i="221"/>
  <c r="N50" i="221"/>
  <c r="M50" i="221"/>
  <c r="N51" i="221"/>
  <c r="M51" i="221"/>
  <c r="N52" i="221"/>
  <c r="M52" i="221"/>
  <c r="N53" i="221"/>
  <c r="M53" i="221"/>
  <c r="N54" i="221"/>
  <c r="M54" i="221"/>
  <c r="N55" i="221"/>
  <c r="M55" i="221"/>
  <c r="K56" i="221"/>
  <c r="O64" i="221"/>
  <c r="N65" i="221"/>
  <c r="M65" i="221"/>
  <c r="K66" i="221"/>
  <c r="K67" i="221"/>
  <c r="K68" i="221"/>
  <c r="K69" i="221"/>
  <c r="O71" i="221"/>
  <c r="G72" i="221"/>
  <c r="N72" i="221"/>
  <c r="M72" i="221"/>
  <c r="N73" i="221"/>
  <c r="M73" i="221"/>
  <c r="K74" i="221"/>
  <c r="O76" i="221"/>
  <c r="G77" i="221"/>
  <c r="O77" i="221"/>
  <c r="G78" i="221"/>
  <c r="N78" i="221"/>
  <c r="M78" i="221"/>
  <c r="K79" i="221"/>
  <c r="O85" i="221"/>
  <c r="G86" i="221"/>
  <c r="O86" i="221"/>
  <c r="G87" i="221"/>
  <c r="G90" i="221"/>
  <c r="G91" i="221"/>
  <c r="M91" i="221"/>
  <c r="G94" i="221"/>
  <c r="K99" i="221"/>
  <c r="J99" i="221"/>
  <c r="O100" i="221"/>
  <c r="N100" i="221"/>
  <c r="F101" i="221"/>
  <c r="G101" i="221"/>
  <c r="J102" i="221"/>
  <c r="M104" i="221"/>
  <c r="G108" i="221"/>
  <c r="G111" i="221"/>
  <c r="O113" i="221"/>
  <c r="N113" i="221"/>
  <c r="M113" i="221"/>
  <c r="K114" i="221"/>
  <c r="O117" i="221"/>
  <c r="N117" i="221"/>
  <c r="M117" i="221"/>
  <c r="L213" i="221"/>
  <c r="O120" i="221"/>
  <c r="N120" i="221"/>
  <c r="F121" i="221"/>
  <c r="G121" i="221"/>
  <c r="J122" i="221"/>
  <c r="O125" i="221"/>
  <c r="N125" i="221"/>
  <c r="M125" i="221"/>
  <c r="K126" i="221"/>
  <c r="G132" i="221"/>
  <c r="F140" i="221"/>
  <c r="N140" i="221"/>
  <c r="I164" i="221"/>
  <c r="O164" i="221" s="1"/>
  <c r="K195" i="221"/>
  <c r="J195" i="221"/>
  <c r="N8" i="221"/>
  <c r="N10" i="221"/>
  <c r="N42" i="221"/>
  <c r="M42" i="221"/>
  <c r="N44" i="221"/>
  <c r="M44" i="221"/>
  <c r="L178" i="221"/>
  <c r="N57" i="221"/>
  <c r="M57" i="221"/>
  <c r="N61" i="221"/>
  <c r="M61" i="221"/>
  <c r="N62" i="221"/>
  <c r="M62" i="221"/>
  <c r="N63" i="221"/>
  <c r="M63" i="221"/>
  <c r="N75" i="221"/>
  <c r="M75" i="221"/>
  <c r="F88" i="221"/>
  <c r="G88" i="221"/>
  <c r="O108" i="221"/>
  <c r="N108" i="221"/>
  <c r="N16" i="221"/>
  <c r="M16" i="221"/>
  <c r="J20" i="221"/>
  <c r="J22" i="221"/>
  <c r="J24" i="221"/>
  <c r="N27" i="221"/>
  <c r="M27" i="221"/>
  <c r="L171" i="221"/>
  <c r="N28" i="221"/>
  <c r="M28" i="221"/>
  <c r="K34" i="221"/>
  <c r="O57" i="221"/>
  <c r="D110" i="221"/>
  <c r="K115" i="221"/>
  <c r="J115" i="221"/>
  <c r="K119" i="221"/>
  <c r="J119" i="221"/>
  <c r="O121" i="221"/>
  <c r="N121" i="221"/>
  <c r="M121" i="221"/>
  <c r="K127" i="221"/>
  <c r="J127" i="221"/>
  <c r="O129" i="221"/>
  <c r="N129" i="221"/>
  <c r="J131" i="221"/>
  <c r="G135" i="221"/>
  <c r="F135" i="221"/>
  <c r="N135" i="221"/>
  <c r="F137" i="221"/>
  <c r="G137" i="221"/>
  <c r="O14" i="221"/>
  <c r="G19" i="221"/>
  <c r="F19" i="221"/>
  <c r="F164" i="221" s="1"/>
  <c r="N164" i="221" s="1"/>
  <c r="G20" i="221"/>
  <c r="F20" i="221"/>
  <c r="G21" i="221"/>
  <c r="F21" i="221"/>
  <c r="G22" i="221"/>
  <c r="F22" i="221"/>
  <c r="G23" i="221"/>
  <c r="F23" i="221"/>
  <c r="G24" i="221"/>
  <c r="F24" i="221"/>
  <c r="G25" i="221"/>
  <c r="F25" i="221"/>
  <c r="G30" i="221"/>
  <c r="N30" i="221"/>
  <c r="M30" i="221"/>
  <c r="K31" i="221"/>
  <c r="G34" i="221"/>
  <c r="G35" i="221"/>
  <c r="O35" i="221"/>
  <c r="G36" i="221"/>
  <c r="O36" i="221"/>
  <c r="G37" i="221"/>
  <c r="O37" i="221"/>
  <c r="G38" i="221"/>
  <c r="N38" i="221"/>
  <c r="M38" i="221"/>
  <c r="N39" i="221"/>
  <c r="M39" i="221"/>
  <c r="N40" i="221"/>
  <c r="M40" i="221"/>
  <c r="N41" i="221"/>
  <c r="M41" i="221"/>
  <c r="K42" i="221"/>
  <c r="K44" i="221"/>
  <c r="O46" i="221"/>
  <c r="G47" i="221"/>
  <c r="O47" i="221"/>
  <c r="G48" i="221"/>
  <c r="O48" i="221"/>
  <c r="G49" i="221"/>
  <c r="O49" i="221"/>
  <c r="G50" i="221"/>
  <c r="O50" i="221"/>
  <c r="G51" i="221"/>
  <c r="O51" i="221"/>
  <c r="G52" i="221"/>
  <c r="O52" i="221"/>
  <c r="G53" i="221"/>
  <c r="O53" i="221"/>
  <c r="G54" i="221"/>
  <c r="O54" i="221"/>
  <c r="G55" i="221"/>
  <c r="G56" i="221"/>
  <c r="N56" i="221"/>
  <c r="M56" i="221"/>
  <c r="K57" i="221"/>
  <c r="K58" i="221"/>
  <c r="K59" i="221"/>
  <c r="K60" i="221"/>
  <c r="K61" i="221"/>
  <c r="K62" i="221"/>
  <c r="K63" i="221"/>
  <c r="O65" i="221"/>
  <c r="G66" i="221"/>
  <c r="L185" i="221"/>
  <c r="N66" i="221"/>
  <c r="M66" i="221"/>
  <c r="N67" i="221"/>
  <c r="M67" i="221"/>
  <c r="N68" i="221"/>
  <c r="M68" i="221"/>
  <c r="N69" i="221"/>
  <c r="M69" i="221"/>
  <c r="K70" i="221"/>
  <c r="G73" i="221"/>
  <c r="G74" i="221"/>
  <c r="N74" i="221"/>
  <c r="M74" i="221"/>
  <c r="K75" i="221"/>
  <c r="G79" i="221"/>
  <c r="N79" i="221"/>
  <c r="M79" i="221"/>
  <c r="K80" i="221"/>
  <c r="O88" i="221"/>
  <c r="N88" i="221"/>
  <c r="M88" i="221"/>
  <c r="K89" i="221"/>
  <c r="K90" i="221"/>
  <c r="J90" i="221"/>
  <c r="K94" i="221"/>
  <c r="J94" i="221"/>
  <c r="L199" i="221"/>
  <c r="O96" i="221"/>
  <c r="N96" i="221"/>
  <c r="M96" i="221"/>
  <c r="K97" i="221"/>
  <c r="D102" i="221"/>
  <c r="G104" i="221"/>
  <c r="G107" i="221"/>
  <c r="O109" i="221"/>
  <c r="N109" i="221"/>
  <c r="M109" i="221"/>
  <c r="K110" i="221"/>
  <c r="I205" i="221"/>
  <c r="K111" i="221"/>
  <c r="J111" i="221"/>
  <c r="O112" i="221"/>
  <c r="N112" i="221"/>
  <c r="F113" i="221"/>
  <c r="G113" i="221"/>
  <c r="J114" i="221"/>
  <c r="O116" i="221"/>
  <c r="N116" i="221"/>
  <c r="F117" i="221"/>
  <c r="G117" i="221"/>
  <c r="J118" i="221"/>
  <c r="G120" i="221"/>
  <c r="M120" i="221"/>
  <c r="O124" i="221"/>
  <c r="N124" i="221"/>
  <c r="F125" i="221"/>
  <c r="G125" i="221"/>
  <c r="K132" i="221"/>
  <c r="J132" i="221"/>
  <c r="O133" i="221"/>
  <c r="N133" i="221"/>
  <c r="G134" i="221"/>
  <c r="F134" i="221"/>
  <c r="N134" i="221"/>
  <c r="G136" i="221"/>
  <c r="F136" i="221"/>
  <c r="N136" i="221"/>
  <c r="K138" i="221"/>
  <c r="D139" i="221"/>
  <c r="G139" i="221"/>
  <c r="G142" i="221"/>
  <c r="F142" i="221"/>
  <c r="N142" i="221"/>
  <c r="G144" i="221"/>
  <c r="F144" i="221"/>
  <c r="N144" i="221"/>
  <c r="G146" i="221"/>
  <c r="F146" i="221"/>
  <c r="N146" i="221"/>
  <c r="G148" i="221"/>
  <c r="F148" i="221"/>
  <c r="N148" i="221"/>
  <c r="N152" i="221"/>
  <c r="M152" i="221"/>
  <c r="O152" i="221"/>
  <c r="I157" i="221"/>
  <c r="K155" i="221"/>
  <c r="J155" i="221"/>
  <c r="K172" i="221"/>
  <c r="L192" i="221"/>
  <c r="O195" i="221"/>
  <c r="N195" i="221"/>
  <c r="M195" i="221"/>
  <c r="O19" i="221"/>
  <c r="J171" i="221"/>
  <c r="K171" i="221"/>
  <c r="J185" i="221"/>
  <c r="I192" i="221"/>
  <c r="K87" i="221"/>
  <c r="O89" i="221"/>
  <c r="K91" i="221"/>
  <c r="O93" i="221"/>
  <c r="K95" i="221"/>
  <c r="O97" i="221"/>
  <c r="K100" i="221"/>
  <c r="O102" i="221"/>
  <c r="K104" i="221"/>
  <c r="O106" i="221"/>
  <c r="K108" i="221"/>
  <c r="O110" i="221"/>
  <c r="K112" i="221"/>
  <c r="O114" i="221"/>
  <c r="K116" i="221"/>
  <c r="O118" i="221"/>
  <c r="I213" i="221"/>
  <c r="K120" i="221"/>
  <c r="O122" i="221"/>
  <c r="K124" i="221"/>
  <c r="O126" i="221"/>
  <c r="K129" i="221"/>
  <c r="O131" i="221"/>
  <c r="K133" i="221"/>
  <c r="O134" i="221"/>
  <c r="K134" i="221"/>
  <c r="O135" i="221"/>
  <c r="K135" i="221"/>
  <c r="O136" i="221"/>
  <c r="K136" i="221"/>
  <c r="O189" i="221"/>
  <c r="N189" i="221"/>
  <c r="M189" i="221"/>
  <c r="K206" i="221"/>
  <c r="K224" i="221"/>
  <c r="J224" i="221"/>
  <c r="M164" i="221"/>
  <c r="J28" i="221"/>
  <c r="J87" i="221"/>
  <c r="K88" i="221"/>
  <c r="O90" i="221"/>
  <c r="K92" i="221"/>
  <c r="G93" i="221"/>
  <c r="M93" i="221"/>
  <c r="O94" i="221"/>
  <c r="I199" i="221"/>
  <c r="K96" i="221"/>
  <c r="G97" i="221"/>
  <c r="M97" i="221"/>
  <c r="O99" i="221"/>
  <c r="J100" i="221"/>
  <c r="K101" i="221"/>
  <c r="O103" i="221"/>
  <c r="J104" i="221"/>
  <c r="K105" i="221"/>
  <c r="G106" i="221"/>
  <c r="O107" i="221"/>
  <c r="J108" i="221"/>
  <c r="K109" i="221"/>
  <c r="L205" i="221"/>
  <c r="O111" i="221"/>
  <c r="J112" i="221"/>
  <c r="K113" i="221"/>
  <c r="G114" i="221"/>
  <c r="M114" i="221"/>
  <c r="O115" i="221"/>
  <c r="K117" i="221"/>
  <c r="G118" i="221"/>
  <c r="M118" i="221"/>
  <c r="O119" i="221"/>
  <c r="K121" i="221"/>
  <c r="O123" i="221"/>
  <c r="K125" i="221"/>
  <c r="G126" i="221"/>
  <c r="M126" i="221"/>
  <c r="O127" i="221"/>
  <c r="J129" i="221"/>
  <c r="K130" i="221"/>
  <c r="G131" i="221"/>
  <c r="M131" i="221"/>
  <c r="O132" i="221"/>
  <c r="J133" i="221"/>
  <c r="J134" i="221"/>
  <c r="J135" i="221"/>
  <c r="J136" i="221"/>
  <c r="K139" i="221"/>
  <c r="J139" i="221"/>
  <c r="G141" i="221"/>
  <c r="F141" i="221"/>
  <c r="F219" i="221" s="1"/>
  <c r="N219" i="221" s="1"/>
  <c r="N141" i="221"/>
  <c r="G143" i="221"/>
  <c r="F143" i="221"/>
  <c r="N143" i="221"/>
  <c r="G145" i="221"/>
  <c r="F145" i="221"/>
  <c r="N145" i="221"/>
  <c r="G147" i="221"/>
  <c r="F147" i="221"/>
  <c r="N147" i="221"/>
  <c r="G149" i="221"/>
  <c r="F149" i="221"/>
  <c r="N149" i="221"/>
  <c r="N221" i="221"/>
  <c r="M221" i="221"/>
  <c r="O221" i="221"/>
  <c r="O224" i="221"/>
  <c r="N224" i="221"/>
  <c r="M224" i="221"/>
  <c r="O138" i="221"/>
  <c r="K140" i="221"/>
  <c r="K150" i="221"/>
  <c r="I226" i="221"/>
  <c r="J150" i="221"/>
  <c r="O155" i="221"/>
  <c r="N155" i="221"/>
  <c r="M155" i="221"/>
  <c r="O165" i="221"/>
  <c r="N165" i="221"/>
  <c r="N181" i="221"/>
  <c r="M181" i="221"/>
  <c r="O181" i="221"/>
  <c r="K194" i="221"/>
  <c r="J194" i="221"/>
  <c r="K200" i="221"/>
  <c r="J200" i="221"/>
  <c r="N215" i="221"/>
  <c r="M215" i="221"/>
  <c r="O215" i="221"/>
  <c r="I219" i="221"/>
  <c r="O219" i="221" s="1"/>
  <c r="K223" i="221"/>
  <c r="J223" i="221"/>
  <c r="K229" i="221"/>
  <c r="J229" i="221"/>
  <c r="K137" i="221"/>
  <c r="G138" i="221"/>
  <c r="M138" i="221"/>
  <c r="O139" i="221"/>
  <c r="J140" i="221"/>
  <c r="J141" i="221"/>
  <c r="J142" i="221"/>
  <c r="J143" i="221"/>
  <c r="J144" i="221"/>
  <c r="J145" i="221"/>
  <c r="J146" i="221"/>
  <c r="J147" i="221"/>
  <c r="J148" i="221"/>
  <c r="J149" i="221"/>
  <c r="O154" i="221"/>
  <c r="K154" i="221"/>
  <c r="J154" i="221"/>
  <c r="M165" i="221"/>
  <c r="N175" i="221"/>
  <c r="M175" i="221"/>
  <c r="O175" i="221"/>
  <c r="N186" i="221"/>
  <c r="M186" i="221"/>
  <c r="J188" i="221"/>
  <c r="N201" i="221"/>
  <c r="M201" i="221"/>
  <c r="N209" i="221"/>
  <c r="M209" i="221"/>
  <c r="O209" i="221"/>
  <c r="O141" i="221"/>
  <c r="O149" i="221"/>
  <c r="K151" i="221"/>
  <c r="J151" i="221"/>
  <c r="N166" i="221"/>
  <c r="M166" i="221"/>
  <c r="M172" i="221"/>
  <c r="M173" i="221"/>
  <c r="K174" i="221"/>
  <c r="J174" i="221"/>
  <c r="M179" i="221"/>
  <c r="K180" i="221"/>
  <c r="J180" i="221"/>
  <c r="J182" i="221"/>
  <c r="J186" i="221"/>
  <c r="O188" i="221"/>
  <c r="J193" i="221"/>
  <c r="O200" i="221"/>
  <c r="N200" i="221"/>
  <c r="J201" i="221"/>
  <c r="M206" i="221"/>
  <c r="K208" i="221"/>
  <c r="J208" i="221"/>
  <c r="J210" i="221"/>
  <c r="K214" i="221"/>
  <c r="J214" i="221"/>
  <c r="J216" i="221"/>
  <c r="K220" i="221"/>
  <c r="J220" i="221"/>
  <c r="J222" i="221"/>
  <c r="O229" i="221"/>
  <c r="N229" i="221"/>
  <c r="O150" i="221"/>
  <c r="O151" i="221"/>
  <c r="N151" i="221"/>
  <c r="N156" i="221"/>
  <c r="M156" i="221"/>
  <c r="M227" i="221"/>
  <c r="M222" i="221"/>
  <c r="M193" i="221"/>
  <c r="K165" i="221"/>
  <c r="J165" i="221"/>
  <c r="O166" i="221"/>
  <c r="J167" i="221"/>
  <c r="J168" i="221"/>
  <c r="O173" i="221"/>
  <c r="K173" i="221"/>
  <c r="O174" i="221"/>
  <c r="N174" i="221"/>
  <c r="J175" i="221"/>
  <c r="O180" i="221"/>
  <c r="N180" i="221"/>
  <c r="J181" i="221"/>
  <c r="M187" i="221"/>
  <c r="M188" i="221"/>
  <c r="K189" i="221"/>
  <c r="J189" i="221"/>
  <c r="O194" i="221"/>
  <c r="N196" i="221"/>
  <c r="M196" i="221"/>
  <c r="M200" i="221"/>
  <c r="M202" i="221"/>
  <c r="O208" i="221"/>
  <c r="N208" i="221"/>
  <c r="J209" i="221"/>
  <c r="O214" i="221"/>
  <c r="N214" i="221"/>
  <c r="J215" i="221"/>
  <c r="O220" i="221"/>
  <c r="N220" i="221"/>
  <c r="J221" i="221"/>
  <c r="O223" i="221"/>
  <c r="J228" i="221"/>
  <c r="M229" i="221"/>
  <c r="AF92" i="230" l="1"/>
  <c r="AG18" i="230"/>
  <c r="O33" i="230"/>
  <c r="AN33" i="230"/>
  <c r="AL18" i="230"/>
  <c r="S7" i="222"/>
  <c r="S107" i="222"/>
  <c r="O213" i="226"/>
  <c r="M119" i="230"/>
  <c r="M27" i="222"/>
  <c r="Q27" i="222" s="1"/>
  <c r="K213" i="226"/>
  <c r="M130" i="228"/>
  <c r="S14" i="228"/>
  <c r="Y213" i="230"/>
  <c r="AL213" i="230" s="1"/>
  <c r="AF17" i="230"/>
  <c r="AC22" i="230"/>
  <c r="AF22" i="230" s="1"/>
  <c r="BD28" i="230"/>
  <c r="BB146" i="230"/>
  <c r="BA146" i="230" s="1"/>
  <c r="S61" i="230"/>
  <c r="S144" i="228"/>
  <c r="T144" i="228" s="1"/>
  <c r="AH102" i="230"/>
  <c r="AG60" i="230"/>
  <c r="AH75" i="230"/>
  <c r="AR36" i="230"/>
  <c r="AT36" i="230" s="1"/>
  <c r="AF40" i="230"/>
  <c r="AH16" i="230"/>
  <c r="AG126" i="230"/>
  <c r="AF141" i="230"/>
  <c r="S34" i="222"/>
  <c r="U10" i="231"/>
  <c r="O61" i="230"/>
  <c r="S118" i="222"/>
  <c r="T118" i="222" s="1"/>
  <c r="F213" i="226"/>
  <c r="O83" i="230"/>
  <c r="AF59" i="230"/>
  <c r="AE28" i="230"/>
  <c r="AH105" i="230"/>
  <c r="AF31" i="230"/>
  <c r="AM31" i="230" s="1"/>
  <c r="AV32" i="230" s="1"/>
  <c r="AH36" i="230"/>
  <c r="AH48" i="230"/>
  <c r="AS69" i="230"/>
  <c r="AH76" i="230"/>
  <c r="AF88" i="230"/>
  <c r="AR63" i="230"/>
  <c r="AF30" i="230"/>
  <c r="AH39" i="230"/>
  <c r="P100" i="222"/>
  <c r="S178" i="226"/>
  <c r="AG46" i="230"/>
  <c r="O41" i="230"/>
  <c r="R41" i="230" s="1"/>
  <c r="AH31" i="230"/>
  <c r="S106" i="228"/>
  <c r="M23" i="228"/>
  <c r="Q23" i="228" s="1"/>
  <c r="AQ140" i="230"/>
  <c r="AR140" i="230" s="1"/>
  <c r="AK111" i="230"/>
  <c r="M59" i="230"/>
  <c r="O6" i="230"/>
  <c r="S145" i="222"/>
  <c r="AF63" i="230"/>
  <c r="S37" i="228"/>
  <c r="AH32" i="230"/>
  <c r="AF57" i="230"/>
  <c r="AG132" i="230"/>
  <c r="M110" i="230"/>
  <c r="S155" i="228"/>
  <c r="S92" i="228"/>
  <c r="AG141" i="230"/>
  <c r="X213" i="230"/>
  <c r="S95" i="228"/>
  <c r="S10" i="228"/>
  <c r="T10" i="228" s="1"/>
  <c r="S40" i="228"/>
  <c r="AF82" i="230"/>
  <c r="AM82" i="230" s="1"/>
  <c r="AO22" i="230"/>
  <c r="S20" i="222"/>
  <c r="BB25" i="230"/>
  <c r="BA25" i="230" s="1"/>
  <c r="AH146" i="230"/>
  <c r="S49" i="222"/>
  <c r="O76" i="230"/>
  <c r="R76" i="230" s="1"/>
  <c r="Q76" i="230" s="1"/>
  <c r="AG107" i="230"/>
  <c r="AG89" i="230"/>
  <c r="AH56" i="230"/>
  <c r="AG31" i="230"/>
  <c r="I54" i="227"/>
  <c r="I57" i="227" s="1"/>
  <c r="J192" i="241"/>
  <c r="I192" i="241"/>
  <c r="AH77" i="230"/>
  <c r="AF62" i="230"/>
  <c r="K192" i="241"/>
  <c r="AG79" i="230"/>
  <c r="AG73" i="230"/>
  <c r="AH37" i="230"/>
  <c r="AG110" i="230"/>
  <c r="AF36" i="230"/>
  <c r="AG55" i="230"/>
  <c r="AH71" i="230"/>
  <c r="AR26" i="230"/>
  <c r="AH80" i="230"/>
  <c r="AH26" i="230"/>
  <c r="J54" i="227"/>
  <c r="J57" i="227" s="1"/>
  <c r="AG84" i="230"/>
  <c r="AG11" i="230"/>
  <c r="AU60" i="230"/>
  <c r="AH9" i="230"/>
  <c r="S50" i="228"/>
  <c r="AN54" i="230"/>
  <c r="AG133" i="230"/>
  <c r="AG37" i="230"/>
  <c r="AH53" i="230"/>
  <c r="AH17" i="230"/>
  <c r="AG9" i="230"/>
  <c r="S130" i="222"/>
  <c r="S129" i="222"/>
  <c r="S47" i="228"/>
  <c r="S16" i="228"/>
  <c r="T16" i="228" s="1"/>
  <c r="AG136" i="230"/>
  <c r="AF156" i="230"/>
  <c r="AN155" i="230"/>
  <c r="O54" i="230"/>
  <c r="R54" i="230" s="1"/>
  <c r="G185" i="226"/>
  <c r="BB20" i="230"/>
  <c r="BA20" i="230" s="1"/>
  <c r="AG34" i="230"/>
  <c r="AG39" i="230"/>
  <c r="AF53" i="230"/>
  <c r="AH78" i="230"/>
  <c r="AF55" i="230"/>
  <c r="AM55" i="230" s="1"/>
  <c r="AI18" i="230"/>
  <c r="AF18" i="230" s="1"/>
  <c r="AG69" i="230"/>
  <c r="AH14" i="230"/>
  <c r="AH8" i="230"/>
  <c r="S85" i="228"/>
  <c r="T85" i="228" s="1"/>
  <c r="O111" i="230"/>
  <c r="AG106" i="230"/>
  <c r="AS73" i="230"/>
  <c r="BB21" i="230"/>
  <c r="BA21" i="230" s="1"/>
  <c r="S41" i="230"/>
  <c r="Q41" i="230" s="1"/>
  <c r="M53" i="230"/>
  <c r="AG35" i="230"/>
  <c r="AF69" i="230"/>
  <c r="AG66" i="230"/>
  <c r="AG120" i="230"/>
  <c r="S151" i="228"/>
  <c r="AH34" i="230"/>
  <c r="AH25" i="230"/>
  <c r="AR70" i="230"/>
  <c r="AH41" i="230"/>
  <c r="AH42" i="230"/>
  <c r="AM42" i="230" s="1"/>
  <c r="AR18" i="230"/>
  <c r="AF123" i="230"/>
  <c r="M52" i="230"/>
  <c r="AG78" i="230"/>
  <c r="N19" i="233"/>
  <c r="K21" i="235"/>
  <c r="O91" i="230"/>
  <c r="R91" i="230" s="1"/>
  <c r="AL54" i="230"/>
  <c r="S91" i="230"/>
  <c r="S12" i="222"/>
  <c r="AH131" i="230"/>
  <c r="AG51" i="230"/>
  <c r="AG32" i="230"/>
  <c r="AT32" i="230" s="1"/>
  <c r="AF39" i="230"/>
  <c r="K5" i="227"/>
  <c r="S115" i="228"/>
  <c r="T115" i="228" s="1"/>
  <c r="AR85" i="230"/>
  <c r="S134" i="228"/>
  <c r="S53" i="222"/>
  <c r="T53" i="222" s="1"/>
  <c r="P101" i="228"/>
  <c r="AG41" i="230"/>
  <c r="AS72" i="230"/>
  <c r="S155" i="222"/>
  <c r="T155" i="222" s="1"/>
  <c r="AH55" i="230"/>
  <c r="S94" i="222"/>
  <c r="T94" i="222" s="1"/>
  <c r="S130" i="228"/>
  <c r="H64" i="231"/>
  <c r="AG114" i="230"/>
  <c r="AS49" i="230"/>
  <c r="AG38" i="230"/>
  <c r="BB86" i="230"/>
  <c r="BA86" i="230" s="1"/>
  <c r="BB110" i="230"/>
  <c r="BA110" i="230" s="1"/>
  <c r="M27" i="228"/>
  <c r="Q27" i="228" s="1"/>
  <c r="AQ141" i="230"/>
  <c r="AG27" i="230"/>
  <c r="S51" i="222"/>
  <c r="AF32" i="230"/>
  <c r="S112" i="228"/>
  <c r="AN56" i="230"/>
  <c r="M10" i="222"/>
  <c r="Q10" i="222" s="1"/>
  <c r="AH40" i="230"/>
  <c r="AM40" i="230" s="1"/>
  <c r="S79" i="228"/>
  <c r="S73" i="228"/>
  <c r="T73" i="228" s="1"/>
  <c r="O16" i="230"/>
  <c r="G38" i="231"/>
  <c r="G64" i="231" s="1"/>
  <c r="I19" i="233"/>
  <c r="I171" i="241"/>
  <c r="D56" i="231"/>
  <c r="I56" i="231" s="1"/>
  <c r="AG111" i="230"/>
  <c r="R61" i="230"/>
  <c r="AG49" i="230"/>
  <c r="AM49" i="230" s="1"/>
  <c r="O56" i="230"/>
  <c r="BB82" i="230"/>
  <c r="BA82" i="230" s="1"/>
  <c r="AG64" i="230"/>
  <c r="AG33" i="230"/>
  <c r="AH27" i="230"/>
  <c r="AR49" i="230"/>
  <c r="R22" i="228"/>
  <c r="R90" i="228"/>
  <c r="N24" i="228"/>
  <c r="R24" i="228" s="1"/>
  <c r="F157" i="226"/>
  <c r="S54" i="228"/>
  <c r="S19" i="228"/>
  <c r="AQ143" i="230"/>
  <c r="AR143" i="230" s="1"/>
  <c r="O119" i="230"/>
  <c r="O47" i="230"/>
  <c r="AF47" i="230"/>
  <c r="S56" i="230"/>
  <c r="I10" i="233"/>
  <c r="K171" i="241"/>
  <c r="AF138" i="230"/>
  <c r="AM138" i="230" s="1"/>
  <c r="AH128" i="230"/>
  <c r="AH91" i="230"/>
  <c r="AH13" i="230"/>
  <c r="S58" i="222"/>
  <c r="S145" i="228"/>
  <c r="T145" i="228" s="1"/>
  <c r="O82" i="230"/>
  <c r="O89" i="230"/>
  <c r="AH19" i="230"/>
  <c r="J10" i="233"/>
  <c r="J171" i="241"/>
  <c r="AS108" i="230"/>
  <c r="AS98" i="230"/>
  <c r="S76" i="228"/>
  <c r="T76" i="228" s="1"/>
  <c r="AF85" i="230"/>
  <c r="S157" i="228"/>
  <c r="T157" i="228" s="1"/>
  <c r="S36" i="228"/>
  <c r="AH10" i="230"/>
  <c r="AF35" i="230"/>
  <c r="AF37" i="230"/>
  <c r="AG16" i="230"/>
  <c r="AF56" i="230"/>
  <c r="AM56" i="230" s="1"/>
  <c r="AF54" i="230"/>
  <c r="AM54" i="230" s="1"/>
  <c r="AF61" i="230"/>
  <c r="W219" i="230"/>
  <c r="AH86" i="230"/>
  <c r="AI131" i="230"/>
  <c r="AF131" i="230" s="1"/>
  <c r="AX213" i="230"/>
  <c r="BB94" i="230"/>
  <c r="BA94" i="230" s="1"/>
  <c r="AN46" i="230"/>
  <c r="M16" i="230"/>
  <c r="AG50" i="230"/>
  <c r="AU55" i="230"/>
  <c r="AR37" i="230"/>
  <c r="AG59" i="230"/>
  <c r="AF60" i="230"/>
  <c r="AG61" i="230"/>
  <c r="AF80" i="230"/>
  <c r="S9" i="222"/>
  <c r="T9" i="222" s="1"/>
  <c r="S46" i="222"/>
  <c r="S58" i="228"/>
  <c r="T58" i="228" s="1"/>
  <c r="AG150" i="230"/>
  <c r="R89" i="230"/>
  <c r="AG82" i="230"/>
  <c r="AL91" i="230"/>
  <c r="O46" i="230"/>
  <c r="O22" i="230"/>
  <c r="R22" i="230" s="1"/>
  <c r="Q22" i="230" s="1"/>
  <c r="O17" i="230"/>
  <c r="S51" i="230"/>
  <c r="AG47" i="230"/>
  <c r="AN133" i="230"/>
  <c r="AS75" i="230"/>
  <c r="S44" i="222"/>
  <c r="AH52" i="230"/>
  <c r="AG30" i="230"/>
  <c r="AM30" i="230" s="1"/>
  <c r="AF34" i="230"/>
  <c r="S8" i="222"/>
  <c r="AF163" i="230"/>
  <c r="AN151" i="230"/>
  <c r="AU96" i="230"/>
  <c r="L100" i="230"/>
  <c r="P234" i="230" s="1"/>
  <c r="AP84" i="230"/>
  <c r="AS84" i="230" s="1"/>
  <c r="N13" i="230"/>
  <c r="M13" i="230" s="1"/>
  <c r="AP15" i="230"/>
  <c r="AR15" i="230" s="1"/>
  <c r="AT15" i="230" s="1"/>
  <c r="M92" i="230"/>
  <c r="AS76" i="230"/>
  <c r="AN50" i="230"/>
  <c r="AR35" i="230"/>
  <c r="S66" i="222"/>
  <c r="M83" i="222"/>
  <c r="Q83" i="222" s="1"/>
  <c r="S51" i="228"/>
  <c r="T51" i="228" s="1"/>
  <c r="M10" i="228"/>
  <c r="Q10" i="228" s="1"/>
  <c r="S7" i="228"/>
  <c r="AF155" i="230"/>
  <c r="AH129" i="230"/>
  <c r="AL75" i="230"/>
  <c r="AS38" i="230"/>
  <c r="N12" i="230"/>
  <c r="M12" i="230" s="1"/>
  <c r="AG93" i="230"/>
  <c r="AH69" i="230"/>
  <c r="P50" i="230"/>
  <c r="M18" i="228"/>
  <c r="Q18" i="228" s="1"/>
  <c r="AG96" i="230"/>
  <c r="AH122" i="230"/>
  <c r="AH108" i="230"/>
  <c r="S112" i="222"/>
  <c r="S41" i="222"/>
  <c r="T41" i="222" s="1"/>
  <c r="S79" i="222"/>
  <c r="S25" i="228"/>
  <c r="AG154" i="230"/>
  <c r="AP145" i="230"/>
  <c r="AS145" i="230" s="1"/>
  <c r="M134" i="230"/>
  <c r="O59" i="230"/>
  <c r="R59" i="230" s="1"/>
  <c r="Q59" i="230" s="1"/>
  <c r="S89" i="230"/>
  <c r="AG22" i="230"/>
  <c r="AR133" i="230"/>
  <c r="AG115" i="230"/>
  <c r="AF143" i="230"/>
  <c r="AS56" i="230"/>
  <c r="S59" i="222"/>
  <c r="S42" i="222"/>
  <c r="S18" i="222"/>
  <c r="T18" i="222" s="1"/>
  <c r="S135" i="222"/>
  <c r="T135" i="222" s="1"/>
  <c r="S85" i="222"/>
  <c r="T85" i="222" s="1"/>
  <c r="S33" i="222"/>
  <c r="S62" i="222"/>
  <c r="T62" i="222" s="1"/>
  <c r="S114" i="222"/>
  <c r="T114" i="222" s="1"/>
  <c r="S18" i="228"/>
  <c r="N244" i="230"/>
  <c r="N245" i="230" s="1"/>
  <c r="O131" i="230"/>
  <c r="AH62" i="230"/>
  <c r="AU122" i="230"/>
  <c r="N38" i="231"/>
  <c r="I213" i="241"/>
  <c r="AG103" i="230"/>
  <c r="AN89" i="230"/>
  <c r="AS87" i="230"/>
  <c r="S96" i="222"/>
  <c r="T96" i="222" s="1"/>
  <c r="S118" i="228"/>
  <c r="T118" i="228" s="1"/>
  <c r="S120" i="222"/>
  <c r="AH127" i="230"/>
  <c r="S14" i="222"/>
  <c r="AH63" i="230"/>
  <c r="AT63" i="230" s="1"/>
  <c r="AH82" i="230"/>
  <c r="AH107" i="230"/>
  <c r="AG76" i="230"/>
  <c r="AH92" i="230"/>
  <c r="AG109" i="230"/>
  <c r="AN82" i="230"/>
  <c r="AN62" i="230"/>
  <c r="AG71" i="230"/>
  <c r="AG74" i="230"/>
  <c r="S101" i="222"/>
  <c r="O157" i="226"/>
  <c r="G171" i="226"/>
  <c r="S157" i="226"/>
  <c r="G192" i="226"/>
  <c r="G157" i="226"/>
  <c r="S108" i="228"/>
  <c r="T108" i="228" s="1"/>
  <c r="AH181" i="230"/>
  <c r="M143" i="230"/>
  <c r="O136" i="230"/>
  <c r="AG144" i="230"/>
  <c r="O134" i="230"/>
  <c r="Z130" i="230"/>
  <c r="AC130" i="230" s="1"/>
  <c r="H178" i="230"/>
  <c r="O178" i="230" s="1"/>
  <c r="R178" i="230" s="1"/>
  <c r="AO21" i="230"/>
  <c r="AP21" i="230" s="1"/>
  <c r="AS36" i="230"/>
  <c r="AI21" i="230"/>
  <c r="AF21" i="230" s="1"/>
  <c r="AG155" i="230"/>
  <c r="AT155" i="230" s="1"/>
  <c r="BB142" i="230"/>
  <c r="BA142" i="230" s="1"/>
  <c r="M145" i="230"/>
  <c r="S37" i="222"/>
  <c r="AF140" i="230"/>
  <c r="AH103" i="230"/>
  <c r="AG87" i="230"/>
  <c r="S131" i="222"/>
  <c r="S77" i="222"/>
  <c r="T77" i="222" s="1"/>
  <c r="S45" i="222"/>
  <c r="S64" i="222"/>
  <c r="P50" i="222"/>
  <c r="S108" i="222"/>
  <c r="S40" i="222"/>
  <c r="T40" i="222" s="1"/>
  <c r="S48" i="222"/>
  <c r="T48" i="222" s="1"/>
  <c r="S21" i="222"/>
  <c r="T21" i="222" s="1"/>
  <c r="E50" i="227"/>
  <c r="E54" i="227" s="1"/>
  <c r="E57" i="227" s="1"/>
  <c r="S149" i="228"/>
  <c r="T149" i="228" s="1"/>
  <c r="AF162" i="230"/>
  <c r="AF148" i="230"/>
  <c r="AG148" i="230"/>
  <c r="AG156" i="230"/>
  <c r="AF171" i="230"/>
  <c r="AG135" i="230"/>
  <c r="P101" i="230"/>
  <c r="M101" i="230" s="1"/>
  <c r="BB88" i="230"/>
  <c r="BA88" i="230" s="1"/>
  <c r="AS63" i="230"/>
  <c r="AL48" i="230"/>
  <c r="I57" i="231"/>
  <c r="S62" i="230"/>
  <c r="T30" i="228"/>
  <c r="S103" i="222"/>
  <c r="S90" i="222"/>
  <c r="AF98" i="230"/>
  <c r="AF76" i="230"/>
  <c r="AR88" i="230"/>
  <c r="AT88" i="230" s="1"/>
  <c r="AF147" i="230"/>
  <c r="S151" i="222"/>
  <c r="M50" i="222"/>
  <c r="Q50" i="222" s="1"/>
  <c r="S110" i="222"/>
  <c r="T110" i="222" s="1"/>
  <c r="G199" i="226"/>
  <c r="M22" i="228"/>
  <c r="Q22" i="228" s="1"/>
  <c r="T22" i="228" s="1"/>
  <c r="M14" i="228"/>
  <c r="Q14" i="228" s="1"/>
  <c r="T14" i="228" s="1"/>
  <c r="T36" i="228"/>
  <c r="M17" i="228"/>
  <c r="Q17" i="228" s="1"/>
  <c r="T17" i="228" s="1"/>
  <c r="AH224" i="230"/>
  <c r="AG216" i="230"/>
  <c r="M122" i="230"/>
  <c r="M118" i="230"/>
  <c r="AS32" i="230"/>
  <c r="P27" i="230"/>
  <c r="M27" i="230" s="1"/>
  <c r="N15" i="230"/>
  <c r="P15" i="230"/>
  <c r="AS43" i="230"/>
  <c r="O62" i="230"/>
  <c r="R62" i="230" s="1"/>
  <c r="S35" i="222"/>
  <c r="T35" i="222" s="1"/>
  <c r="S83" i="222"/>
  <c r="S148" i="222"/>
  <c r="T148" i="222" s="1"/>
  <c r="AR108" i="230"/>
  <c r="AF139" i="230"/>
  <c r="AG81" i="230"/>
  <c r="AG65" i="230"/>
  <c r="AH74" i="230"/>
  <c r="AM74" i="230" s="1"/>
  <c r="AF70" i="230"/>
  <c r="AF125" i="230"/>
  <c r="AY213" i="230"/>
  <c r="AS148" i="230"/>
  <c r="AN67" i="230"/>
  <c r="AF87" i="230"/>
  <c r="AR72" i="230"/>
  <c r="S133" i="222"/>
  <c r="M113" i="230"/>
  <c r="AP118" i="230"/>
  <c r="AS118" i="230" s="1"/>
  <c r="AJ24" i="230"/>
  <c r="AG24" i="230" s="1"/>
  <c r="AR138" i="230"/>
  <c r="AT138" i="230" s="1"/>
  <c r="S28" i="222"/>
  <c r="T28" i="222" s="1"/>
  <c r="AH114" i="230"/>
  <c r="AG57" i="230"/>
  <c r="AF83" i="230"/>
  <c r="AM83" i="230" s="1"/>
  <c r="M149" i="230"/>
  <c r="AZ213" i="230"/>
  <c r="BB213" i="230" s="1"/>
  <c r="BA213" i="230" s="1"/>
  <c r="AO46" i="230"/>
  <c r="AU46" i="230" s="1"/>
  <c r="AD90" i="230"/>
  <c r="AG90" i="230" s="1"/>
  <c r="AL31" i="230"/>
  <c r="AR56" i="230"/>
  <c r="AT56" i="230" s="1"/>
  <c r="AL90" i="230"/>
  <c r="M22" i="222"/>
  <c r="Q22" i="222" s="1"/>
  <c r="S121" i="222"/>
  <c r="AN91" i="230"/>
  <c r="AF93" i="230"/>
  <c r="AJ28" i="230"/>
  <c r="AG28" i="230" s="1"/>
  <c r="AG77" i="230"/>
  <c r="L1" i="230"/>
  <c r="S87" i="222"/>
  <c r="AL119" i="230"/>
  <c r="BL178" i="230"/>
  <c r="AA86" i="230"/>
  <c r="AA97" i="230" s="1"/>
  <c r="AJ97" i="230" s="1"/>
  <c r="S53" i="230"/>
  <c r="S39" i="228"/>
  <c r="T39" i="228" s="1"/>
  <c r="AN39" i="230"/>
  <c r="S138" i="222"/>
  <c r="T138" i="222" s="1"/>
  <c r="S88" i="222"/>
  <c r="T88" i="222" s="1"/>
  <c r="S36" i="222"/>
  <c r="T36" i="222" s="1"/>
  <c r="S153" i="222"/>
  <c r="T153" i="222" s="1"/>
  <c r="S16" i="222"/>
  <c r="T16" i="222" s="1"/>
  <c r="AH93" i="230"/>
  <c r="AH72" i="230"/>
  <c r="AM72" i="230" s="1"/>
  <c r="AS70" i="230"/>
  <c r="AF108" i="230"/>
  <c r="AH64" i="230"/>
  <c r="AF73" i="230"/>
  <c r="S141" i="228"/>
  <c r="AH203" i="230"/>
  <c r="AG212" i="230"/>
  <c r="AP94" i="230"/>
  <c r="AS94" i="230" s="1"/>
  <c r="M132" i="230"/>
  <c r="AS37" i="230"/>
  <c r="BB23" i="230"/>
  <c r="BA23" i="230" s="1"/>
  <c r="S53" i="228"/>
  <c r="T53" i="228" s="1"/>
  <c r="AN60" i="230"/>
  <c r="M144" i="230"/>
  <c r="AF71" i="230"/>
  <c r="AS95" i="230"/>
  <c r="S142" i="222"/>
  <c r="AG70" i="230"/>
  <c r="AH126" i="230"/>
  <c r="AH81" i="230"/>
  <c r="O78" i="230"/>
  <c r="R78" i="230" s="1"/>
  <c r="AS35" i="230"/>
  <c r="O8" i="230"/>
  <c r="S29" i="222"/>
  <c r="AH109" i="230"/>
  <c r="AG127" i="230"/>
  <c r="AF79" i="230"/>
  <c r="T148" i="228"/>
  <c r="E11" i="224"/>
  <c r="M14" i="222"/>
  <c r="Q14" i="222" s="1"/>
  <c r="AH73" i="230"/>
  <c r="AS77" i="230"/>
  <c r="S109" i="222"/>
  <c r="AH95" i="230"/>
  <c r="S39" i="230"/>
  <c r="S95" i="222"/>
  <c r="T95" i="222" s="1"/>
  <c r="S38" i="222"/>
  <c r="T38" i="222" s="1"/>
  <c r="AH97" i="230"/>
  <c r="AF74" i="230"/>
  <c r="S156" i="222"/>
  <c r="T156" i="222" s="1"/>
  <c r="S132" i="228"/>
  <c r="T132" i="228" s="1"/>
  <c r="R83" i="230"/>
  <c r="Q83" i="230" s="1"/>
  <c r="O57" i="230"/>
  <c r="AR79" i="230"/>
  <c r="AN59" i="230"/>
  <c r="S105" i="222"/>
  <c r="T105" i="222" s="1"/>
  <c r="AH118" i="230"/>
  <c r="AH132" i="230"/>
  <c r="AF122" i="230"/>
  <c r="AG62" i="230"/>
  <c r="AN53" i="230"/>
  <c r="S71" i="222"/>
  <c r="T71" i="222" s="1"/>
  <c r="AG95" i="230"/>
  <c r="AH113" i="230"/>
  <c r="AF81" i="230"/>
  <c r="AF132" i="230"/>
  <c r="AM132" i="230" s="1"/>
  <c r="AN51" i="230"/>
  <c r="AH124" i="230"/>
  <c r="AH130" i="230"/>
  <c r="AF124" i="230"/>
  <c r="AF91" i="230"/>
  <c r="AR89" i="230"/>
  <c r="S139" i="222"/>
  <c r="T139" i="222" s="1"/>
  <c r="S141" i="222"/>
  <c r="T141" i="222" s="1"/>
  <c r="AF212" i="230"/>
  <c r="AG202" i="230"/>
  <c r="S117" i="222"/>
  <c r="T117" i="222" s="1"/>
  <c r="AR77" i="230"/>
  <c r="AH170" i="230"/>
  <c r="S41" i="228"/>
  <c r="T41" i="228" s="1"/>
  <c r="M46" i="228"/>
  <c r="Q46" i="228" s="1"/>
  <c r="AF127" i="230"/>
  <c r="S154" i="228"/>
  <c r="T154" i="228" s="1"/>
  <c r="AF126" i="230"/>
  <c r="AS55" i="230"/>
  <c r="AS18" i="230"/>
  <c r="AS68" i="230"/>
  <c r="N10" i="231"/>
  <c r="M28" i="222"/>
  <c r="Q28" i="222" s="1"/>
  <c r="AL83" i="230"/>
  <c r="AF229" i="230"/>
  <c r="M120" i="222"/>
  <c r="Q120" i="222" s="1"/>
  <c r="S55" i="228"/>
  <c r="T55" i="228" s="1"/>
  <c r="S33" i="228"/>
  <c r="T33" i="228" s="1"/>
  <c r="M117" i="230"/>
  <c r="AN71" i="230"/>
  <c r="AH173" i="230"/>
  <c r="S34" i="228"/>
  <c r="T34" i="228" s="1"/>
  <c r="S111" i="230"/>
  <c r="AH134" i="230"/>
  <c r="S60" i="222"/>
  <c r="T60" i="222" s="1"/>
  <c r="S107" i="228"/>
  <c r="T107" i="228" s="1"/>
  <c r="T96" i="228"/>
  <c r="S102" i="228"/>
  <c r="T102" i="228" s="1"/>
  <c r="AG122" i="230"/>
  <c r="S86" i="228"/>
  <c r="AS30" i="230"/>
  <c r="AH101" i="230"/>
  <c r="S66" i="228"/>
  <c r="T66" i="228" s="1"/>
  <c r="AL111" i="230"/>
  <c r="AM53" i="230"/>
  <c r="AL115" i="230"/>
  <c r="S48" i="230"/>
  <c r="S84" i="228"/>
  <c r="T84" i="228" s="1"/>
  <c r="AL117" i="230"/>
  <c r="S78" i="222"/>
  <c r="T78" i="222" s="1"/>
  <c r="S152" i="222"/>
  <c r="S28" i="228"/>
  <c r="T28" i="228" s="1"/>
  <c r="S154" i="222"/>
  <c r="T154" i="222" s="1"/>
  <c r="M115" i="230"/>
  <c r="S80" i="222"/>
  <c r="T80" i="222" s="1"/>
  <c r="AN57" i="230"/>
  <c r="S39" i="222"/>
  <c r="S67" i="222"/>
  <c r="S84" i="222"/>
  <c r="AR30" i="230"/>
  <c r="AF150" i="230"/>
  <c r="BB22" i="230"/>
  <c r="BA22" i="230" s="1"/>
  <c r="AN114" i="230"/>
  <c r="AH98" i="230"/>
  <c r="AM98" i="230" s="1"/>
  <c r="AV99" i="230" s="1"/>
  <c r="AH18" i="230"/>
  <c r="T88" i="228"/>
  <c r="T32" i="228"/>
  <c r="AG199" i="230"/>
  <c r="W178" i="230"/>
  <c r="S92" i="222"/>
  <c r="K226" i="230"/>
  <c r="T116" i="222"/>
  <c r="AG119" i="230"/>
  <c r="AH125" i="230"/>
  <c r="AF107" i="230"/>
  <c r="AH65" i="230"/>
  <c r="AS79" i="230"/>
  <c r="AT43" i="230"/>
  <c r="AM94" i="230"/>
  <c r="O82" i="222"/>
  <c r="F54" i="227"/>
  <c r="F57" i="227" s="1"/>
  <c r="AH151" i="230"/>
  <c r="AH123" i="230"/>
  <c r="AM123" i="230" s="1"/>
  <c r="S11" i="228"/>
  <c r="T11" i="228" s="1"/>
  <c r="R32" i="230"/>
  <c r="Q32" i="230" s="1"/>
  <c r="AG124" i="230"/>
  <c r="AN58" i="230"/>
  <c r="AR55" i="230"/>
  <c r="BB19" i="230"/>
  <c r="BA19" i="230" s="1"/>
  <c r="N10" i="230"/>
  <c r="M10" i="230" s="1"/>
  <c r="AP53" i="230"/>
  <c r="AR53" i="230" s="1"/>
  <c r="AT53" i="230" s="1"/>
  <c r="P14" i="230"/>
  <c r="AQ14" i="230"/>
  <c r="AR14" i="230" s="1"/>
  <c r="AT14" i="230" s="1"/>
  <c r="AU53" i="230"/>
  <c r="M11" i="230"/>
  <c r="N14" i="230"/>
  <c r="AN143" i="230"/>
  <c r="AG104" i="230"/>
  <c r="S67" i="230"/>
  <c r="AN28" i="230"/>
  <c r="S65" i="222"/>
  <c r="T65" i="222" s="1"/>
  <c r="AH145" i="230"/>
  <c r="O96" i="230"/>
  <c r="M111" i="230"/>
  <c r="AO50" i="230"/>
  <c r="AU50" i="230" s="1"/>
  <c r="E38" i="231"/>
  <c r="AN90" i="230"/>
  <c r="T26" i="222"/>
  <c r="O67" i="230"/>
  <c r="AF178" i="230"/>
  <c r="AH142" i="230"/>
  <c r="R109" i="230"/>
  <c r="Q109" i="230" s="1"/>
  <c r="O71" i="230"/>
  <c r="R71" i="230" s="1"/>
  <c r="Q71" i="230" s="1"/>
  <c r="V178" i="230"/>
  <c r="AN87" i="230"/>
  <c r="BB112" i="230"/>
  <c r="BA112" i="230" s="1"/>
  <c r="AL50" i="230"/>
  <c r="AI50" i="230"/>
  <c r="AF50" i="230" s="1"/>
  <c r="K205" i="241"/>
  <c r="AN154" i="230"/>
  <c r="AF154" i="230"/>
  <c r="M48" i="230"/>
  <c r="T25" i="222"/>
  <c r="AH147" i="230"/>
  <c r="BL226" i="230"/>
  <c r="S96" i="230"/>
  <c r="W185" i="230"/>
  <c r="O118" i="230"/>
  <c r="S60" i="230"/>
  <c r="AF145" i="230"/>
  <c r="AH149" i="230"/>
  <c r="AN45" i="230"/>
  <c r="AS146" i="230"/>
  <c r="O60" i="230"/>
  <c r="R60" i="230" s="1"/>
  <c r="AF176" i="230"/>
  <c r="AG166" i="230"/>
  <c r="AF193" i="230"/>
  <c r="AG168" i="230"/>
  <c r="AG191" i="230"/>
  <c r="AH202" i="230"/>
  <c r="AG206" i="230"/>
  <c r="AF215" i="230"/>
  <c r="AH223" i="230"/>
  <c r="AH194" i="230"/>
  <c r="AG215" i="230"/>
  <c r="AH206" i="230"/>
  <c r="AF216" i="230"/>
  <c r="AF220" i="230"/>
  <c r="AF222" i="230"/>
  <c r="AG228" i="230"/>
  <c r="AH227" i="230"/>
  <c r="AG118" i="230"/>
  <c r="AG116" i="230"/>
  <c r="M93" i="230"/>
  <c r="AS128" i="230"/>
  <c r="AR128" i="230"/>
  <c r="AN47" i="230"/>
  <c r="O28" i="230"/>
  <c r="O7" i="230"/>
  <c r="I226" i="230"/>
  <c r="AH177" i="230"/>
  <c r="K205" i="230"/>
  <c r="AS137" i="230"/>
  <c r="S135" i="230"/>
  <c r="AU64" i="230"/>
  <c r="AL46" i="230"/>
  <c r="S137" i="230"/>
  <c r="S7" i="230"/>
  <c r="AH135" i="230"/>
  <c r="AN138" i="230"/>
  <c r="AG134" i="230"/>
  <c r="AN73" i="230"/>
  <c r="T153" i="228"/>
  <c r="T103" i="228"/>
  <c r="S76" i="222"/>
  <c r="T76" i="222" s="1"/>
  <c r="AG160" i="230"/>
  <c r="AF164" i="230"/>
  <c r="AH140" i="230"/>
  <c r="O97" i="230"/>
  <c r="BB89" i="230"/>
  <c r="BA89" i="230" s="1"/>
  <c r="AS83" i="230"/>
  <c r="O42" i="230"/>
  <c r="R42" i="230" s="1"/>
  <c r="Q42" i="230" s="1"/>
  <c r="AF52" i="230"/>
  <c r="S45" i="230"/>
  <c r="AH156" i="230"/>
  <c r="AN126" i="230"/>
  <c r="S100" i="222"/>
  <c r="AF128" i="230"/>
  <c r="AF210" i="230"/>
  <c r="S15" i="228"/>
  <c r="T15" i="228" s="1"/>
  <c r="AH195" i="230"/>
  <c r="AG211" i="230"/>
  <c r="AF206" i="230"/>
  <c r="AF227" i="230"/>
  <c r="AG152" i="230"/>
  <c r="AM152" i="230" s="1"/>
  <c r="BB121" i="230"/>
  <c r="BA121" i="230" s="1"/>
  <c r="O65" i="230"/>
  <c r="R65" i="230" s="1"/>
  <c r="Q65" i="230" s="1"/>
  <c r="AG108" i="230"/>
  <c r="AL69" i="230"/>
  <c r="AR95" i="230"/>
  <c r="AL59" i="230"/>
  <c r="R30" i="230"/>
  <c r="Q30" i="230" s="1"/>
  <c r="S28" i="230"/>
  <c r="AH66" i="230"/>
  <c r="AF134" i="230"/>
  <c r="AF113" i="230"/>
  <c r="O90" i="230"/>
  <c r="AG128" i="230"/>
  <c r="O114" i="230"/>
  <c r="AL34" i="230"/>
  <c r="AU34" i="230"/>
  <c r="AI86" i="230"/>
  <c r="Z97" i="230"/>
  <c r="AI97" i="230" s="1"/>
  <c r="S93" i="222"/>
  <c r="T93" i="222" s="1"/>
  <c r="T11" i="222"/>
  <c r="O154" i="230"/>
  <c r="R154" i="230" s="1"/>
  <c r="Q154" i="230" s="1"/>
  <c r="AG201" i="230"/>
  <c r="BL199" i="230"/>
  <c r="AN76" i="230"/>
  <c r="J185" i="241"/>
  <c r="AU68" i="230"/>
  <c r="AL68" i="230"/>
  <c r="AY171" i="230"/>
  <c r="BG171" i="230"/>
  <c r="X178" i="230"/>
  <c r="Y178" i="230"/>
  <c r="AL178" i="230" s="1"/>
  <c r="AQ93" i="230"/>
  <c r="AP93" i="230"/>
  <c r="AS93" i="230" s="1"/>
  <c r="AG165" i="230"/>
  <c r="O12" i="230"/>
  <c r="K185" i="241"/>
  <c r="R185" i="241"/>
  <c r="AN156" i="230"/>
  <c r="S50" i="230"/>
  <c r="O50" i="230"/>
  <c r="BG199" i="230"/>
  <c r="AC86" i="230"/>
  <c r="O11" i="230"/>
  <c r="AL71" i="230"/>
  <c r="Q70" i="230"/>
  <c r="AG23" i="230"/>
  <c r="AN135" i="230"/>
  <c r="O135" i="230"/>
  <c r="R135" i="230" s="1"/>
  <c r="M96" i="230"/>
  <c r="AG169" i="230"/>
  <c r="AF180" i="230"/>
  <c r="AF186" i="230"/>
  <c r="AH218" i="230"/>
  <c r="AG209" i="230"/>
  <c r="AG222" i="230"/>
  <c r="AG140" i="230"/>
  <c r="AF153" i="230"/>
  <c r="AH139" i="230"/>
  <c r="AF159" i="230"/>
  <c r="O110" i="230"/>
  <c r="AM68" i="230"/>
  <c r="AM33" i="230"/>
  <c r="S57" i="230"/>
  <c r="BB60" i="230"/>
  <c r="BA60" i="230" s="1"/>
  <c r="AH163" i="230"/>
  <c r="O124" i="230"/>
  <c r="O122" i="230"/>
  <c r="S88" i="230"/>
  <c r="AZ192" i="230"/>
  <c r="BB192" i="230" s="1"/>
  <c r="BA192" i="230" s="1"/>
  <c r="T49" i="222"/>
  <c r="S55" i="222"/>
  <c r="S75" i="222"/>
  <c r="T75" i="222" s="1"/>
  <c r="AF144" i="230"/>
  <c r="O137" i="230"/>
  <c r="R137" i="230" s="1"/>
  <c r="AN144" i="230"/>
  <c r="AN137" i="230"/>
  <c r="AR148" i="230"/>
  <c r="AH133" i="230"/>
  <c r="AF165" i="230"/>
  <c r="AF189" i="230"/>
  <c r="AF168" i="230"/>
  <c r="AG173" i="230"/>
  <c r="AF181" i="230"/>
  <c r="AG208" i="230"/>
  <c r="AH198" i="230"/>
  <c r="AH187" i="230"/>
  <c r="AF167" i="230"/>
  <c r="AF173" i="230"/>
  <c r="AF177" i="230"/>
  <c r="AF221" i="230"/>
  <c r="AH205" i="230"/>
  <c r="AF214" i="230"/>
  <c r="AH220" i="230"/>
  <c r="AG184" i="230"/>
  <c r="AG189" i="230"/>
  <c r="AG193" i="230"/>
  <c r="AH212" i="230"/>
  <c r="AG229" i="230"/>
  <c r="AH226" i="230"/>
  <c r="AG145" i="230"/>
  <c r="AF157" i="230"/>
  <c r="AF146" i="230"/>
  <c r="AH160" i="230"/>
  <c r="AG146" i="230"/>
  <c r="O132" i="230"/>
  <c r="AF110" i="230"/>
  <c r="AM110" i="230" s="1"/>
  <c r="AG117" i="230"/>
  <c r="R33" i="230"/>
  <c r="Q33" i="230" s="1"/>
  <c r="O34" i="230"/>
  <c r="R34" i="230" s="1"/>
  <c r="Q34" i="230" s="1"/>
  <c r="S114" i="230"/>
  <c r="BB66" i="230"/>
  <c r="BA66" i="230" s="1"/>
  <c r="J205" i="241"/>
  <c r="AN34" i="230"/>
  <c r="O53" i="230"/>
  <c r="R53" i="230" s="1"/>
  <c r="O52" i="230"/>
  <c r="AN21" i="230"/>
  <c r="S97" i="222"/>
  <c r="T71" i="228"/>
  <c r="T133" i="228"/>
  <c r="AS138" i="230"/>
  <c r="O48" i="230"/>
  <c r="AN48" i="230"/>
  <c r="AG181" i="230"/>
  <c r="AG178" i="230"/>
  <c r="AG214" i="230"/>
  <c r="AG196" i="230"/>
  <c r="AF196" i="230"/>
  <c r="AG221" i="230"/>
  <c r="AN122" i="230"/>
  <c r="AN78" i="230"/>
  <c r="S10" i="222"/>
  <c r="S17" i="222"/>
  <c r="S52" i="222"/>
  <c r="T52" i="222" s="1"/>
  <c r="O121" i="228"/>
  <c r="S20" i="228"/>
  <c r="S6" i="228"/>
  <c r="AH159" i="230"/>
  <c r="BG226" i="230"/>
  <c r="AH144" i="230"/>
  <c r="AH189" i="230"/>
  <c r="AG187" i="230"/>
  <c r="AF194" i="230"/>
  <c r="AG186" i="230"/>
  <c r="AH217" i="230"/>
  <c r="AF204" i="230"/>
  <c r="AH213" i="230"/>
  <c r="AF188" i="230"/>
  <c r="AF192" i="230"/>
  <c r="AH219" i="230"/>
  <c r="AG147" i="230"/>
  <c r="AH158" i="230"/>
  <c r="AF137" i="230"/>
  <c r="AM137" i="230" s="1"/>
  <c r="AG153" i="230"/>
  <c r="AG157" i="230"/>
  <c r="AG162" i="230"/>
  <c r="AN147" i="230"/>
  <c r="AT152" i="230"/>
  <c r="AN167" i="230"/>
  <c r="O126" i="230"/>
  <c r="O115" i="230"/>
  <c r="O99" i="230"/>
  <c r="O156" i="230"/>
  <c r="R156" i="230" s="1"/>
  <c r="Q156" i="230" s="1"/>
  <c r="AT137" i="230"/>
  <c r="AN118" i="230"/>
  <c r="O87" i="230"/>
  <c r="R87" i="230" s="1"/>
  <c r="AS133" i="230"/>
  <c r="BG185" i="230"/>
  <c r="AR73" i="230"/>
  <c r="AL33" i="230"/>
  <c r="O10" i="230"/>
  <c r="AL78" i="230"/>
  <c r="AL65" i="230"/>
  <c r="AH89" i="230"/>
  <c r="AL79" i="230"/>
  <c r="J213" i="241"/>
  <c r="J178" i="241"/>
  <c r="AF166" i="230"/>
  <c r="AG102" i="230"/>
  <c r="AM80" i="230"/>
  <c r="AN64" i="230"/>
  <c r="O73" i="230"/>
  <c r="R73" i="230" s="1"/>
  <c r="Q73" i="230" s="1"/>
  <c r="AF170" i="230"/>
  <c r="AH184" i="230"/>
  <c r="AG179" i="230"/>
  <c r="AG207" i="230"/>
  <c r="O13" i="230"/>
  <c r="T30" i="222"/>
  <c r="T69" i="228"/>
  <c r="AH172" i="230"/>
  <c r="AH168" i="230"/>
  <c r="AF161" i="230"/>
  <c r="AH167" i="230"/>
  <c r="AF175" i="230"/>
  <c r="AF172" i="230"/>
  <c r="AH178" i="230"/>
  <c r="AF183" i="230"/>
  <c r="AG192" i="230"/>
  <c r="AF182" i="230"/>
  <c r="AF197" i="230"/>
  <c r="AH215" i="230"/>
  <c r="AG197" i="230"/>
  <c r="AH201" i="230"/>
  <c r="AF205" i="230"/>
  <c r="AF199" i="230"/>
  <c r="AH197" i="230"/>
  <c r="AF202" i="230"/>
  <c r="AF207" i="230"/>
  <c r="AF228" i="230"/>
  <c r="AH210" i="230"/>
  <c r="AH214" i="230"/>
  <c r="AH221" i="230"/>
  <c r="AF224" i="230"/>
  <c r="AH228" i="230"/>
  <c r="AG226" i="230"/>
  <c r="O138" i="230"/>
  <c r="R138" i="230" s="1"/>
  <c r="Q138" i="230" s="1"/>
  <c r="AG143" i="230"/>
  <c r="AH154" i="230"/>
  <c r="AH153" i="230"/>
  <c r="AT153" i="230" s="1"/>
  <c r="AF149" i="230"/>
  <c r="AU118" i="230"/>
  <c r="AU114" i="230"/>
  <c r="AU110" i="230"/>
  <c r="AU88" i="230"/>
  <c r="AR76" i="230"/>
  <c r="AT76" i="230" s="1"/>
  <c r="R57" i="230"/>
  <c r="S126" i="230"/>
  <c r="AU73" i="230"/>
  <c r="BB29" i="230"/>
  <c r="BA29" i="230" s="1"/>
  <c r="P28" i="230"/>
  <c r="M28" i="230" s="1"/>
  <c r="AH59" i="230"/>
  <c r="BB58" i="230"/>
  <c r="BA58" i="230" s="1"/>
  <c r="AF114" i="230"/>
  <c r="AH61" i="230"/>
  <c r="AM61" i="230" s="1"/>
  <c r="AV62" i="230" s="1"/>
  <c r="AH60" i="230"/>
  <c r="AU38" i="230"/>
  <c r="AG113" i="230"/>
  <c r="R226" i="241"/>
  <c r="I226" i="241"/>
  <c r="K213" i="241"/>
  <c r="AN96" i="230"/>
  <c r="R56" i="230"/>
  <c r="Q56" i="230" s="1"/>
  <c r="T157" i="222"/>
  <c r="AY192" i="230"/>
  <c r="BG192" i="230"/>
  <c r="S132" i="222"/>
  <c r="T132" i="222" s="1"/>
  <c r="G36" i="227"/>
  <c r="S135" i="228"/>
  <c r="T135" i="228" s="1"/>
  <c r="S121" i="228"/>
  <c r="T106" i="228"/>
  <c r="S93" i="228"/>
  <c r="T93" i="228" s="1"/>
  <c r="S109" i="228"/>
  <c r="T109" i="228" s="1"/>
  <c r="BB119" i="230"/>
  <c r="BA119" i="230" s="1"/>
  <c r="BB115" i="230"/>
  <c r="BA115" i="230" s="1"/>
  <c r="S35" i="228"/>
  <c r="T35" i="228" s="1"/>
  <c r="O67" i="228"/>
  <c r="BB144" i="230"/>
  <c r="BA144" i="230" s="1"/>
  <c r="T133" i="222"/>
  <c r="T37" i="222"/>
  <c r="T103" i="222"/>
  <c r="T102" i="222"/>
  <c r="O86" i="228"/>
  <c r="S45" i="228"/>
  <c r="S46" i="228"/>
  <c r="BB65" i="230"/>
  <c r="BA65" i="230" s="1"/>
  <c r="BB62" i="230"/>
  <c r="BA62" i="230" s="1"/>
  <c r="T70" i="228"/>
  <c r="T39" i="222"/>
  <c r="T32" i="222"/>
  <c r="S113" i="228"/>
  <c r="T37" i="228"/>
  <c r="G54" i="227"/>
  <c r="G57" i="227" s="1"/>
  <c r="T80" i="228"/>
  <c r="O86" i="222"/>
  <c r="T139" i="228"/>
  <c r="T68" i="228"/>
  <c r="O121" i="222"/>
  <c r="T69" i="222"/>
  <c r="T64" i="228"/>
  <c r="T137" i="228"/>
  <c r="T147" i="222"/>
  <c r="T119" i="228"/>
  <c r="O67" i="222"/>
  <c r="T77" i="228"/>
  <c r="T107" i="222"/>
  <c r="E36" i="227"/>
  <c r="T104" i="228"/>
  <c r="N226" i="221"/>
  <c r="S22" i="222"/>
  <c r="O129" i="222"/>
  <c r="S56" i="222"/>
  <c r="T56" i="222" s="1"/>
  <c r="S47" i="222"/>
  <c r="T47" i="222" s="1"/>
  <c r="T140" i="228"/>
  <c r="S60" i="228"/>
  <c r="T60" i="228" s="1"/>
  <c r="BB28" i="230"/>
  <c r="BA28" i="230" s="1"/>
  <c r="S136" i="228"/>
  <c r="T136" i="228" s="1"/>
  <c r="T26" i="228"/>
  <c r="E35" i="224"/>
  <c r="T31" i="222"/>
  <c r="T15" i="222"/>
  <c r="O226" i="221"/>
  <c r="T134" i="228"/>
  <c r="E25" i="224"/>
  <c r="T27" i="228"/>
  <c r="T23" i="228"/>
  <c r="BB145" i="230"/>
  <c r="BA145" i="230" s="1"/>
  <c r="BB147" i="230"/>
  <c r="BA147" i="230" s="1"/>
  <c r="BB61" i="230"/>
  <c r="BA61" i="230" s="1"/>
  <c r="F36" i="227"/>
  <c r="T145" i="222"/>
  <c r="E1" i="224"/>
  <c r="T109" i="222"/>
  <c r="T74" i="222"/>
  <c r="S152" i="230"/>
  <c r="O152" i="230"/>
  <c r="R152" i="230" s="1"/>
  <c r="AU133" i="230"/>
  <c r="AL133" i="230"/>
  <c r="AU77" i="230"/>
  <c r="AL77" i="230"/>
  <c r="AL39" i="230"/>
  <c r="AU39" i="230"/>
  <c r="O88" i="230"/>
  <c r="R88" i="230" s="1"/>
  <c r="AU56" i="230"/>
  <c r="AL56" i="230"/>
  <c r="R46" i="222"/>
  <c r="N45" i="222"/>
  <c r="N7" i="222" s="1"/>
  <c r="N8" i="222"/>
  <c r="R8" i="222" s="1"/>
  <c r="T144" i="222"/>
  <c r="S19" i="222"/>
  <c r="T19" i="222" s="1"/>
  <c r="T27" i="222"/>
  <c r="T108" i="222"/>
  <c r="S137" i="222"/>
  <c r="T137" i="222" s="1"/>
  <c r="S89" i="222"/>
  <c r="T89" i="222" s="1"/>
  <c r="T51" i="222"/>
  <c r="T42" i="222"/>
  <c r="E12" i="223"/>
  <c r="S150" i="228"/>
  <c r="T150" i="228" s="1"/>
  <c r="S138" i="228"/>
  <c r="T138" i="228" s="1"/>
  <c r="T105" i="228"/>
  <c r="S29" i="228"/>
  <c r="T48" i="228"/>
  <c r="T56" i="228"/>
  <c r="T40" i="228"/>
  <c r="T21" i="228"/>
  <c r="AH182" i="230"/>
  <c r="AH174" i="230"/>
  <c r="AG183" i="230"/>
  <c r="AH190" i="230"/>
  <c r="AG174" i="230"/>
  <c r="AF201" i="230"/>
  <c r="AG218" i="230"/>
  <c r="AH211" i="230"/>
  <c r="AG200" i="230"/>
  <c r="AG185" i="230"/>
  <c r="AG190" i="230"/>
  <c r="AF218" i="230"/>
  <c r="AF223" i="230"/>
  <c r="Y219" i="230"/>
  <c r="AL219" i="230" s="1"/>
  <c r="M114" i="230"/>
  <c r="R114" i="230" s="1"/>
  <c r="H205" i="230"/>
  <c r="O205" i="230" s="1"/>
  <c r="R205" i="230" s="1"/>
  <c r="BF192" i="230"/>
  <c r="AX192" i="230"/>
  <c r="AN152" i="230"/>
  <c r="AL138" i="230"/>
  <c r="AH116" i="230"/>
  <c r="S78" i="230"/>
  <c r="AM43" i="230"/>
  <c r="AV44" i="230" s="1"/>
  <c r="AZ171" i="230"/>
  <c r="BB171" i="230" s="1"/>
  <c r="BA171" i="230" s="1"/>
  <c r="S52" i="230"/>
  <c r="AM51" i="230"/>
  <c r="AG92" i="230"/>
  <c r="BB143" i="230"/>
  <c r="BA143" i="230" s="1"/>
  <c r="S13" i="230"/>
  <c r="J226" i="241"/>
  <c r="K178" i="241"/>
  <c r="S133" i="230"/>
  <c r="AR87" i="230"/>
  <c r="AO90" i="230"/>
  <c r="N90" i="230"/>
  <c r="M90" i="230" s="1"/>
  <c r="L86" i="230"/>
  <c r="L97" i="230" s="1"/>
  <c r="L24" i="230"/>
  <c r="M50" i="230"/>
  <c r="AU40" i="230"/>
  <c r="AL40" i="230"/>
  <c r="AN88" i="230"/>
  <c r="AG25" i="230"/>
  <c r="M9" i="228"/>
  <c r="Q9" i="228" s="1"/>
  <c r="T9" i="228" s="1"/>
  <c r="AF179" i="230"/>
  <c r="AH188" i="230"/>
  <c r="AF169" i="230"/>
  <c r="AG177" i="230"/>
  <c r="AH191" i="230"/>
  <c r="AT191" i="230" s="1"/>
  <c r="AH193" i="230"/>
  <c r="AH208" i="230"/>
  <c r="AF213" i="230"/>
  <c r="AH207" i="230"/>
  <c r="AH216" i="230"/>
  <c r="AH186" i="230"/>
  <c r="AG223" i="230"/>
  <c r="AH229" i="230"/>
  <c r="AF226" i="230"/>
  <c r="AH161" i="230"/>
  <c r="I205" i="230"/>
  <c r="AT68" i="230"/>
  <c r="AL53" i="230"/>
  <c r="AX171" i="230"/>
  <c r="AL60" i="230"/>
  <c r="R178" i="241"/>
  <c r="D32" i="231"/>
  <c r="I32" i="231" s="1"/>
  <c r="I35" i="231"/>
  <c r="O133" i="230"/>
  <c r="R133" i="230" s="1"/>
  <c r="AC117" i="230"/>
  <c r="AI117" i="230"/>
  <c r="Z25" i="230"/>
  <c r="AJ105" i="230"/>
  <c r="AD105" i="230"/>
  <c r="AA12" i="230"/>
  <c r="AJ101" i="230"/>
  <c r="AD101" i="230"/>
  <c r="AA100" i="230"/>
  <c r="AA7" i="230" s="1"/>
  <c r="AN52" i="230"/>
  <c r="M94" i="230"/>
  <c r="P46" i="230"/>
  <c r="L45" i="230"/>
  <c r="N46" i="230"/>
  <c r="R50" i="222"/>
  <c r="N12" i="222"/>
  <c r="R12" i="222" s="1"/>
  <c r="T114" i="228"/>
  <c r="T55" i="222"/>
  <c r="S63" i="222"/>
  <c r="T63" i="222" s="1"/>
  <c r="S91" i="228"/>
  <c r="T91" i="228" s="1"/>
  <c r="T38" i="228"/>
  <c r="T141" i="228"/>
  <c r="T131" i="228"/>
  <c r="S150" i="222"/>
  <c r="T150" i="222" s="1"/>
  <c r="O142" i="222"/>
  <c r="T149" i="222"/>
  <c r="S113" i="222"/>
  <c r="T111" i="222"/>
  <c r="T104" i="222"/>
  <c r="M46" i="222"/>
  <c r="Q46" i="222" s="1"/>
  <c r="T72" i="222"/>
  <c r="S23" i="222"/>
  <c r="T23" i="222" s="1"/>
  <c r="S6" i="222"/>
  <c r="T13" i="222"/>
  <c r="O142" i="228"/>
  <c r="O129" i="228"/>
  <c r="S152" i="228"/>
  <c r="T152" i="228" s="1"/>
  <c r="T120" i="228"/>
  <c r="S117" i="228"/>
  <c r="T117" i="228" s="1"/>
  <c r="T155" i="228"/>
  <c r="T89" i="228"/>
  <c r="S65" i="228"/>
  <c r="T65" i="228" s="1"/>
  <c r="T13" i="228"/>
  <c r="AG167" i="230"/>
  <c r="AH162" i="230"/>
  <c r="AH166" i="230"/>
  <c r="AG171" i="230"/>
  <c r="AG188" i="230"/>
  <c r="AG170" i="230"/>
  <c r="AG175" i="230"/>
  <c r="AH199" i="230"/>
  <c r="AH165" i="230"/>
  <c r="AH171" i="230"/>
  <c r="AG176" i="230"/>
  <c r="AH209" i="230"/>
  <c r="AG195" i="230"/>
  <c r="AG219" i="230"/>
  <c r="AT219" i="230" s="1"/>
  <c r="AH200" i="230"/>
  <c r="AG205" i="230"/>
  <c r="AH222" i="230"/>
  <c r="AG225" i="230"/>
  <c r="AU135" i="230"/>
  <c r="R119" i="230"/>
  <c r="Q119" i="230" s="1"/>
  <c r="BB129" i="230"/>
  <c r="BA129" i="230" s="1"/>
  <c r="AM78" i="230"/>
  <c r="AF136" i="230"/>
  <c r="O77" i="230"/>
  <c r="R77" i="230" s="1"/>
  <c r="Q77" i="230" s="1"/>
  <c r="BB67" i="230"/>
  <c r="BA67" i="230" s="1"/>
  <c r="O64" i="230"/>
  <c r="R64" i="230" s="1"/>
  <c r="Q64" i="230" s="1"/>
  <c r="AU124" i="230"/>
  <c r="BB84" i="230"/>
  <c r="BA84" i="230" s="1"/>
  <c r="AF64" i="230"/>
  <c r="P142" i="230"/>
  <c r="N142" i="230"/>
  <c r="AO117" i="230"/>
  <c r="AU117" i="230" s="1"/>
  <c r="AR98" i="230"/>
  <c r="AN77" i="230"/>
  <c r="AU70" i="230"/>
  <c r="AL70" i="230"/>
  <c r="S90" i="230"/>
  <c r="M47" i="230"/>
  <c r="R47" i="230" s="1"/>
  <c r="Q47" i="230" s="1"/>
  <c r="M51" i="230"/>
  <c r="R51" i="230" s="1"/>
  <c r="Q51" i="230" s="1"/>
  <c r="AG13" i="230"/>
  <c r="O39" i="230"/>
  <c r="R39" i="230" s="1"/>
  <c r="Q39" i="230" s="1"/>
  <c r="P120" i="222"/>
  <c r="L112" i="222"/>
  <c r="S73" i="222"/>
  <c r="T73" i="222" s="1"/>
  <c r="N10" i="233"/>
  <c r="J19" i="233"/>
  <c r="L60" i="231"/>
  <c r="S60" i="231" s="1"/>
  <c r="N85" i="231"/>
  <c r="O88" i="231"/>
  <c r="L85" i="231"/>
  <c r="M85" i="231"/>
  <c r="V85" i="231"/>
  <c r="E64" i="231"/>
  <c r="S29" i="231"/>
  <c r="K29" i="231"/>
  <c r="K11" i="231" s="1"/>
  <c r="L11" i="231"/>
  <c r="O77" i="231"/>
  <c r="D39" i="231"/>
  <c r="I29" i="231"/>
  <c r="D11" i="231"/>
  <c r="L32" i="231"/>
  <c r="S35" i="231"/>
  <c r="K35" i="231"/>
  <c r="K32" i="231" s="1"/>
  <c r="U40" i="231"/>
  <c r="U39" i="231" s="1"/>
  <c r="U38" i="231" s="1"/>
  <c r="AM88" i="230"/>
  <c r="AQ109" i="230"/>
  <c r="AP109" i="230"/>
  <c r="AU109" i="230"/>
  <c r="O215" i="230"/>
  <c r="R215" i="230" s="1"/>
  <c r="S215" i="230"/>
  <c r="AN228" i="230"/>
  <c r="AN206" i="230"/>
  <c r="S221" i="230"/>
  <c r="O221" i="230"/>
  <c r="R221" i="230" s="1"/>
  <c r="AN186" i="230"/>
  <c r="S166" i="230"/>
  <c r="O166" i="230"/>
  <c r="R166" i="230" s="1"/>
  <c r="AL150" i="230"/>
  <c r="AU150" i="230"/>
  <c r="AP149" i="230"/>
  <c r="AQ149" i="230"/>
  <c r="AN207" i="230"/>
  <c r="AF190" i="230"/>
  <c r="AN220" i="230"/>
  <c r="AU143" i="230"/>
  <c r="AL143" i="230"/>
  <c r="S150" i="230"/>
  <c r="O150" i="230"/>
  <c r="R150" i="230" s="1"/>
  <c r="AI116" i="230"/>
  <c r="AC116" i="230"/>
  <c r="Z24" i="230"/>
  <c r="AI103" i="230"/>
  <c r="AO103" i="230"/>
  <c r="AU103" i="230" s="1"/>
  <c r="AC103" i="230"/>
  <c r="Z10" i="230"/>
  <c r="AL10" i="230" s="1"/>
  <c r="AL103" i="230"/>
  <c r="AO82" i="230"/>
  <c r="P82" i="230"/>
  <c r="N82" i="230"/>
  <c r="AN132" i="230"/>
  <c r="AU93" i="230"/>
  <c r="AL93" i="230"/>
  <c r="AQ61" i="230"/>
  <c r="AP61" i="230"/>
  <c r="AR84" i="230"/>
  <c r="AG48" i="230"/>
  <c r="AU74" i="230"/>
  <c r="AL74" i="230"/>
  <c r="BL171" i="230"/>
  <c r="BK171" i="230"/>
  <c r="S55" i="230"/>
  <c r="O55" i="230"/>
  <c r="R55" i="230" s="1"/>
  <c r="S35" i="230"/>
  <c r="O35" i="230"/>
  <c r="R35" i="230" s="1"/>
  <c r="AL17" i="230"/>
  <c r="AU17" i="230"/>
  <c r="AP132" i="230"/>
  <c r="AQ132" i="230"/>
  <c r="AU132" i="230"/>
  <c r="AN99" i="230"/>
  <c r="AR33" i="230"/>
  <c r="AS33" i="230"/>
  <c r="AC9" i="230"/>
  <c r="AI9" i="230"/>
  <c r="AN222" i="230"/>
  <c r="AN200" i="230"/>
  <c r="AN216" i="230"/>
  <c r="AN195" i="230"/>
  <c r="AN214" i="230"/>
  <c r="S187" i="230"/>
  <c r="O187" i="230"/>
  <c r="R187" i="230" s="1"/>
  <c r="O186" i="230"/>
  <c r="R186" i="230" s="1"/>
  <c r="S186" i="230"/>
  <c r="AN172" i="230"/>
  <c r="AN188" i="230"/>
  <c r="O180" i="230"/>
  <c r="R180" i="230" s="1"/>
  <c r="S180" i="230"/>
  <c r="O175" i="230"/>
  <c r="R175" i="230" s="1"/>
  <c r="S175" i="230"/>
  <c r="AN176" i="230"/>
  <c r="AP150" i="230"/>
  <c r="AQ150" i="230"/>
  <c r="S226" i="230"/>
  <c r="O226" i="230"/>
  <c r="R226" i="230" s="1"/>
  <c r="AH169" i="230"/>
  <c r="AH176" i="230"/>
  <c r="AN174" i="230"/>
  <c r="AN179" i="230"/>
  <c r="AH185" i="230"/>
  <c r="AN193" i="230"/>
  <c r="AN169" i="230"/>
  <c r="AN201" i="230"/>
  <c r="AG163" i="230"/>
  <c r="AF184" i="230"/>
  <c r="AH204" i="230"/>
  <c r="AG217" i="230"/>
  <c r="AG198" i="230"/>
  <c r="AT198" i="230" s="1"/>
  <c r="AF203" i="230"/>
  <c r="AN209" i="230"/>
  <c r="AF211" i="230"/>
  <c r="AF225" i="230"/>
  <c r="O179" i="230"/>
  <c r="R179" i="230" s="1"/>
  <c r="S179" i="230"/>
  <c r="O168" i="230"/>
  <c r="R168" i="230" s="1"/>
  <c r="S168" i="230"/>
  <c r="S193" i="230"/>
  <c r="O193" i="230"/>
  <c r="R193" i="230" s="1"/>
  <c r="O189" i="230"/>
  <c r="R189" i="230" s="1"/>
  <c r="S189" i="230"/>
  <c r="S188" i="230"/>
  <c r="O188" i="230"/>
  <c r="R188" i="230" s="1"/>
  <c r="AK150" i="230"/>
  <c r="AE150" i="230"/>
  <c r="I199" i="230"/>
  <c r="AL146" i="230"/>
  <c r="AU146" i="230"/>
  <c r="AR144" i="230"/>
  <c r="AS144" i="230"/>
  <c r="J219" i="230"/>
  <c r="K219" i="230"/>
  <c r="I219" i="230"/>
  <c r="H219" i="230"/>
  <c r="AN219" i="230" s="1"/>
  <c r="AN136" i="230"/>
  <c r="AN130" i="230"/>
  <c r="AN127" i="230"/>
  <c r="AN125" i="230"/>
  <c r="AP123" i="230"/>
  <c r="AQ123" i="230"/>
  <c r="AI120" i="230"/>
  <c r="AC120" i="230"/>
  <c r="Z28" i="230"/>
  <c r="AL28" i="230" s="1"/>
  <c r="AN117" i="230"/>
  <c r="S117" i="230"/>
  <c r="O117" i="230"/>
  <c r="AN116" i="230"/>
  <c r="AN112" i="230"/>
  <c r="AN105" i="230"/>
  <c r="AN103" i="230"/>
  <c r="AN100" i="230"/>
  <c r="S210" i="230"/>
  <c r="O210" i="230"/>
  <c r="R210" i="230" s="1"/>
  <c r="AP136" i="230"/>
  <c r="AQ136" i="230"/>
  <c r="AL125" i="230"/>
  <c r="AK121" i="230"/>
  <c r="AE121" i="230"/>
  <c r="AU120" i="230"/>
  <c r="AL120" i="230"/>
  <c r="AO116" i="230"/>
  <c r="AU116" i="230" s="1"/>
  <c r="S144" i="230"/>
  <c r="O144" i="230"/>
  <c r="AS140" i="230"/>
  <c r="AN110" i="230"/>
  <c r="AN109" i="230"/>
  <c r="AN95" i="230"/>
  <c r="AK85" i="230"/>
  <c r="AE85" i="230"/>
  <c r="AU85" i="230"/>
  <c r="AR122" i="230"/>
  <c r="AS122" i="230"/>
  <c r="S120" i="230"/>
  <c r="O120" i="230"/>
  <c r="R120" i="230" s="1"/>
  <c r="AN115" i="230"/>
  <c r="S112" i="230"/>
  <c r="O112" i="230"/>
  <c r="S104" i="230"/>
  <c r="O104" i="230"/>
  <c r="R104" i="230" s="1"/>
  <c r="O93" i="230"/>
  <c r="AN93" i="230"/>
  <c r="S93" i="230"/>
  <c r="J192" i="230"/>
  <c r="H192" i="230"/>
  <c r="I192" i="230"/>
  <c r="K192" i="230"/>
  <c r="S157" i="230"/>
  <c r="O157" i="230"/>
  <c r="R157" i="230" s="1"/>
  <c r="O125" i="230"/>
  <c r="S125" i="230"/>
  <c r="BF205" i="230"/>
  <c r="BG205" i="230"/>
  <c r="Y205" i="230"/>
  <c r="AL205" i="230" s="1"/>
  <c r="W205" i="230"/>
  <c r="V205" i="230"/>
  <c r="X205" i="230"/>
  <c r="O100" i="230"/>
  <c r="S100" i="230"/>
  <c r="AU94" i="230"/>
  <c r="AL94" i="230"/>
  <c r="AF90" i="230"/>
  <c r="X192" i="230"/>
  <c r="Y192" i="230"/>
  <c r="AL192" i="230" s="1"/>
  <c r="W192" i="230"/>
  <c r="V192" i="230"/>
  <c r="AP52" i="230"/>
  <c r="AU52" i="230"/>
  <c r="AQ52" i="230"/>
  <c r="M124" i="230"/>
  <c r="AU107" i="230"/>
  <c r="AL107" i="230"/>
  <c r="AN86" i="230"/>
  <c r="O80" i="230"/>
  <c r="R80" i="230" s="1"/>
  <c r="S80" i="230"/>
  <c r="BL185" i="230"/>
  <c r="BK185" i="230"/>
  <c r="AN55" i="230"/>
  <c r="AD45" i="230"/>
  <c r="AJ45" i="230"/>
  <c r="AA44" i="230"/>
  <c r="AU41" i="230"/>
  <c r="AL41" i="230"/>
  <c r="AI26" i="230"/>
  <c r="Z1" i="230"/>
  <c r="AC26" i="230"/>
  <c r="AS66" i="230"/>
  <c r="AR66" i="230"/>
  <c r="AS26" i="230"/>
  <c r="AG26" i="230"/>
  <c r="AN139" i="230"/>
  <c r="S127" i="230"/>
  <c r="O127" i="230"/>
  <c r="AL63" i="230"/>
  <c r="AU63" i="230"/>
  <c r="AR54" i="230"/>
  <c r="AT54" i="230" s="1"/>
  <c r="AS54" i="230"/>
  <c r="AN42" i="230"/>
  <c r="AL36" i="230"/>
  <c r="AU36" i="230"/>
  <c r="S171" i="230"/>
  <c r="O171" i="230"/>
  <c r="R171" i="230" s="1"/>
  <c r="AL26" i="230"/>
  <c r="R25" i="230"/>
  <c r="Q25" i="230" s="1"/>
  <c r="Z112" i="230"/>
  <c r="AL112" i="230" s="1"/>
  <c r="S72" i="230"/>
  <c r="O72" i="230"/>
  <c r="R72" i="230" s="1"/>
  <c r="M17" i="230"/>
  <c r="AL131" i="230"/>
  <c r="AI115" i="230"/>
  <c r="AC115" i="230"/>
  <c r="Z23" i="230"/>
  <c r="AL23" i="230" s="1"/>
  <c r="S95" i="230"/>
  <c r="O95" i="230"/>
  <c r="R95" i="230" s="1"/>
  <c r="AT83" i="230"/>
  <c r="AN63" i="230"/>
  <c r="AM63" i="230"/>
  <c r="AX178" i="230"/>
  <c r="AZ178" i="230"/>
  <c r="BB178" i="230" s="1"/>
  <c r="BA178" i="230" s="1"/>
  <c r="AY178" i="230"/>
  <c r="AS42" i="230"/>
  <c r="AR42" i="230"/>
  <c r="AN37" i="230"/>
  <c r="S36" i="230"/>
  <c r="O36" i="230"/>
  <c r="R36" i="230" s="1"/>
  <c r="S23" i="230"/>
  <c r="O23" i="230"/>
  <c r="R23" i="230" s="1"/>
  <c r="AN22" i="230"/>
  <c r="AJ21" i="230"/>
  <c r="AD21" i="230"/>
  <c r="AA20" i="230"/>
  <c r="O19" i="230"/>
  <c r="R19" i="230" s="1"/>
  <c r="S19" i="230"/>
  <c r="AN17" i="230"/>
  <c r="AM17" i="230"/>
  <c r="AN16" i="230"/>
  <c r="AN15" i="230"/>
  <c r="AM15" i="230"/>
  <c r="AN14" i="230"/>
  <c r="AM14" i="230"/>
  <c r="AN10" i="230"/>
  <c r="AN9" i="230"/>
  <c r="AN157" i="230"/>
  <c r="M9" i="230"/>
  <c r="R9" i="230" s="1"/>
  <c r="Q9" i="230" s="1"/>
  <c r="AS17" i="230"/>
  <c r="AR17" i="230"/>
  <c r="AO9" i="230"/>
  <c r="AU9" i="230" s="1"/>
  <c r="O227" i="230"/>
  <c r="R227" i="230" s="1"/>
  <c r="S227" i="230"/>
  <c r="AN210" i="230"/>
  <c r="AN223" i="230"/>
  <c r="AN194" i="230"/>
  <c r="AU141" i="230"/>
  <c r="AL141" i="230"/>
  <c r="AL137" i="230"/>
  <c r="AU137" i="230"/>
  <c r="S167" i="230"/>
  <c r="O167" i="230"/>
  <c r="R167" i="230" s="1"/>
  <c r="S202" i="230"/>
  <c r="O202" i="230"/>
  <c r="R202" i="230" s="1"/>
  <c r="S142" i="230"/>
  <c r="AN142" i="230"/>
  <c r="O142" i="230"/>
  <c r="O199" i="230"/>
  <c r="R199" i="230" s="1"/>
  <c r="S199" i="230"/>
  <c r="AU145" i="230"/>
  <c r="AL145" i="230"/>
  <c r="BG219" i="230"/>
  <c r="BF219" i="230"/>
  <c r="S139" i="230"/>
  <c r="O139" i="230"/>
  <c r="R139" i="230" s="1"/>
  <c r="AN106" i="230"/>
  <c r="AK96" i="230"/>
  <c r="AE96" i="230"/>
  <c r="AL96" i="230"/>
  <c r="AR141" i="230"/>
  <c r="AQ120" i="230"/>
  <c r="AP120" i="230"/>
  <c r="AU108" i="230"/>
  <c r="AL108" i="230"/>
  <c r="AP134" i="230"/>
  <c r="AU134" i="230"/>
  <c r="AQ134" i="230"/>
  <c r="Y199" i="230"/>
  <c r="AL199" i="230" s="1"/>
  <c r="V199" i="230"/>
  <c r="X199" i="230"/>
  <c r="W199" i="230"/>
  <c r="AN92" i="230"/>
  <c r="S92" i="230"/>
  <c r="O92" i="230"/>
  <c r="AS80" i="230"/>
  <c r="AR80" i="230"/>
  <c r="AT80" i="230" s="1"/>
  <c r="S148" i="230"/>
  <c r="O148" i="230"/>
  <c r="R148" i="230" s="1"/>
  <c r="K213" i="230"/>
  <c r="J213" i="230"/>
  <c r="I213" i="230"/>
  <c r="H213" i="230"/>
  <c r="AN97" i="230"/>
  <c r="AN148" i="230"/>
  <c r="AN134" i="230"/>
  <c r="O129" i="230"/>
  <c r="S129" i="230"/>
  <c r="AU95" i="230"/>
  <c r="AL95" i="230"/>
  <c r="AP51" i="230"/>
  <c r="AQ51" i="230"/>
  <c r="AU51" i="230"/>
  <c r="AP47" i="230"/>
  <c r="AQ47" i="230"/>
  <c r="AU84" i="230"/>
  <c r="AL84" i="230"/>
  <c r="AR57" i="230"/>
  <c r="AT35" i="230"/>
  <c r="AN35" i="230"/>
  <c r="S107" i="230"/>
  <c r="O107" i="230"/>
  <c r="R107" i="230" s="1"/>
  <c r="AN36" i="230"/>
  <c r="AM36" i="230"/>
  <c r="AU15" i="230"/>
  <c r="AL15" i="230"/>
  <c r="AS59" i="230"/>
  <c r="AR59" i="230"/>
  <c r="AT59" i="230" s="1"/>
  <c r="AN27" i="230"/>
  <c r="S27" i="230"/>
  <c r="O27" i="230"/>
  <c r="R27" i="230" s="1"/>
  <c r="AN24" i="230"/>
  <c r="S24" i="230"/>
  <c r="O24" i="230"/>
  <c r="L126" i="230"/>
  <c r="N112" i="230"/>
  <c r="P112" i="230"/>
  <c r="AR71" i="230"/>
  <c r="AS71" i="230"/>
  <c r="S63" i="230"/>
  <c r="O63" i="230"/>
  <c r="R63" i="230" s="1"/>
  <c r="AN13" i="230"/>
  <c r="AN8" i="230"/>
  <c r="AR65" i="230"/>
  <c r="AS65" i="230"/>
  <c r="O164" i="230"/>
  <c r="R164" i="230" s="1"/>
  <c r="S164" i="230"/>
  <c r="AN227" i="230"/>
  <c r="S223" i="230"/>
  <c r="O223" i="230"/>
  <c r="R223" i="230" s="1"/>
  <c r="S201" i="230"/>
  <c r="O201" i="230"/>
  <c r="R201" i="230" s="1"/>
  <c r="O228" i="230"/>
  <c r="R228" i="230" s="1"/>
  <c r="S228" i="230"/>
  <c r="AN215" i="230"/>
  <c r="AN202" i="230"/>
  <c r="S208" i="230"/>
  <c r="O208" i="230"/>
  <c r="R208" i="230" s="1"/>
  <c r="AN229" i="230"/>
  <c r="AN196" i="230"/>
  <c r="S182" i="230"/>
  <c r="O182" i="230"/>
  <c r="R182" i="230" s="1"/>
  <c r="AN173" i="230"/>
  <c r="O181" i="230"/>
  <c r="R181" i="230" s="1"/>
  <c r="S181" i="230"/>
  <c r="AN175" i="230"/>
  <c r="AN181" i="230"/>
  <c r="AN226" i="230"/>
  <c r="AT226" i="230"/>
  <c r="AG161" i="230"/>
  <c r="AG158" i="230"/>
  <c r="AF187" i="230"/>
  <c r="O165" i="230"/>
  <c r="R165" i="230" s="1"/>
  <c r="S165" i="230"/>
  <c r="AG159" i="230"/>
  <c r="AT159" i="230" s="1"/>
  <c r="AN187" i="230"/>
  <c r="AH225" i="230"/>
  <c r="AF174" i="230"/>
  <c r="AG194" i="230"/>
  <c r="AG164" i="230"/>
  <c r="AT164" i="230" s="1"/>
  <c r="AH175" i="230"/>
  <c r="AF185" i="230"/>
  <c r="AG203" i="230"/>
  <c r="AH196" i="230"/>
  <c r="AN183" i="230"/>
  <c r="AF191" i="230"/>
  <c r="AG204" i="230"/>
  <c r="AF209" i="230"/>
  <c r="AF208" i="230"/>
  <c r="AF217" i="230"/>
  <c r="AF219" i="230"/>
  <c r="AG224" i="230"/>
  <c r="S149" i="230"/>
  <c r="O149" i="230"/>
  <c r="S151" i="230"/>
  <c r="O151" i="230"/>
  <c r="O209" i="230"/>
  <c r="R209" i="230" s="1"/>
  <c r="S209" i="230"/>
  <c r="S224" i="230"/>
  <c r="O224" i="230"/>
  <c r="R224" i="230" s="1"/>
  <c r="S153" i="230"/>
  <c r="O153" i="230"/>
  <c r="R153" i="230" s="1"/>
  <c r="AI142" i="230"/>
  <c r="AO142" i="230"/>
  <c r="AC142" i="230"/>
  <c r="AL136" i="230"/>
  <c r="AU136" i="230"/>
  <c r="K199" i="230"/>
  <c r="AN150" i="230"/>
  <c r="AU149" i="230"/>
  <c r="AR147" i="230"/>
  <c r="AS147" i="230"/>
  <c r="AS143" i="230"/>
  <c r="AE141" i="230"/>
  <c r="AK141" i="230"/>
  <c r="BD141" i="230"/>
  <c r="BB141" i="230" s="1"/>
  <c r="BA141" i="230" s="1"/>
  <c r="AR139" i="230"/>
  <c r="AS139" i="230"/>
  <c r="AN123" i="230"/>
  <c r="AN121" i="230"/>
  <c r="S121" i="230"/>
  <c r="O121" i="230"/>
  <c r="AN120" i="230"/>
  <c r="AN113" i="230"/>
  <c r="S113" i="230"/>
  <c r="O113" i="230"/>
  <c r="AN108" i="230"/>
  <c r="AS107" i="230"/>
  <c r="AR107" i="230"/>
  <c r="AT107" i="230" s="1"/>
  <c r="AI104" i="230"/>
  <c r="AO104" i="230"/>
  <c r="AC104" i="230"/>
  <c r="Z11" i="230"/>
  <c r="AI102" i="230"/>
  <c r="Z101" i="230"/>
  <c r="Z8" i="230" s="1"/>
  <c r="AL8" i="230" s="1"/>
  <c r="AO102" i="230"/>
  <c r="AU102" i="230" s="1"/>
  <c r="AC102" i="230"/>
  <c r="S146" i="230"/>
  <c r="O146" i="230"/>
  <c r="R146" i="230" s="1"/>
  <c r="AL116" i="230"/>
  <c r="AL106" i="230"/>
  <c r="AL104" i="230"/>
  <c r="AL102" i="230"/>
  <c r="AN119" i="230"/>
  <c r="AH111" i="230"/>
  <c r="AQ96" i="230"/>
  <c r="AP96" i="230"/>
  <c r="AN84" i="230"/>
  <c r="AN166" i="230"/>
  <c r="BD150" i="230"/>
  <c r="BB150" i="230" s="1"/>
  <c r="BA150" i="230" s="1"/>
  <c r="AN145" i="230"/>
  <c r="S145" i="230"/>
  <c r="O145" i="230"/>
  <c r="BB111" i="230"/>
  <c r="BA111" i="230" s="1"/>
  <c r="AI58" i="230"/>
  <c r="AC58" i="230"/>
  <c r="I178" i="230"/>
  <c r="BL213" i="230"/>
  <c r="BK213" i="230"/>
  <c r="AF118" i="230"/>
  <c r="AM118" i="230" s="1"/>
  <c r="AN111" i="230"/>
  <c r="O94" i="230"/>
  <c r="AN94" i="230"/>
  <c r="S94" i="230"/>
  <c r="AS81" i="230"/>
  <c r="AR81" i="230"/>
  <c r="AU66" i="230"/>
  <c r="AL66" i="230"/>
  <c r="AU62" i="230"/>
  <c r="AL62" i="230"/>
  <c r="AQ60" i="230"/>
  <c r="AP60" i="230"/>
  <c r="AL58" i="230"/>
  <c r="O102" i="230"/>
  <c r="R102" i="230" s="1"/>
  <c r="S102" i="230"/>
  <c r="AH84" i="230"/>
  <c r="AM84" i="230" s="1"/>
  <c r="AU80" i="230"/>
  <c r="AL80" i="230"/>
  <c r="AM75" i="230"/>
  <c r="AT75" i="230"/>
  <c r="AN75" i="230"/>
  <c r="S75" i="230"/>
  <c r="O75" i="230"/>
  <c r="R75" i="230" s="1"/>
  <c r="AR62" i="230"/>
  <c r="AS62" i="230"/>
  <c r="Q61" i="230"/>
  <c r="BD57" i="230"/>
  <c r="BB57" i="230" s="1"/>
  <c r="BA57" i="230" s="1"/>
  <c r="AE57" i="230"/>
  <c r="AK57" i="230"/>
  <c r="AU42" i="230"/>
  <c r="AL42" i="230"/>
  <c r="O38" i="230"/>
  <c r="R38" i="230" s="1"/>
  <c r="S38" i="230"/>
  <c r="AL37" i="230"/>
  <c r="AU37" i="230"/>
  <c r="AR31" i="230"/>
  <c r="AT31" i="230" s="1"/>
  <c r="AS31" i="230"/>
  <c r="AM79" i="230"/>
  <c r="AN79" i="230"/>
  <c r="AN74" i="230"/>
  <c r="AU61" i="230"/>
  <c r="AU139" i="230"/>
  <c r="AL139" i="230"/>
  <c r="AE120" i="230"/>
  <c r="AK120" i="230"/>
  <c r="BD120" i="230"/>
  <c r="BB120" i="230" s="1"/>
  <c r="BA120" i="230" s="1"/>
  <c r="O103" i="230"/>
  <c r="R103" i="230" s="1"/>
  <c r="S103" i="230"/>
  <c r="AS92" i="230"/>
  <c r="AR92" i="230"/>
  <c r="AR48" i="230"/>
  <c r="AS48" i="230"/>
  <c r="AT38" i="230"/>
  <c r="AM38" i="230"/>
  <c r="AN38" i="230"/>
  <c r="O37" i="230"/>
  <c r="R37" i="230" s="1"/>
  <c r="S37" i="230"/>
  <c r="AR34" i="230"/>
  <c r="AS34" i="230"/>
  <c r="AJ8" i="230"/>
  <c r="AD8" i="230"/>
  <c r="AR74" i="230"/>
  <c r="AS74" i="230"/>
  <c r="AH58" i="230"/>
  <c r="AU22" i="230"/>
  <c r="AL22" i="230"/>
  <c r="S143" i="230"/>
  <c r="O143" i="230"/>
  <c r="R143" i="230" s="1"/>
  <c r="AO131" i="230"/>
  <c r="N131" i="230"/>
  <c r="L130" i="230"/>
  <c r="P131" i="230"/>
  <c r="L8" i="230"/>
  <c r="AN131" i="230"/>
  <c r="AN80" i="230"/>
  <c r="O58" i="230"/>
  <c r="S58" i="230"/>
  <c r="AN164" i="230"/>
  <c r="AN11" i="230"/>
  <c r="AN6" i="230"/>
  <c r="AD112" i="230"/>
  <c r="AJ112" i="230"/>
  <c r="AN72" i="230"/>
  <c r="AQ22" i="230"/>
  <c r="AP22" i="230"/>
  <c r="AL21" i="230"/>
  <c r="AS14" i="230"/>
  <c r="AN221" i="230"/>
  <c r="AN165" i="230"/>
  <c r="AN189" i="230"/>
  <c r="AN218" i="230"/>
  <c r="AN211" i="230"/>
  <c r="S147" i="230"/>
  <c r="O147" i="230"/>
  <c r="R147" i="230" s="1"/>
  <c r="O220" i="230"/>
  <c r="R220" i="230" s="1"/>
  <c r="S220" i="230"/>
  <c r="AI130" i="230"/>
  <c r="AN101" i="230"/>
  <c r="AL130" i="230"/>
  <c r="BD96" i="230"/>
  <c r="BB96" i="230" s="1"/>
  <c r="BA96" i="230" s="1"/>
  <c r="AQ64" i="230"/>
  <c r="AP64" i="230"/>
  <c r="O222" i="230"/>
  <c r="R222" i="230" s="1"/>
  <c r="S222" i="230"/>
  <c r="S214" i="230"/>
  <c r="O214" i="230"/>
  <c r="R214" i="230" s="1"/>
  <c r="S229" i="230"/>
  <c r="O229" i="230"/>
  <c r="R229" i="230" s="1"/>
  <c r="O200" i="230"/>
  <c r="R200" i="230" s="1"/>
  <c r="S200" i="230"/>
  <c r="S206" i="230"/>
  <c r="O206" i="230"/>
  <c r="R206" i="230" s="1"/>
  <c r="S216" i="230"/>
  <c r="O216" i="230"/>
  <c r="R216" i="230" s="1"/>
  <c r="O195" i="230"/>
  <c r="R195" i="230" s="1"/>
  <c r="S195" i="230"/>
  <c r="S194" i="230"/>
  <c r="O194" i="230"/>
  <c r="R194" i="230" s="1"/>
  <c r="AN180" i="230"/>
  <c r="S196" i="230"/>
  <c r="O196" i="230"/>
  <c r="R196" i="230" s="1"/>
  <c r="AG182" i="230"/>
  <c r="AF160" i="230"/>
  <c r="AN141" i="230"/>
  <c r="AG180" i="230"/>
  <c r="AN168" i="230"/>
  <c r="AG172" i="230"/>
  <c r="AH179" i="230"/>
  <c r="AH192" i="230"/>
  <c r="AH180" i="230"/>
  <c r="AF195" i="230"/>
  <c r="AN212" i="230"/>
  <c r="AT212" i="230"/>
  <c r="AF200" i="230"/>
  <c r="AN204" i="230"/>
  <c r="AN208" i="230"/>
  <c r="AF198" i="230"/>
  <c r="AH183" i="230"/>
  <c r="AN197" i="230"/>
  <c r="AG210" i="230"/>
  <c r="AG213" i="230"/>
  <c r="AG220" i="230"/>
  <c r="AN224" i="230"/>
  <c r="AG227" i="230"/>
  <c r="AU144" i="230"/>
  <c r="AL144" i="230"/>
  <c r="O172" i="230"/>
  <c r="R172" i="230" s="1"/>
  <c r="S172" i="230"/>
  <c r="O174" i="230"/>
  <c r="R174" i="230" s="1"/>
  <c r="S174" i="230"/>
  <c r="S155" i="230"/>
  <c r="O155" i="230"/>
  <c r="R155" i="230" s="1"/>
  <c r="S173" i="230"/>
  <c r="O173" i="230"/>
  <c r="R173" i="230" s="1"/>
  <c r="O207" i="230"/>
  <c r="R207" i="230" s="1"/>
  <c r="S207" i="230"/>
  <c r="AN153" i="230"/>
  <c r="AR145" i="230"/>
  <c r="AL142" i="230"/>
  <c r="BK219" i="230"/>
  <c r="BL219" i="230"/>
  <c r="M136" i="230"/>
  <c r="AQ135" i="230"/>
  <c r="AP135" i="230"/>
  <c r="AY199" i="230"/>
  <c r="AN149" i="230"/>
  <c r="O141" i="230"/>
  <c r="R141" i="230" s="1"/>
  <c r="S141" i="230"/>
  <c r="AN129" i="230"/>
  <c r="AP113" i="230"/>
  <c r="AQ113" i="230"/>
  <c r="S108" i="230"/>
  <c r="O108" i="230"/>
  <c r="R108" i="230" s="1"/>
  <c r="AI106" i="230"/>
  <c r="Z105" i="230"/>
  <c r="AL105" i="230" s="1"/>
  <c r="AO106" i="230"/>
  <c r="AU106" i="230" s="1"/>
  <c r="AC106" i="230"/>
  <c r="Z13" i="230"/>
  <c r="AN104" i="230"/>
  <c r="AN102" i="230"/>
  <c r="BB85" i="230"/>
  <c r="BA85" i="230" s="1"/>
  <c r="AN182" i="230"/>
  <c r="AN146" i="230"/>
  <c r="AZ219" i="230"/>
  <c r="BB219" i="230" s="1"/>
  <c r="BA219" i="230" s="1"/>
  <c r="AY219" i="230"/>
  <c r="AX219" i="230"/>
  <c r="AL127" i="230"/>
  <c r="AL123" i="230"/>
  <c r="AU123" i="230"/>
  <c r="W213" i="230"/>
  <c r="AU140" i="230"/>
  <c r="AL140" i="230"/>
  <c r="S130" i="230"/>
  <c r="O130" i="230"/>
  <c r="AI111" i="230"/>
  <c r="AC111" i="230"/>
  <c r="Z19" i="230"/>
  <c r="AL19" i="230" s="1"/>
  <c r="AO111" i="230"/>
  <c r="AU92" i="230"/>
  <c r="AL92" i="230"/>
  <c r="AX205" i="230"/>
  <c r="AZ205" i="230"/>
  <c r="BB205" i="230" s="1"/>
  <c r="BA205" i="230" s="1"/>
  <c r="AY205" i="230"/>
  <c r="S106" i="230"/>
  <c r="O106" i="230"/>
  <c r="R106" i="230" s="1"/>
  <c r="S101" i="230"/>
  <c r="O101" i="230"/>
  <c r="AS89" i="230"/>
  <c r="O85" i="230"/>
  <c r="R85" i="230" s="1"/>
  <c r="S85" i="230"/>
  <c r="AN66" i="230"/>
  <c r="AU57" i="230"/>
  <c r="AL57" i="230"/>
  <c r="K178" i="230"/>
  <c r="AL148" i="230"/>
  <c r="AU148" i="230"/>
  <c r="S123" i="230"/>
  <c r="O123" i="230"/>
  <c r="R123" i="230" s="1"/>
  <c r="AI119" i="230"/>
  <c r="AC119" i="230"/>
  <c r="Z27" i="230"/>
  <c r="AO119" i="230"/>
  <c r="S116" i="230"/>
  <c r="O116" i="230"/>
  <c r="R116" i="230" s="1"/>
  <c r="AQ114" i="230"/>
  <c r="AP114" i="230"/>
  <c r="AQ110" i="230"/>
  <c r="AP110" i="230"/>
  <c r="AC109" i="230"/>
  <c r="AI109" i="230"/>
  <c r="Z16" i="230"/>
  <c r="AS91" i="230"/>
  <c r="AR91" i="230"/>
  <c r="AN85" i="230"/>
  <c r="AL76" i="230"/>
  <c r="AU76" i="230"/>
  <c r="N58" i="230"/>
  <c r="AO58" i="230"/>
  <c r="AU58" i="230" s="1"/>
  <c r="P58" i="230"/>
  <c r="M58" i="230" s="1"/>
  <c r="AP50" i="230"/>
  <c r="AP46" i="230"/>
  <c r="AU32" i="230"/>
  <c r="AL32" i="230"/>
  <c r="AQ124" i="230"/>
  <c r="AP124" i="230"/>
  <c r="AU113" i="230"/>
  <c r="AN107" i="230"/>
  <c r="O105" i="230"/>
  <c r="R105" i="230" s="1"/>
  <c r="S105" i="230"/>
  <c r="Q87" i="230"/>
  <c r="AL85" i="230"/>
  <c r="AN65" i="230"/>
  <c r="AN49" i="230"/>
  <c r="AU47" i="230"/>
  <c r="AC46" i="230"/>
  <c r="AI46" i="230"/>
  <c r="Z45" i="230"/>
  <c r="AK67" i="230"/>
  <c r="AE67" i="230"/>
  <c r="AU30" i="230"/>
  <c r="AL30" i="230"/>
  <c r="AN171" i="230"/>
  <c r="AN140" i="230"/>
  <c r="S140" i="230"/>
  <c r="O140" i="230"/>
  <c r="R140" i="230" s="1"/>
  <c r="AG91" i="230"/>
  <c r="BG178" i="230"/>
  <c r="BF178" i="230"/>
  <c r="Q54" i="230"/>
  <c r="S49" i="230"/>
  <c r="O49" i="230"/>
  <c r="R49" i="230" s="1"/>
  <c r="AL9" i="230"/>
  <c r="AH112" i="230"/>
  <c r="S66" i="230"/>
  <c r="O66" i="230"/>
  <c r="R66" i="230" s="1"/>
  <c r="K185" i="230"/>
  <c r="I185" i="230"/>
  <c r="H185" i="230"/>
  <c r="J185" i="230"/>
  <c r="O44" i="230"/>
  <c r="AN44" i="230"/>
  <c r="S44" i="230"/>
  <c r="AN41" i="230"/>
  <c r="AR40" i="230"/>
  <c r="AT40" i="230" s="1"/>
  <c r="AS40" i="230"/>
  <c r="Q40" i="230"/>
  <c r="AN23" i="230"/>
  <c r="R21" i="230"/>
  <c r="Q21" i="230" s="1"/>
  <c r="AN20" i="230"/>
  <c r="S20" i="230"/>
  <c r="O20" i="230"/>
  <c r="AN19" i="230"/>
  <c r="S84" i="230"/>
  <c r="O84" i="230"/>
  <c r="R84" i="230" s="1"/>
  <c r="S79" i="230"/>
  <c r="O79" i="230"/>
  <c r="R79" i="230" s="1"/>
  <c r="AF135" i="230"/>
  <c r="AO115" i="230"/>
  <c r="AL109" i="230"/>
  <c r="AR78" i="230"/>
  <c r="AT78" i="230" s="1"/>
  <c r="AS78" i="230"/>
  <c r="AU72" i="230"/>
  <c r="AL72" i="230"/>
  <c r="AL49" i="230"/>
  <c r="AU49" i="230"/>
  <c r="AS41" i="230"/>
  <c r="AR41" i="230"/>
  <c r="AN12" i="230"/>
  <c r="AN7" i="230"/>
  <c r="AL14" i="230"/>
  <c r="AU14" i="230"/>
  <c r="AH28" i="230"/>
  <c r="N100" i="228"/>
  <c r="M100" i="228" s="1"/>
  <c r="R101" i="228"/>
  <c r="P50" i="228"/>
  <c r="L12" i="228"/>
  <c r="P12" i="228" s="1"/>
  <c r="S156" i="228"/>
  <c r="T156" i="228" s="1"/>
  <c r="R129" i="228"/>
  <c r="N151" i="228"/>
  <c r="R151" i="228" s="1"/>
  <c r="P90" i="228"/>
  <c r="L86" i="228"/>
  <c r="L24" i="228"/>
  <c r="T116" i="228"/>
  <c r="T47" i="228"/>
  <c r="S147" i="228"/>
  <c r="T147" i="228" s="1"/>
  <c r="Q83" i="228"/>
  <c r="T83" i="228" s="1"/>
  <c r="M82" i="228"/>
  <c r="T62" i="228"/>
  <c r="N8" i="228"/>
  <c r="R8" i="228" s="1"/>
  <c r="S78" i="228"/>
  <c r="T78" i="228" s="1"/>
  <c r="T146" i="228"/>
  <c r="S59" i="228"/>
  <c r="T59" i="228" s="1"/>
  <c r="M142" i="228"/>
  <c r="Q142" i="228" s="1"/>
  <c r="M129" i="228"/>
  <c r="Q130" i="228"/>
  <c r="T130" i="228" s="1"/>
  <c r="T94" i="228"/>
  <c r="T110" i="228"/>
  <c r="T79" i="228"/>
  <c r="T75" i="228"/>
  <c r="M101" i="228"/>
  <c r="Q101" i="228" s="1"/>
  <c r="T61" i="228"/>
  <c r="S129" i="228"/>
  <c r="T87" i="228"/>
  <c r="P100" i="228"/>
  <c r="L99" i="228"/>
  <c r="T95" i="228"/>
  <c r="M90" i="228"/>
  <c r="Q90" i="228" s="1"/>
  <c r="S42" i="228"/>
  <c r="T42" i="228" s="1"/>
  <c r="O82" i="228"/>
  <c r="S63" i="228"/>
  <c r="T63" i="228" s="1"/>
  <c r="R50" i="228"/>
  <c r="N12" i="228"/>
  <c r="R12" i="228" s="1"/>
  <c r="N45" i="228"/>
  <c r="M50" i="228"/>
  <c r="Q50" i="228" s="1"/>
  <c r="T25" i="228"/>
  <c r="S143" i="228"/>
  <c r="T143" i="228" s="1"/>
  <c r="Q113" i="228"/>
  <c r="M112" i="228"/>
  <c r="Q112" i="228" s="1"/>
  <c r="T54" i="228"/>
  <c r="T92" i="228"/>
  <c r="N97" i="228"/>
  <c r="R97" i="228" s="1"/>
  <c r="R82" i="228"/>
  <c r="S111" i="228"/>
  <c r="T111" i="228" s="1"/>
  <c r="S49" i="228"/>
  <c r="T49" i="228" s="1"/>
  <c r="T31" i="228"/>
  <c r="T57" i="228"/>
  <c r="T52" i="228"/>
  <c r="T74" i="228"/>
  <c r="S72" i="228"/>
  <c r="T72" i="228" s="1"/>
  <c r="P46" i="228"/>
  <c r="L45" i="228"/>
  <c r="L8" i="228"/>
  <c r="P8" i="228" s="1"/>
  <c r="T19" i="228"/>
  <c r="S219" i="226"/>
  <c r="R219" i="226"/>
  <c r="Q219" i="226"/>
  <c r="K226" i="226"/>
  <c r="J226" i="226"/>
  <c r="R226" i="226"/>
  <c r="I226" i="226"/>
  <c r="F205" i="226"/>
  <c r="G205" i="226"/>
  <c r="J205" i="226"/>
  <c r="I205" i="226"/>
  <c r="K205" i="226"/>
  <c r="R185" i="226"/>
  <c r="S185" i="226"/>
  <c r="O199" i="226"/>
  <c r="N199" i="226"/>
  <c r="G178" i="226"/>
  <c r="F178" i="226"/>
  <c r="R192" i="226"/>
  <c r="Q192" i="226"/>
  <c r="S192" i="226"/>
  <c r="F219" i="226"/>
  <c r="G219" i="226"/>
  <c r="N192" i="226"/>
  <c r="O192" i="226"/>
  <c r="O219" i="226"/>
  <c r="R171" i="226"/>
  <c r="S171" i="226"/>
  <c r="I178" i="226"/>
  <c r="R178" i="226"/>
  <c r="K178" i="226"/>
  <c r="J178" i="226"/>
  <c r="I171" i="226"/>
  <c r="J171" i="226"/>
  <c r="K171" i="226"/>
  <c r="N164" i="226"/>
  <c r="O164" i="226"/>
  <c r="K219" i="226"/>
  <c r="Q164" i="226"/>
  <c r="S164" i="226"/>
  <c r="R164" i="226"/>
  <c r="O226" i="226"/>
  <c r="N226" i="226"/>
  <c r="O205" i="226"/>
  <c r="N205" i="226"/>
  <c r="G164" i="226"/>
  <c r="F164" i="226"/>
  <c r="R213" i="226"/>
  <c r="S213" i="226"/>
  <c r="S199" i="226"/>
  <c r="R199" i="226"/>
  <c r="K199" i="226"/>
  <c r="J199" i="226"/>
  <c r="I199" i="226"/>
  <c r="I192" i="226"/>
  <c r="K192" i="226"/>
  <c r="J192" i="226"/>
  <c r="K164" i="226"/>
  <c r="J164" i="226"/>
  <c r="I164" i="226"/>
  <c r="N171" i="226"/>
  <c r="O171" i="226"/>
  <c r="Q87" i="222"/>
  <c r="T87" i="222" s="1"/>
  <c r="S50" i="222"/>
  <c r="P90" i="222"/>
  <c r="L24" i="222"/>
  <c r="L86" i="222"/>
  <c r="T54" i="222"/>
  <c r="T136" i="222"/>
  <c r="T152" i="222"/>
  <c r="T131" i="222"/>
  <c r="S134" i="222"/>
  <c r="T134" i="222" s="1"/>
  <c r="T84" i="222"/>
  <c r="T119" i="222"/>
  <c r="S115" i="222"/>
  <c r="T115" i="222" s="1"/>
  <c r="T64" i="222"/>
  <c r="M92" i="222"/>
  <c r="Q92" i="222" s="1"/>
  <c r="T68" i="222"/>
  <c r="R130" i="222"/>
  <c r="N129" i="222"/>
  <c r="T34" i="222"/>
  <c r="R100" i="222"/>
  <c r="N99" i="222"/>
  <c r="M100" i="222"/>
  <c r="M142" i="222"/>
  <c r="Q142" i="222" s="1"/>
  <c r="T101" i="222"/>
  <c r="R92" i="222"/>
  <c r="N90" i="222"/>
  <c r="M90" i="222" s="1"/>
  <c r="S61" i="222"/>
  <c r="T61" i="222" s="1"/>
  <c r="M130" i="222"/>
  <c r="T106" i="222"/>
  <c r="S146" i="222"/>
  <c r="T146" i="222" s="1"/>
  <c r="S91" i="222"/>
  <c r="T91" i="222" s="1"/>
  <c r="T59" i="222"/>
  <c r="M58" i="222"/>
  <c r="Q58" i="222" s="1"/>
  <c r="P46" i="222"/>
  <c r="L45" i="222"/>
  <c r="L8" i="222"/>
  <c r="P8" i="222" s="1"/>
  <c r="T79" i="222"/>
  <c r="S143" i="222"/>
  <c r="T143" i="222" s="1"/>
  <c r="Q113" i="222"/>
  <c r="T66" i="222"/>
  <c r="S140" i="222"/>
  <c r="T140" i="222" s="1"/>
  <c r="N82" i="222"/>
  <c r="R83" i="222"/>
  <c r="N17" i="222"/>
  <c r="T70" i="222"/>
  <c r="S57" i="222"/>
  <c r="T57" i="222" s="1"/>
  <c r="T33" i="222"/>
  <c r="K199" i="221"/>
  <c r="J199" i="221"/>
  <c r="J192" i="221"/>
  <c r="K192" i="221"/>
  <c r="O185" i="221"/>
  <c r="N185" i="221"/>
  <c r="M185" i="221"/>
  <c r="K219" i="221"/>
  <c r="J219" i="221"/>
  <c r="J205" i="221"/>
  <c r="K205" i="221"/>
  <c r="O199" i="221"/>
  <c r="N199" i="221"/>
  <c r="M199" i="221"/>
  <c r="K164" i="221"/>
  <c r="J164" i="221"/>
  <c r="K213" i="221"/>
  <c r="J213" i="221"/>
  <c r="M178" i="221"/>
  <c r="N178" i="221"/>
  <c r="O178" i="221"/>
  <c r="J226" i="221"/>
  <c r="K226" i="221"/>
  <c r="N205" i="221"/>
  <c r="M205" i="221"/>
  <c r="O205" i="221"/>
  <c r="N192" i="221"/>
  <c r="M192" i="221"/>
  <c r="O192" i="221"/>
  <c r="O157" i="221"/>
  <c r="J157" i="221"/>
  <c r="K157" i="221"/>
  <c r="N171" i="221"/>
  <c r="M171" i="221"/>
  <c r="O171" i="221"/>
  <c r="O213" i="221"/>
  <c r="N213" i="221"/>
  <c r="M213" i="221"/>
  <c r="T58" i="222" l="1"/>
  <c r="AM107" i="230"/>
  <c r="L99" i="230"/>
  <c r="AT17" i="230"/>
  <c r="AM48" i="230"/>
  <c r="AM131" i="230"/>
  <c r="AV132" i="230" s="1"/>
  <c r="P100" i="230"/>
  <c r="AM77" i="230"/>
  <c r="AV78" i="230" s="1"/>
  <c r="AT55" i="230"/>
  <c r="AM39" i="230"/>
  <c r="N100" i="230"/>
  <c r="U64" i="231"/>
  <c r="AT87" i="230"/>
  <c r="R110" i="230"/>
  <c r="Q110" i="230" s="1"/>
  <c r="AT108" i="230"/>
  <c r="AM60" i="230"/>
  <c r="AV61" i="230" s="1"/>
  <c r="R52" i="230"/>
  <c r="R134" i="230"/>
  <c r="Q134" i="230" s="1"/>
  <c r="AM193" i="230"/>
  <c r="AQ46" i="230"/>
  <c r="AV83" i="230"/>
  <c r="AR94" i="230"/>
  <c r="AT94" i="230" s="1"/>
  <c r="AT39" i="230"/>
  <c r="N64" i="231"/>
  <c r="AM34" i="230"/>
  <c r="AT42" i="230"/>
  <c r="AV55" i="230"/>
  <c r="AM41" i="230"/>
  <c r="AT26" i="230"/>
  <c r="AV54" i="230"/>
  <c r="Q114" i="230"/>
  <c r="AT154" i="230"/>
  <c r="T10" i="222"/>
  <c r="AT79" i="230"/>
  <c r="T101" i="228"/>
  <c r="Z129" i="230"/>
  <c r="AT34" i="230"/>
  <c r="AC97" i="230"/>
  <c r="R92" i="230"/>
  <c r="AT66" i="230"/>
  <c r="AT73" i="230"/>
  <c r="R115" i="230"/>
  <c r="Q115" i="230" s="1"/>
  <c r="Q53" i="230"/>
  <c r="AM18" i="230"/>
  <c r="AV19" i="230" s="1"/>
  <c r="AM126" i="230"/>
  <c r="AT33" i="230"/>
  <c r="AT173" i="230"/>
  <c r="AM139" i="230"/>
  <c r="AV140" i="230" s="1"/>
  <c r="AM122" i="230"/>
  <c r="AM87" i="230"/>
  <c r="AM71" i="230"/>
  <c r="AM35" i="230"/>
  <c r="AT49" i="230"/>
  <c r="Q91" i="230"/>
  <c r="AM66" i="230"/>
  <c r="AM37" i="230"/>
  <c r="AV38" i="230" s="1"/>
  <c r="AT30" i="230"/>
  <c r="O97" i="228"/>
  <c r="AS53" i="230"/>
  <c r="AT71" i="230"/>
  <c r="R117" i="230"/>
  <c r="AM136" i="230"/>
  <c r="AV137" i="230" s="1"/>
  <c r="AM59" i="230"/>
  <c r="AM125" i="230"/>
  <c r="AV126" i="230" s="1"/>
  <c r="AT77" i="230"/>
  <c r="AT37" i="230"/>
  <c r="AQ21" i="230"/>
  <c r="AT170" i="230"/>
  <c r="AV52" i="230"/>
  <c r="Q78" i="230"/>
  <c r="AM147" i="230"/>
  <c r="R118" i="230"/>
  <c r="Q118" i="230" s="1"/>
  <c r="AT81" i="230"/>
  <c r="AU21" i="230"/>
  <c r="AM114" i="230"/>
  <c r="AV115" i="230" s="1"/>
  <c r="R132" i="230"/>
  <c r="Q132" i="230" s="1"/>
  <c r="AM212" i="230"/>
  <c r="AT148" i="230"/>
  <c r="R111" i="230"/>
  <c r="AT69" i="230"/>
  <c r="AM73" i="230"/>
  <c r="AM93" i="230"/>
  <c r="R16" i="230"/>
  <c r="Q16" i="230" s="1"/>
  <c r="AM32" i="230"/>
  <c r="AV33" i="230" s="1"/>
  <c r="AT215" i="230"/>
  <c r="Q89" i="230"/>
  <c r="AM76" i="230"/>
  <c r="AM22" i="230"/>
  <c r="AV23" i="230" s="1"/>
  <c r="AM64" i="230"/>
  <c r="AV65" i="230" s="1"/>
  <c r="AT195" i="230"/>
  <c r="T112" i="228"/>
  <c r="M15" i="230"/>
  <c r="R15" i="230" s="1"/>
  <c r="Q15" i="230" s="1"/>
  <c r="AM148" i="230"/>
  <c r="AM155" i="230"/>
  <c r="AV156" i="230" s="1"/>
  <c r="AR118" i="230"/>
  <c r="AT118" i="230" s="1"/>
  <c r="AT168" i="230"/>
  <c r="AM91" i="230"/>
  <c r="R17" i="230"/>
  <c r="Q17" i="230" s="1"/>
  <c r="AM81" i="230"/>
  <c r="AV82" i="230" s="1"/>
  <c r="R122" i="230"/>
  <c r="Q122" i="230" s="1"/>
  <c r="R101" i="230"/>
  <c r="Q101" i="230" s="1"/>
  <c r="Q111" i="230"/>
  <c r="AM92" i="230"/>
  <c r="AM62" i="230"/>
  <c r="AV63" i="230" s="1"/>
  <c r="AN178" i="230"/>
  <c r="AM47" i="230"/>
  <c r="AV48" i="230" s="1"/>
  <c r="AT41" i="230"/>
  <c r="AS15" i="230"/>
  <c r="R136" i="230"/>
  <c r="Q136" i="230" s="1"/>
  <c r="R113" i="230"/>
  <c r="S178" i="230"/>
  <c r="AV139" i="230"/>
  <c r="AV84" i="230"/>
  <c r="AM143" i="230"/>
  <c r="M82" i="222"/>
  <c r="M24" i="228"/>
  <c r="Q24" i="228" s="1"/>
  <c r="AM135" i="230"/>
  <c r="AV136" i="230" s="1"/>
  <c r="R149" i="230"/>
  <c r="Q149" i="230" s="1"/>
  <c r="AV148" i="230"/>
  <c r="AT160" i="230"/>
  <c r="AM124" i="230"/>
  <c r="AV125" i="230" s="1"/>
  <c r="AM113" i="230"/>
  <c r="T14" i="222"/>
  <c r="AM127" i="230"/>
  <c r="AM70" i="230"/>
  <c r="AV71" i="230" s="1"/>
  <c r="AT72" i="230"/>
  <c r="AM65" i="230"/>
  <c r="AV66" i="230" s="1"/>
  <c r="Q62" i="230"/>
  <c r="AM181" i="230"/>
  <c r="T18" i="228"/>
  <c r="N20" i="228"/>
  <c r="R20" i="228" s="1"/>
  <c r="AV95" i="230"/>
  <c r="AT229" i="230"/>
  <c r="T22" i="222"/>
  <c r="AM52" i="230"/>
  <c r="AV53" i="230" s="1"/>
  <c r="AT166" i="230"/>
  <c r="AM108" i="230"/>
  <c r="AQ50" i="230"/>
  <c r="AR50" i="230" s="1"/>
  <c r="AT50" i="230" s="1"/>
  <c r="AT74" i="230"/>
  <c r="AM50" i="230"/>
  <c r="AT187" i="230"/>
  <c r="AT133" i="230"/>
  <c r="T46" i="228"/>
  <c r="AJ86" i="230"/>
  <c r="R28" i="230"/>
  <c r="AM202" i="230"/>
  <c r="AT95" i="230"/>
  <c r="M8" i="222"/>
  <c r="Q8" i="222" s="1"/>
  <c r="T8" i="222" s="1"/>
  <c r="AM160" i="230"/>
  <c r="AV161" i="230" s="1"/>
  <c r="AT70" i="230"/>
  <c r="AT122" i="230"/>
  <c r="AT162" i="230"/>
  <c r="AV57" i="230"/>
  <c r="AV40" i="230"/>
  <c r="AM146" i="230"/>
  <c r="AV147" i="230" s="1"/>
  <c r="AM168" i="230"/>
  <c r="AM134" i="230"/>
  <c r="AV135" i="230" s="1"/>
  <c r="AM69" i="230"/>
  <c r="AV70" i="230" s="1"/>
  <c r="AT194" i="230"/>
  <c r="AM187" i="230"/>
  <c r="AD97" i="230"/>
  <c r="AG97" i="230" s="1"/>
  <c r="AT227" i="230"/>
  <c r="AT210" i="230"/>
  <c r="AT62" i="230"/>
  <c r="AM191" i="230"/>
  <c r="AV192" i="230" s="1"/>
  <c r="AM95" i="230"/>
  <c r="AV96" i="230" s="1"/>
  <c r="R144" i="230"/>
  <c r="Q144" i="230" s="1"/>
  <c r="T120" i="222"/>
  <c r="AT98" i="230"/>
  <c r="AT156" i="230"/>
  <c r="Q60" i="230"/>
  <c r="AL86" i="230"/>
  <c r="AM175" i="230"/>
  <c r="AV176" i="230" s="1"/>
  <c r="AT181" i="230"/>
  <c r="AT65" i="230"/>
  <c r="R93" i="230"/>
  <c r="Q93" i="230" s="1"/>
  <c r="AM186" i="230"/>
  <c r="AV187" i="230" s="1"/>
  <c r="R50" i="230"/>
  <c r="Q50" i="230" s="1"/>
  <c r="AT89" i="230"/>
  <c r="M112" i="222"/>
  <c r="Q112" i="222" s="1"/>
  <c r="T50" i="222"/>
  <c r="AV92" i="230"/>
  <c r="AT146" i="230"/>
  <c r="AT220" i="230"/>
  <c r="R145" i="230"/>
  <c r="Q145" i="230" s="1"/>
  <c r="AV114" i="230"/>
  <c r="AT147" i="230"/>
  <c r="AD86" i="230"/>
  <c r="AG86" i="230" s="1"/>
  <c r="AT140" i="230"/>
  <c r="Q137" i="230"/>
  <c r="AV74" i="230"/>
  <c r="AT202" i="230"/>
  <c r="M100" i="230"/>
  <c r="R100" i="230" s="1"/>
  <c r="Q100" i="230" s="1"/>
  <c r="AM195" i="230"/>
  <c r="AV196" i="230" s="1"/>
  <c r="L7" i="230"/>
  <c r="P7" i="230" s="1"/>
  <c r="AM166" i="230"/>
  <c r="AV167" i="230" s="1"/>
  <c r="AM208" i="230"/>
  <c r="AV209" i="230" s="1"/>
  <c r="AM222" i="230"/>
  <c r="AV223" i="230" s="1"/>
  <c r="Q88" i="230"/>
  <c r="AM156" i="230"/>
  <c r="AV157" i="230" s="1"/>
  <c r="AM229" i="230"/>
  <c r="AV230" i="230" s="1"/>
  <c r="AT207" i="230"/>
  <c r="AM215" i="230"/>
  <c r="AV216" i="230" s="1"/>
  <c r="AM140" i="230"/>
  <c r="AM90" i="230"/>
  <c r="AV91" i="230" s="1"/>
  <c r="AM203" i="230"/>
  <c r="AV204" i="230" s="1"/>
  <c r="M14" i="230"/>
  <c r="R14" i="230" s="1"/>
  <c r="Q14" i="230" s="1"/>
  <c r="AM157" i="230"/>
  <c r="AV158" i="230" s="1"/>
  <c r="AT221" i="230"/>
  <c r="AT190" i="230"/>
  <c r="AT18" i="230"/>
  <c r="AT206" i="230"/>
  <c r="AT178" i="230"/>
  <c r="Q52" i="230"/>
  <c r="AM164" i="230"/>
  <c r="AV165" i="230" s="1"/>
  <c r="AT228" i="230"/>
  <c r="R10" i="230"/>
  <c r="Q10" i="230" s="1"/>
  <c r="R12" i="230"/>
  <c r="Q12" i="230" s="1"/>
  <c r="AM149" i="230"/>
  <c r="AV150" i="230" s="1"/>
  <c r="Q57" i="230"/>
  <c r="R96" i="230"/>
  <c r="Q96" i="230" s="1"/>
  <c r="T90" i="228"/>
  <c r="AV34" i="230"/>
  <c r="AV89" i="230"/>
  <c r="AV79" i="230"/>
  <c r="AM153" i="230"/>
  <c r="AV154" i="230" s="1"/>
  <c r="AT185" i="230"/>
  <c r="AT197" i="230"/>
  <c r="AV35" i="230"/>
  <c r="AF86" i="230"/>
  <c r="AV49" i="230"/>
  <c r="AV88" i="230"/>
  <c r="AR93" i="230"/>
  <c r="AT93" i="230" s="1"/>
  <c r="AM154" i="230"/>
  <c r="AV155" i="230" s="1"/>
  <c r="AM169" i="230"/>
  <c r="AT184" i="230"/>
  <c r="R11" i="230"/>
  <c r="Q11" i="230" s="1"/>
  <c r="S205" i="230"/>
  <c r="Q205" i="230" s="1"/>
  <c r="AM216" i="230"/>
  <c r="AV217" i="230" s="1"/>
  <c r="AM178" i="230"/>
  <c r="AV179" i="230" s="1"/>
  <c r="AM145" i="230"/>
  <c r="AV146" i="230" s="1"/>
  <c r="M46" i="230"/>
  <c r="R46" i="230" s="1"/>
  <c r="Q46" i="230" s="1"/>
  <c r="R90" i="230"/>
  <c r="Q90" i="230" s="1"/>
  <c r="AM179" i="230"/>
  <c r="AV180" i="230" s="1"/>
  <c r="AT213" i="230"/>
  <c r="AV72" i="230"/>
  <c r="AT128" i="230"/>
  <c r="AV81" i="230"/>
  <c r="AT157" i="230"/>
  <c r="AT222" i="230"/>
  <c r="O97" i="222"/>
  <c r="AM206" i="230"/>
  <c r="AV207" i="230" s="1"/>
  <c r="O151" i="228"/>
  <c r="AM177" i="230"/>
  <c r="AV178" i="230" s="1"/>
  <c r="R48" i="230"/>
  <c r="Q48" i="230" s="1"/>
  <c r="AM89" i="230"/>
  <c r="AV90" i="230" s="1"/>
  <c r="AV153" i="230"/>
  <c r="AV60" i="230"/>
  <c r="AV51" i="230"/>
  <c r="Q175" i="230"/>
  <c r="AT171" i="230"/>
  <c r="Q179" i="230"/>
  <c r="AM128" i="230"/>
  <c r="AV129" i="230" s="1"/>
  <c r="Q200" i="230"/>
  <c r="Q165" i="230"/>
  <c r="Q19" i="230"/>
  <c r="AT200" i="230"/>
  <c r="AM163" i="230"/>
  <c r="AV164" i="230" s="1"/>
  <c r="AT218" i="230"/>
  <c r="AT211" i="230"/>
  <c r="AV127" i="230"/>
  <c r="AT225" i="230"/>
  <c r="AG105" i="230"/>
  <c r="AM226" i="230"/>
  <c r="AV227" i="230" s="1"/>
  <c r="AV69" i="230"/>
  <c r="AT204" i="230"/>
  <c r="AM228" i="230"/>
  <c r="AV229" i="230" s="1"/>
  <c r="AF117" i="230"/>
  <c r="AM117" i="230" s="1"/>
  <c r="AV118" i="230" s="1"/>
  <c r="AM207" i="230"/>
  <c r="AV208" i="230" s="1"/>
  <c r="AM197" i="230"/>
  <c r="AV198" i="230" s="1"/>
  <c r="AT214" i="230"/>
  <c r="AT186" i="230"/>
  <c r="AT174" i="230"/>
  <c r="AT165" i="230"/>
  <c r="AT201" i="230"/>
  <c r="AF97" i="230"/>
  <c r="AM204" i="230"/>
  <c r="AV205" i="230" s="1"/>
  <c r="Q147" i="230"/>
  <c r="AM221" i="230"/>
  <c r="AV222" i="230" s="1"/>
  <c r="AT92" i="230"/>
  <c r="Q135" i="230"/>
  <c r="AT158" i="230"/>
  <c r="AT144" i="230"/>
  <c r="AT177" i="230"/>
  <c r="AT163" i="230"/>
  <c r="Q226" i="230"/>
  <c r="AM188" i="230"/>
  <c r="AV189" i="230" s="1"/>
  <c r="Q206" i="230"/>
  <c r="Q229" i="230"/>
  <c r="R13" i="230"/>
  <c r="Q13" i="230" s="1"/>
  <c r="Q37" i="230"/>
  <c r="Q28" i="230"/>
  <c r="AM211" i="230"/>
  <c r="AV212" i="230" s="1"/>
  <c r="AM218" i="230"/>
  <c r="AV219" i="230" s="1"/>
  <c r="AV144" i="230"/>
  <c r="AT189" i="230"/>
  <c r="AV123" i="230"/>
  <c r="AT193" i="230"/>
  <c r="AM214" i="230"/>
  <c r="AV215" i="230" s="1"/>
  <c r="AM173" i="230"/>
  <c r="AV174" i="230" s="1"/>
  <c r="AT208" i="230"/>
  <c r="AM189" i="230"/>
  <c r="AV190" i="230" s="1"/>
  <c r="AT209" i="230"/>
  <c r="AM184" i="230"/>
  <c r="AV185" i="230" s="1"/>
  <c r="AM200" i="230"/>
  <c r="AV201" i="230" s="1"/>
  <c r="AT172" i="230"/>
  <c r="AM182" i="230"/>
  <c r="AV183" i="230" s="1"/>
  <c r="AM165" i="230"/>
  <c r="AV166" i="230" s="1"/>
  <c r="AT48" i="230"/>
  <c r="AT139" i="230"/>
  <c r="AM224" i="230"/>
  <c r="AV225" i="230" s="1"/>
  <c r="AM209" i="230"/>
  <c r="AV210" i="230" s="1"/>
  <c r="AT196" i="230"/>
  <c r="AG21" i="230"/>
  <c r="AM21" i="230" s="1"/>
  <c r="AV22" i="230" s="1"/>
  <c r="Q95" i="230"/>
  <c r="R124" i="230"/>
  <c r="Q124" i="230" s="1"/>
  <c r="Q104" i="230"/>
  <c r="AT217" i="230"/>
  <c r="AT188" i="230"/>
  <c r="AV133" i="230"/>
  <c r="AT167" i="230"/>
  <c r="AV41" i="230"/>
  <c r="AM144" i="230"/>
  <c r="AV145" i="230" s="1"/>
  <c r="AM133" i="230"/>
  <c r="AV134" i="230" s="1"/>
  <c r="AV141" i="230"/>
  <c r="AM198" i="230"/>
  <c r="AV199" i="230" s="1"/>
  <c r="Q75" i="230"/>
  <c r="AV119" i="230"/>
  <c r="AM219" i="230"/>
  <c r="AV220" i="230" s="1"/>
  <c r="Q208" i="230"/>
  <c r="AL97" i="230"/>
  <c r="AV138" i="230"/>
  <c r="Q189" i="230"/>
  <c r="Q168" i="230"/>
  <c r="AT216" i="230"/>
  <c r="AM170" i="230"/>
  <c r="AV171" i="230" s="1"/>
  <c r="Q221" i="230"/>
  <c r="AM171" i="230"/>
  <c r="AV172" i="230" s="1"/>
  <c r="AM223" i="230"/>
  <c r="AV224" i="230" s="1"/>
  <c r="AV31" i="230"/>
  <c r="AV77" i="230"/>
  <c r="T113" i="222"/>
  <c r="AT145" i="230"/>
  <c r="AM162" i="230"/>
  <c r="AV163" i="230" s="1"/>
  <c r="AH57" i="230"/>
  <c r="AM57" i="230" s="1"/>
  <c r="AV58" i="230" s="1"/>
  <c r="AH141" i="230"/>
  <c r="AM141" i="230" s="1"/>
  <c r="AV142" i="230" s="1"/>
  <c r="AT143" i="230"/>
  <c r="Q152" i="230"/>
  <c r="AM201" i="230"/>
  <c r="AV202" i="230" s="1"/>
  <c r="AG8" i="230"/>
  <c r="Q38" i="230"/>
  <c r="Q223" i="230"/>
  <c r="AM172" i="230"/>
  <c r="AV173" i="230" s="1"/>
  <c r="AF9" i="230"/>
  <c r="AM9" i="230" s="1"/>
  <c r="AV10" i="230" s="1"/>
  <c r="Q222" i="230"/>
  <c r="AM190" i="230"/>
  <c r="AV191" i="230" s="1"/>
  <c r="Q182" i="230"/>
  <c r="AM167" i="230"/>
  <c r="AV168" i="230" s="1"/>
  <c r="Q123" i="230"/>
  <c r="AF106" i="230"/>
  <c r="AM106" i="230" s="1"/>
  <c r="AT180" i="230"/>
  <c r="AT203" i="230"/>
  <c r="AM176" i="230"/>
  <c r="AV177" i="230" s="1"/>
  <c r="T113" i="228"/>
  <c r="M86" i="228"/>
  <c r="Q86" i="228" s="1"/>
  <c r="O151" i="222"/>
  <c r="T92" i="222"/>
  <c r="T142" i="222"/>
  <c r="T46" i="222"/>
  <c r="Q90" i="222"/>
  <c r="M86" i="222"/>
  <c r="Q86" i="222" s="1"/>
  <c r="Q133" i="230"/>
  <c r="AH67" i="230"/>
  <c r="AF58" i="230"/>
  <c r="AM58" i="230" s="1"/>
  <c r="AV59" i="230" s="1"/>
  <c r="AV36" i="230"/>
  <c r="AT223" i="230"/>
  <c r="Q36" i="230"/>
  <c r="Q157" i="230"/>
  <c r="AV111" i="230"/>
  <c r="Q117" i="230"/>
  <c r="AF120" i="230"/>
  <c r="Q55" i="230"/>
  <c r="AF116" i="230"/>
  <c r="AM116" i="230" s="1"/>
  <c r="AV117" i="230" s="1"/>
  <c r="AP117" i="230"/>
  <c r="AQ117" i="230"/>
  <c r="AG101" i="230"/>
  <c r="AC25" i="230"/>
  <c r="AI25" i="230"/>
  <c r="AO25" i="230"/>
  <c r="AL25" i="230"/>
  <c r="M12" i="222"/>
  <c r="Q12" i="222" s="1"/>
  <c r="T12" i="222" s="1"/>
  <c r="N44" i="222"/>
  <c r="R45" i="222"/>
  <c r="AV75" i="230"/>
  <c r="T142" i="228"/>
  <c r="Q84" i="230"/>
  <c r="AT224" i="230"/>
  <c r="AV213" i="230"/>
  <c r="AV169" i="230"/>
  <c r="Q143" i="230"/>
  <c r="AV80" i="230"/>
  <c r="Q153" i="230"/>
  <c r="AM217" i="230"/>
  <c r="AV218" i="230" s="1"/>
  <c r="AT161" i="230"/>
  <c r="AM196" i="230"/>
  <c r="AV197" i="230" s="1"/>
  <c r="AH96" i="230"/>
  <c r="AM96" i="230" s="1"/>
  <c r="AV97" i="230" s="1"/>
  <c r="Q202" i="230"/>
  <c r="Q167" i="230"/>
  <c r="Q171" i="230"/>
  <c r="AV43" i="230"/>
  <c r="AG45" i="230"/>
  <c r="Q120" i="230"/>
  <c r="AH121" i="230"/>
  <c r="AM225" i="230"/>
  <c r="AV226" i="230" s="1"/>
  <c r="AF103" i="230"/>
  <c r="AM103" i="230" s="1"/>
  <c r="AV104" i="230" s="1"/>
  <c r="AJ12" i="230"/>
  <c r="AD12" i="230"/>
  <c r="AQ90" i="230"/>
  <c r="AU90" i="230"/>
  <c r="AP90" i="230"/>
  <c r="P86" i="230"/>
  <c r="N86" i="230"/>
  <c r="AO86" i="230"/>
  <c r="T50" i="228"/>
  <c r="Q140" i="230"/>
  <c r="M45" i="228"/>
  <c r="Q45" i="228" s="1"/>
  <c r="AT91" i="230"/>
  <c r="AM183" i="230"/>
  <c r="AV184" i="230" s="1"/>
  <c r="AM180" i="230"/>
  <c r="AV181" i="230" s="1"/>
  <c r="Q103" i="230"/>
  <c r="R94" i="230"/>
  <c r="Q94" i="230" s="1"/>
  <c r="AT84" i="230"/>
  <c r="Q113" i="230"/>
  <c r="Q209" i="230"/>
  <c r="AM185" i="230"/>
  <c r="AM174" i="230"/>
  <c r="AV175" i="230" s="1"/>
  <c r="AV149" i="230"/>
  <c r="AV64" i="230"/>
  <c r="Q188" i="230"/>
  <c r="Q193" i="230"/>
  <c r="AT176" i="230"/>
  <c r="Q166" i="230"/>
  <c r="P112" i="222"/>
  <c r="L121" i="222"/>
  <c r="P121" i="222" s="1"/>
  <c r="M142" i="230"/>
  <c r="R142" i="230" s="1"/>
  <c r="Q142" i="230" s="1"/>
  <c r="M234" i="230"/>
  <c r="N45" i="230"/>
  <c r="L44" i="230"/>
  <c r="P45" i="230"/>
  <c r="AJ100" i="230"/>
  <c r="AA99" i="230"/>
  <c r="AD100" i="230"/>
  <c r="N24" i="230"/>
  <c r="P24" i="230"/>
  <c r="N235" i="230"/>
  <c r="L20" i="230"/>
  <c r="L88" i="231"/>
  <c r="S88" i="231" s="1"/>
  <c r="M60" i="231"/>
  <c r="V88" i="231"/>
  <c r="V89" i="231" s="1"/>
  <c r="S32" i="231"/>
  <c r="R35" i="231"/>
  <c r="R32" i="231" s="1"/>
  <c r="I39" i="231"/>
  <c r="D38" i="231"/>
  <c r="I38" i="231" s="1"/>
  <c r="R29" i="231"/>
  <c r="R11" i="231" s="1"/>
  <c r="S11" i="231"/>
  <c r="N89" i="231"/>
  <c r="M34" i="231" s="1"/>
  <c r="U85" i="231"/>
  <c r="U89" i="231" s="1"/>
  <c r="K10" i="231"/>
  <c r="L77" i="231"/>
  <c r="L51" i="231"/>
  <c r="S51" i="231" s="1"/>
  <c r="N77" i="231"/>
  <c r="O80" i="231"/>
  <c r="M77" i="231"/>
  <c r="T85" i="231"/>
  <c r="T89" i="231" s="1"/>
  <c r="M89" i="231"/>
  <c r="O34" i="231" s="1"/>
  <c r="I11" i="231"/>
  <c r="D10" i="231"/>
  <c r="L10" i="231"/>
  <c r="S85" i="231"/>
  <c r="O89" i="231"/>
  <c r="N234" i="230"/>
  <c r="AR22" i="230"/>
  <c r="AT22" i="230" s="1"/>
  <c r="AS22" i="230"/>
  <c r="AI101" i="230"/>
  <c r="Z100" i="230"/>
  <c r="AO101" i="230"/>
  <c r="AC101" i="230"/>
  <c r="AQ142" i="230"/>
  <c r="AP142" i="230"/>
  <c r="AT183" i="230"/>
  <c r="AN199" i="230"/>
  <c r="AT199" i="230"/>
  <c r="AM199" i="230"/>
  <c r="AM210" i="230"/>
  <c r="AV211" i="230" s="1"/>
  <c r="AN205" i="230"/>
  <c r="AT205" i="230"/>
  <c r="AM205" i="230"/>
  <c r="AH85" i="230"/>
  <c r="AS85" i="230"/>
  <c r="AS21" i="230"/>
  <c r="AR21" i="230"/>
  <c r="Q79" i="230"/>
  <c r="Q49" i="230"/>
  <c r="Z44" i="230"/>
  <c r="AC45" i="230"/>
  <c r="AI45" i="230"/>
  <c r="AL45" i="230"/>
  <c r="AO45" i="230"/>
  <c r="AV108" i="230"/>
  <c r="AR124" i="230"/>
  <c r="AT124" i="230" s="1"/>
  <c r="AS124" i="230"/>
  <c r="AC16" i="230"/>
  <c r="AI16" i="230"/>
  <c r="AO16" i="230"/>
  <c r="AL16" i="230"/>
  <c r="Q116" i="230"/>
  <c r="AF119" i="230"/>
  <c r="AM119" i="230" s="1"/>
  <c r="AV120" i="230" s="1"/>
  <c r="Q106" i="230"/>
  <c r="AF111" i="230"/>
  <c r="AM111" i="230" s="1"/>
  <c r="AV112" i="230" s="1"/>
  <c r="AU142" i="230"/>
  <c r="Q173" i="230"/>
  <c r="Q155" i="230"/>
  <c r="Q194" i="230"/>
  <c r="Q216" i="230"/>
  <c r="Q214" i="230"/>
  <c r="Q220" i="230"/>
  <c r="AO8" i="230"/>
  <c r="N8" i="230"/>
  <c r="P8" i="230"/>
  <c r="AQ131" i="230"/>
  <c r="AP131" i="230"/>
  <c r="AV76" i="230"/>
  <c r="AM213" i="230"/>
  <c r="Q146" i="230"/>
  <c r="AF102" i="230"/>
  <c r="AM102" i="230" s="1"/>
  <c r="AV103" i="230" s="1"/>
  <c r="AF104" i="230"/>
  <c r="AM104" i="230" s="1"/>
  <c r="AV105" i="230" s="1"/>
  <c r="AF142" i="230"/>
  <c r="AM142" i="230" s="1"/>
  <c r="AV143" i="230" s="1"/>
  <c r="Q224" i="230"/>
  <c r="AV188" i="230"/>
  <c r="AT175" i="230"/>
  <c r="AV203" i="230"/>
  <c r="AM227" i="230"/>
  <c r="AV228" i="230" s="1"/>
  <c r="M112" i="230"/>
  <c r="R112" i="230" s="1"/>
  <c r="Q112" i="230" s="1"/>
  <c r="Q107" i="230"/>
  <c r="AS134" i="230"/>
  <c r="AR134" i="230"/>
  <c r="AT134" i="230" s="1"/>
  <c r="AS141" i="230"/>
  <c r="Q139" i="230"/>
  <c r="AV16" i="230"/>
  <c r="Q23" i="230"/>
  <c r="AF115" i="230"/>
  <c r="AM115" i="230" s="1"/>
  <c r="AV116" i="230" s="1"/>
  <c r="Q72" i="230"/>
  <c r="Q80" i="230"/>
  <c r="AM192" i="230"/>
  <c r="AT192" i="230"/>
  <c r="AN192" i="230"/>
  <c r="Q178" i="230"/>
  <c r="S192" i="230"/>
  <c r="O192" i="230"/>
  <c r="R192" i="230" s="1"/>
  <c r="Q210" i="230"/>
  <c r="AC28" i="230"/>
  <c r="AI28" i="230"/>
  <c r="AO28" i="230"/>
  <c r="AS123" i="230"/>
  <c r="AR123" i="230"/>
  <c r="AT123" i="230" s="1"/>
  <c r="AT169" i="230"/>
  <c r="AT179" i="230"/>
  <c r="AS150" i="230"/>
  <c r="AR150" i="230"/>
  <c r="AS61" i="230"/>
  <c r="AR61" i="230"/>
  <c r="AT61" i="230" s="1"/>
  <c r="M82" i="230"/>
  <c r="R82" i="230" s="1"/>
  <c r="Q82" i="230" s="1"/>
  <c r="AC10" i="230"/>
  <c r="AI10" i="230"/>
  <c r="AO10" i="230"/>
  <c r="AC24" i="230"/>
  <c r="AI24" i="230"/>
  <c r="AO24" i="230"/>
  <c r="AL24" i="230"/>
  <c r="AT182" i="230"/>
  <c r="AC8" i="230"/>
  <c r="AI8" i="230"/>
  <c r="AC13" i="230"/>
  <c r="AI13" i="230"/>
  <c r="AO13" i="230"/>
  <c r="L121" i="230"/>
  <c r="N99" i="230"/>
  <c r="L125" i="230"/>
  <c r="P99" i="230"/>
  <c r="AQ104" i="230"/>
  <c r="AP104" i="230"/>
  <c r="P126" i="230"/>
  <c r="N126" i="230"/>
  <c r="AO126" i="230"/>
  <c r="S213" i="230"/>
  <c r="O213" i="230"/>
  <c r="R213" i="230" s="1"/>
  <c r="AL13" i="230"/>
  <c r="AI112" i="230"/>
  <c r="AC112" i="230"/>
  <c r="AS52" i="230"/>
  <c r="AR52" i="230"/>
  <c r="AT52" i="230" s="1"/>
  <c r="AQ116" i="230"/>
  <c r="AP116" i="230"/>
  <c r="AQ115" i="230"/>
  <c r="AP115" i="230"/>
  <c r="AU115" i="230"/>
  <c r="AV42" i="230"/>
  <c r="O185" i="230"/>
  <c r="R185" i="230" s="1"/>
  <c r="S185" i="230"/>
  <c r="Q66" i="230"/>
  <c r="AF46" i="230"/>
  <c r="AM46" i="230" s="1"/>
  <c r="AV47" i="230" s="1"/>
  <c r="AV50" i="230"/>
  <c r="AS50" i="230"/>
  <c r="AF109" i="230"/>
  <c r="AM109" i="230" s="1"/>
  <c r="AV110" i="230" s="1"/>
  <c r="AS114" i="230"/>
  <c r="AR114" i="230"/>
  <c r="AT114" i="230" s="1"/>
  <c r="AQ119" i="230"/>
  <c r="AP119" i="230"/>
  <c r="AU119" i="230"/>
  <c r="AV67" i="230"/>
  <c r="AQ111" i="230"/>
  <c r="AP111" i="230"/>
  <c r="AU111" i="230"/>
  <c r="AQ106" i="230"/>
  <c r="AP106" i="230"/>
  <c r="Q108" i="230"/>
  <c r="Q141" i="230"/>
  <c r="Q207" i="230"/>
  <c r="Q174" i="230"/>
  <c r="Q172" i="230"/>
  <c r="Q196" i="230"/>
  <c r="Q195" i="230"/>
  <c r="AF130" i="230"/>
  <c r="AM130" i="230" s="1"/>
  <c r="AV131" i="230" s="1"/>
  <c r="AM161" i="230"/>
  <c r="AV162" i="230" s="1"/>
  <c r="AV73" i="230"/>
  <c r="AG112" i="230"/>
  <c r="R58" i="230"/>
  <c r="Q58" i="230" s="1"/>
  <c r="M131" i="230"/>
  <c r="R131" i="230" s="1"/>
  <c r="Q131" i="230" s="1"/>
  <c r="AV39" i="230"/>
  <c r="Q102" i="230"/>
  <c r="AS60" i="230"/>
  <c r="AR60" i="230"/>
  <c r="AT60" i="230" s="1"/>
  <c r="AS96" i="230"/>
  <c r="AR96" i="230"/>
  <c r="AU104" i="230"/>
  <c r="AC11" i="230"/>
  <c r="AI11" i="230"/>
  <c r="AO11" i="230"/>
  <c r="AV109" i="230"/>
  <c r="AV124" i="230"/>
  <c r="AV182" i="230"/>
  <c r="Q181" i="230"/>
  <c r="Q201" i="230"/>
  <c r="Q63" i="230"/>
  <c r="AO112" i="230"/>
  <c r="AL11" i="230"/>
  <c r="Q27" i="230"/>
  <c r="AV37" i="230"/>
  <c r="AS57" i="230"/>
  <c r="AS51" i="230"/>
  <c r="AR51" i="230"/>
  <c r="AT51" i="230" s="1"/>
  <c r="Q148" i="230"/>
  <c r="Q92" i="230"/>
  <c r="AL101" i="230"/>
  <c r="AS120" i="230"/>
  <c r="AR120" i="230"/>
  <c r="Q199" i="230"/>
  <c r="AM194" i="230"/>
  <c r="AV195" i="230" s="1"/>
  <c r="Q227" i="230"/>
  <c r="AV15" i="230"/>
  <c r="AV18" i="230"/>
  <c r="AD20" i="230"/>
  <c r="AJ20" i="230"/>
  <c r="AF26" i="230"/>
  <c r="AM26" i="230" s="1"/>
  <c r="AV27" i="230" s="1"/>
  <c r="AJ7" i="230"/>
  <c r="AA6" i="230"/>
  <c r="AD7" i="230"/>
  <c r="AV56" i="230"/>
  <c r="AV94" i="230"/>
  <c r="AS136" i="230"/>
  <c r="AR136" i="230"/>
  <c r="AT136" i="230" s="1"/>
  <c r="AV128" i="230"/>
  <c r="AH150" i="230"/>
  <c r="AM150" i="230" s="1"/>
  <c r="AV151" i="230" s="1"/>
  <c r="AV194" i="230"/>
  <c r="Q187" i="230"/>
  <c r="AS132" i="230"/>
  <c r="AR132" i="230"/>
  <c r="AT132" i="230" s="1"/>
  <c r="Q35" i="230"/>
  <c r="AP82" i="230"/>
  <c r="AQ82" i="230"/>
  <c r="AU82" i="230"/>
  <c r="Q150" i="230"/>
  <c r="AM220" i="230"/>
  <c r="AV221" i="230" s="1"/>
  <c r="AS109" i="230"/>
  <c r="AR109" i="230"/>
  <c r="AT109" i="230" s="1"/>
  <c r="AM158" i="230"/>
  <c r="AV159" i="230" s="1"/>
  <c r="AQ58" i="230"/>
  <c r="AP58" i="230"/>
  <c r="AS110" i="230"/>
  <c r="AR110" i="230"/>
  <c r="AT110" i="230" s="1"/>
  <c r="AS113" i="230"/>
  <c r="AR113" i="230"/>
  <c r="AT113" i="230" s="1"/>
  <c r="Q105" i="230"/>
  <c r="AS46" i="230"/>
  <c r="AR46" i="230"/>
  <c r="AT46" i="230" s="1"/>
  <c r="AC27" i="230"/>
  <c r="AI27" i="230"/>
  <c r="AL27" i="230"/>
  <c r="AO27" i="230"/>
  <c r="Q85" i="230"/>
  <c r="AI19" i="230"/>
  <c r="AC19" i="230"/>
  <c r="AO19" i="230"/>
  <c r="AI105" i="230"/>
  <c r="AO105" i="230"/>
  <c r="AC105" i="230"/>
  <c r="Z12" i="230"/>
  <c r="AS135" i="230"/>
  <c r="AR135" i="230"/>
  <c r="AT135" i="230" s="1"/>
  <c r="AS64" i="230"/>
  <c r="AR64" i="230"/>
  <c r="AT64" i="230" s="1"/>
  <c r="AI129" i="230"/>
  <c r="Z151" i="230"/>
  <c r="AC129" i="230"/>
  <c r="Q234" i="230"/>
  <c r="AO130" i="230"/>
  <c r="N130" i="230"/>
  <c r="P130" i="230"/>
  <c r="L129" i="230"/>
  <c r="AH120" i="230"/>
  <c r="P236" i="230"/>
  <c r="P251" i="230" s="1"/>
  <c r="P249" i="230"/>
  <c r="AV85" i="230"/>
  <c r="AN213" i="230"/>
  <c r="AQ102" i="230"/>
  <c r="AP102" i="230"/>
  <c r="Q228" i="230"/>
  <c r="Q164" i="230"/>
  <c r="AS47" i="230"/>
  <c r="AR47" i="230"/>
  <c r="AT47" i="230" s="1"/>
  <c r="AV93" i="230"/>
  <c r="AV107" i="230"/>
  <c r="AP9" i="230"/>
  <c r="AQ9" i="230"/>
  <c r="AI23" i="230"/>
  <c r="AC23" i="230"/>
  <c r="Z20" i="230"/>
  <c r="AO23" i="230"/>
  <c r="AU131" i="230"/>
  <c r="AD44" i="230"/>
  <c r="AJ44" i="230"/>
  <c r="AA67" i="230"/>
  <c r="AN185" i="230"/>
  <c r="AV186" i="230" s="1"/>
  <c r="AL129" i="230"/>
  <c r="S219" i="230"/>
  <c r="O219" i="230"/>
  <c r="R219" i="230" s="1"/>
  <c r="AV170" i="230"/>
  <c r="Q180" i="230"/>
  <c r="Q186" i="230"/>
  <c r="AO97" i="230"/>
  <c r="N97" i="230"/>
  <c r="P97" i="230"/>
  <c r="AQ103" i="230"/>
  <c r="AP103" i="230"/>
  <c r="AS149" i="230"/>
  <c r="AR149" i="230"/>
  <c r="AT149" i="230" s="1"/>
  <c r="Q215" i="230"/>
  <c r="AM159" i="230"/>
  <c r="AV160" i="230" s="1"/>
  <c r="P86" i="228"/>
  <c r="L97" i="228"/>
  <c r="P97" i="228" s="1"/>
  <c r="M8" i="228"/>
  <c r="Q8" i="228" s="1"/>
  <c r="T8" i="228" s="1"/>
  <c r="M12" i="228"/>
  <c r="Q12" i="228" s="1"/>
  <c r="T12" i="228" s="1"/>
  <c r="N7" i="228"/>
  <c r="N44" i="228"/>
  <c r="R45" i="228"/>
  <c r="M151" i="228"/>
  <c r="Q151" i="228" s="1"/>
  <c r="Q129" i="228"/>
  <c r="T129" i="228" s="1"/>
  <c r="L44" i="228"/>
  <c r="L7" i="228"/>
  <c r="P45" i="228"/>
  <c r="L121" i="228"/>
  <c r="P121" i="228" s="1"/>
  <c r="P99" i="228"/>
  <c r="Q82" i="228"/>
  <c r="T82" i="228" s="1"/>
  <c r="Q100" i="228"/>
  <c r="M99" i="228"/>
  <c r="P24" i="228"/>
  <c r="T24" i="228" s="1"/>
  <c r="L20" i="228"/>
  <c r="R100" i="228"/>
  <c r="N99" i="228"/>
  <c r="N151" i="222"/>
  <c r="R151" i="222" s="1"/>
  <c r="R129" i="222"/>
  <c r="Q130" i="222"/>
  <c r="T130" i="222" s="1"/>
  <c r="M129" i="222"/>
  <c r="N6" i="222"/>
  <c r="R7" i="222"/>
  <c r="P86" i="222"/>
  <c r="L97" i="222"/>
  <c r="P97" i="222" s="1"/>
  <c r="R17" i="222"/>
  <c r="M17" i="222"/>
  <c r="Q17" i="222" s="1"/>
  <c r="R82" i="222"/>
  <c r="M99" i="222"/>
  <c r="Q100" i="222"/>
  <c r="T100" i="222" s="1"/>
  <c r="P24" i="222"/>
  <c r="L20" i="222"/>
  <c r="Q82" i="222"/>
  <c r="P45" i="222"/>
  <c r="L7" i="222"/>
  <c r="L44" i="222"/>
  <c r="R90" i="222"/>
  <c r="N86" i="222"/>
  <c r="R86" i="222" s="1"/>
  <c r="N24" i="222"/>
  <c r="N121" i="222"/>
  <c r="R121" i="222" s="1"/>
  <c r="R99" i="222"/>
  <c r="M45" i="222"/>
  <c r="T83" i="222"/>
  <c r="N7" i="230" l="1"/>
  <c r="M7" i="230" s="1"/>
  <c r="R7" i="230" s="1"/>
  <c r="Q7" i="230" s="1"/>
  <c r="T100" i="228"/>
  <c r="T151" i="228"/>
  <c r="M44" i="228"/>
  <c r="M67" i="228" s="1"/>
  <c r="Q67" i="228" s="1"/>
  <c r="L6" i="230"/>
  <c r="M97" i="228"/>
  <c r="Q97" i="228" s="1"/>
  <c r="T97" i="228" s="1"/>
  <c r="T86" i="228"/>
  <c r="T112" i="222"/>
  <c r="AT141" i="230"/>
  <c r="AT21" i="230"/>
  <c r="AM97" i="230"/>
  <c r="AV98" i="230" s="1"/>
  <c r="AT96" i="230"/>
  <c r="M130" i="230"/>
  <c r="R130" i="230" s="1"/>
  <c r="Q130" i="230" s="1"/>
  <c r="AM120" i="230"/>
  <c r="AV121" i="230" s="1"/>
  <c r="AM86" i="230"/>
  <c r="AV87" i="230" s="1"/>
  <c r="AV214" i="230"/>
  <c r="AT57" i="230"/>
  <c r="S89" i="231"/>
  <c r="L89" i="231"/>
  <c r="O90" i="231" s="1"/>
  <c r="R10" i="231"/>
  <c r="AG12" i="230"/>
  <c r="AF13" i="230"/>
  <c r="AM13" i="230" s="1"/>
  <c r="AV14" i="230" s="1"/>
  <c r="N236" i="230"/>
  <c r="N251" i="230" s="1"/>
  <c r="M97" i="230"/>
  <c r="R97" i="230" s="1"/>
  <c r="Q97" i="230" s="1"/>
  <c r="AF112" i="230"/>
  <c r="AM112" i="230" s="1"/>
  <c r="AV113" i="230" s="1"/>
  <c r="Q213" i="230"/>
  <c r="AF10" i="230"/>
  <c r="AM10" i="230" s="1"/>
  <c r="AV11" i="230" s="1"/>
  <c r="AF19" i="230"/>
  <c r="AM19" i="230" s="1"/>
  <c r="AV20" i="230" s="1"/>
  <c r="Q219" i="230"/>
  <c r="M24" i="230"/>
  <c r="R24" i="230" s="1"/>
  <c r="Q24" i="230" s="1"/>
  <c r="AG100" i="230"/>
  <c r="M97" i="222"/>
  <c r="Q97" i="222" s="1"/>
  <c r="T90" i="222"/>
  <c r="AJ99" i="230"/>
  <c r="AD99" i="230"/>
  <c r="AA121" i="230"/>
  <c r="AU25" i="230"/>
  <c r="AP25" i="230"/>
  <c r="AQ25" i="230"/>
  <c r="AG44" i="230"/>
  <c r="M126" i="230"/>
  <c r="R126" i="230" s="1"/>
  <c r="Q126" i="230" s="1"/>
  <c r="AF101" i="230"/>
  <c r="AM101" i="230" s="1"/>
  <c r="AV102" i="230" s="1"/>
  <c r="M249" i="230"/>
  <c r="M236" i="230"/>
  <c r="M251" i="230" s="1"/>
  <c r="M86" i="230"/>
  <c r="R86" i="230" s="1"/>
  <c r="Q86" i="230" s="1"/>
  <c r="N67" i="222"/>
  <c r="R67" i="222" s="1"/>
  <c r="R44" i="222"/>
  <c r="AF25" i="230"/>
  <c r="AM25" i="230" s="1"/>
  <c r="AV26" i="230" s="1"/>
  <c r="AR117" i="230"/>
  <c r="AT117" i="230" s="1"/>
  <c r="AS117" i="230"/>
  <c r="AS90" i="230"/>
  <c r="AR90" i="230"/>
  <c r="AT90" i="230" s="1"/>
  <c r="M45" i="230"/>
  <c r="R45" i="230" s="1"/>
  <c r="Q45" i="230" s="1"/>
  <c r="T45" i="228"/>
  <c r="AF23" i="230"/>
  <c r="AM23" i="230" s="1"/>
  <c r="AV24" i="230" s="1"/>
  <c r="AG20" i="230"/>
  <c r="M99" i="230"/>
  <c r="R99" i="230" s="1"/>
  <c r="Q99" i="230" s="1"/>
  <c r="AF8" i="230"/>
  <c r="AM8" i="230" s="1"/>
  <c r="AV9" i="230" s="1"/>
  <c r="AF24" i="230"/>
  <c r="AM24" i="230" s="1"/>
  <c r="AV25" i="230" s="1"/>
  <c r="P20" i="230"/>
  <c r="N20" i="230"/>
  <c r="N44" i="230"/>
  <c r="P44" i="230"/>
  <c r="L67" i="230"/>
  <c r="AQ86" i="230"/>
  <c r="AU86" i="230"/>
  <c r="AP86" i="230"/>
  <c r="I10" i="231"/>
  <c r="E73" i="231"/>
  <c r="E71" i="231" s="1"/>
  <c r="D68" i="231"/>
  <c r="D64" i="231"/>
  <c r="I64" i="231" s="1"/>
  <c r="L38" i="231"/>
  <c r="T77" i="231"/>
  <c r="S77" i="231"/>
  <c r="M32" i="231"/>
  <c r="T34" i="231"/>
  <c r="T32" i="231" s="1"/>
  <c r="M56" i="231"/>
  <c r="T60" i="231"/>
  <c r="T56" i="231" s="1"/>
  <c r="O57" i="231"/>
  <c r="O32" i="231"/>
  <c r="V34" i="231"/>
  <c r="V32" i="231" s="1"/>
  <c r="N81" i="231"/>
  <c r="M28" i="231" s="1"/>
  <c r="U77" i="231"/>
  <c r="U81" i="231" s="1"/>
  <c r="V90" i="231"/>
  <c r="M51" i="231"/>
  <c r="T51" i="231" s="1"/>
  <c r="V80" i="231"/>
  <c r="V81" i="231" s="1"/>
  <c r="M80" i="231"/>
  <c r="T80" i="231" s="1"/>
  <c r="L80" i="231"/>
  <c r="S80" i="231" s="1"/>
  <c r="O81" i="231"/>
  <c r="S10" i="231"/>
  <c r="AR119" i="230"/>
  <c r="AT119" i="230" s="1"/>
  <c r="AS119" i="230"/>
  <c r="AR104" i="230"/>
  <c r="AT104" i="230" s="1"/>
  <c r="AS104" i="230"/>
  <c r="AP24" i="230"/>
  <c r="AQ24" i="230"/>
  <c r="AU24" i="230"/>
  <c r="AQ23" i="230"/>
  <c r="AP23" i="230"/>
  <c r="AU23" i="230"/>
  <c r="AS9" i="230"/>
  <c r="AR9" i="230"/>
  <c r="AT9" i="230" s="1"/>
  <c r="AI151" i="230"/>
  <c r="AC151" i="230"/>
  <c r="AL151" i="230"/>
  <c r="AQ105" i="230"/>
  <c r="AP105" i="230"/>
  <c r="AU105" i="230"/>
  <c r="AQ19" i="230"/>
  <c r="AP19" i="230"/>
  <c r="AU19" i="230"/>
  <c r="AP27" i="230"/>
  <c r="AQ27" i="230"/>
  <c r="AU27" i="230"/>
  <c r="AA29" i="230"/>
  <c r="AJ6" i="230"/>
  <c r="AD6" i="230"/>
  <c r="AT120" i="230"/>
  <c r="AP11" i="230"/>
  <c r="AQ11" i="230"/>
  <c r="AU11" i="230"/>
  <c r="AS116" i="230"/>
  <c r="AR116" i="230"/>
  <c r="AT116" i="230" s="1"/>
  <c r="N125" i="230"/>
  <c r="AO125" i="230"/>
  <c r="L127" i="230"/>
  <c r="P125" i="230"/>
  <c r="AS131" i="230"/>
  <c r="AR131" i="230"/>
  <c r="AT131" i="230" s="1"/>
  <c r="AP8" i="230"/>
  <c r="AQ8" i="230"/>
  <c r="AU8" i="230"/>
  <c r="Z67" i="230"/>
  <c r="AC44" i="230"/>
  <c r="AI44" i="230"/>
  <c r="AO44" i="230"/>
  <c r="AL44" i="230"/>
  <c r="AR115" i="230"/>
  <c r="AT115" i="230" s="1"/>
  <c r="AS115" i="230"/>
  <c r="AP13" i="230"/>
  <c r="AQ13" i="230"/>
  <c r="AU13" i="230"/>
  <c r="AP45" i="230"/>
  <c r="AQ45" i="230"/>
  <c r="AU45" i="230"/>
  <c r="AI100" i="230"/>
  <c r="Z99" i="230"/>
  <c r="AC100" i="230"/>
  <c r="AO100" i="230"/>
  <c r="AL100" i="230"/>
  <c r="AC20" i="230"/>
  <c r="AI20" i="230"/>
  <c r="AL20" i="230"/>
  <c r="AO20" i="230"/>
  <c r="AQ130" i="230"/>
  <c r="AP130" i="230"/>
  <c r="AU130" i="230"/>
  <c r="AF129" i="230"/>
  <c r="AM129" i="230" s="1"/>
  <c r="AV130" i="230" s="1"/>
  <c r="AF105" i="230"/>
  <c r="AM105" i="230" s="1"/>
  <c r="AV106" i="230" s="1"/>
  <c r="AS82" i="230"/>
  <c r="AR82" i="230"/>
  <c r="AT82" i="230" s="1"/>
  <c r="AG7" i="230"/>
  <c r="AQ112" i="230"/>
  <c r="AP112" i="230"/>
  <c r="AU112" i="230"/>
  <c r="AF11" i="230"/>
  <c r="AM11" i="230" s="1"/>
  <c r="AV12" i="230" s="1"/>
  <c r="AQ126" i="230"/>
  <c r="AP126" i="230"/>
  <c r="AU126" i="230"/>
  <c r="AT150" i="230"/>
  <c r="AQ28" i="230"/>
  <c r="AP28" i="230"/>
  <c r="AU28" i="230"/>
  <c r="Q192" i="230"/>
  <c r="AV193" i="230"/>
  <c r="AP16" i="230"/>
  <c r="AQ16" i="230"/>
  <c r="AU16" i="230"/>
  <c r="Z7" i="230"/>
  <c r="AM85" i="230"/>
  <c r="AV86" i="230" s="1"/>
  <c r="AT85" i="230"/>
  <c r="AV206" i="230"/>
  <c r="AV200" i="230"/>
  <c r="AR142" i="230"/>
  <c r="AT142" i="230" s="1"/>
  <c r="AS142" i="230"/>
  <c r="AD67" i="230"/>
  <c r="AJ67" i="230"/>
  <c r="AR102" i="230"/>
  <c r="AT102" i="230" s="1"/>
  <c r="AS102" i="230"/>
  <c r="AR103" i="230"/>
  <c r="AT103" i="230" s="1"/>
  <c r="AS103" i="230"/>
  <c r="AQ97" i="230"/>
  <c r="AP97" i="230"/>
  <c r="AU97" i="230"/>
  <c r="L151" i="230"/>
  <c r="N129" i="230"/>
  <c r="P129" i="230"/>
  <c r="AO129" i="230"/>
  <c r="Q249" i="230"/>
  <c r="Q236" i="230"/>
  <c r="Q251" i="230" s="1"/>
  <c r="AC12" i="230"/>
  <c r="AI12" i="230"/>
  <c r="AO12" i="230"/>
  <c r="AL12" i="230"/>
  <c r="AF27" i="230"/>
  <c r="AM27" i="230" s="1"/>
  <c r="AV28" i="230" s="1"/>
  <c r="AS58" i="230"/>
  <c r="AR58" i="230"/>
  <c r="AT58" i="230" s="1"/>
  <c r="AR106" i="230"/>
  <c r="AT106" i="230" s="1"/>
  <c r="AS106" i="230"/>
  <c r="AR111" i="230"/>
  <c r="AT111" i="230" s="1"/>
  <c r="AS111" i="230"/>
  <c r="Q185" i="230"/>
  <c r="P121" i="230"/>
  <c r="N121" i="230"/>
  <c r="AQ10" i="230"/>
  <c r="AP10" i="230"/>
  <c r="AU10" i="230"/>
  <c r="AF28" i="230"/>
  <c r="AM28" i="230" s="1"/>
  <c r="AV29" i="230" s="1"/>
  <c r="M8" i="230"/>
  <c r="R8" i="230" s="1"/>
  <c r="Q8" i="230" s="1"/>
  <c r="AF16" i="230"/>
  <c r="AM16" i="230" s="1"/>
  <c r="AV17" i="230" s="1"/>
  <c r="AF45" i="230"/>
  <c r="AM45" i="230" s="1"/>
  <c r="AV46" i="230" s="1"/>
  <c r="AQ101" i="230"/>
  <c r="AP101" i="230"/>
  <c r="AU101" i="230"/>
  <c r="L29" i="230"/>
  <c r="N6" i="230"/>
  <c r="P6" i="230"/>
  <c r="P20" i="228"/>
  <c r="M20" i="228"/>
  <c r="Q20" i="228" s="1"/>
  <c r="R7" i="228"/>
  <c r="N6" i="228"/>
  <c r="L6" i="228"/>
  <c r="P7" i="228"/>
  <c r="M7" i="228"/>
  <c r="N121" i="228"/>
  <c r="R121" i="228" s="1"/>
  <c r="R99" i="228"/>
  <c r="M121" i="228"/>
  <c r="Q121" i="228" s="1"/>
  <c r="Q99" i="228"/>
  <c r="L67" i="228"/>
  <c r="P67" i="228" s="1"/>
  <c r="P44" i="228"/>
  <c r="N67" i="228"/>
  <c r="R67" i="228" s="1"/>
  <c r="R44" i="228"/>
  <c r="P20" i="222"/>
  <c r="Q129" i="222"/>
  <c r="T129" i="222" s="1"/>
  <c r="M151" i="222"/>
  <c r="Q151" i="222" s="1"/>
  <c r="T151" i="222" s="1"/>
  <c r="N97" i="222"/>
  <c r="R97" i="222" s="1"/>
  <c r="T86" i="222"/>
  <c r="T82" i="222"/>
  <c r="T17" i="222"/>
  <c r="R24" i="222"/>
  <c r="N20" i="222"/>
  <c r="R20" i="222" s="1"/>
  <c r="M24" i="222"/>
  <c r="Q24" i="222" s="1"/>
  <c r="P7" i="222"/>
  <c r="L6" i="222"/>
  <c r="M7" i="222"/>
  <c r="Q7" i="222" s="1"/>
  <c r="Q45" i="222"/>
  <c r="T45" i="222" s="1"/>
  <c r="M44" i="222"/>
  <c r="L67" i="222"/>
  <c r="P67" i="222" s="1"/>
  <c r="P44" i="222"/>
  <c r="M121" i="222"/>
  <c r="Q121" i="222" s="1"/>
  <c r="T121" i="222" s="1"/>
  <c r="Q99" i="222"/>
  <c r="T99" i="222" s="1"/>
  <c r="R6" i="222"/>
  <c r="Q44" i="228" l="1"/>
  <c r="T121" i="228"/>
  <c r="N237" i="230"/>
  <c r="M129" i="230"/>
  <c r="R129" i="230" s="1"/>
  <c r="Q129" i="230" s="1"/>
  <c r="T97" i="222"/>
  <c r="M6" i="230"/>
  <c r="R6" i="230" s="1"/>
  <c r="Q6" i="230" s="1"/>
  <c r="AG99" i="230"/>
  <c r="T24" i="222"/>
  <c r="T99" i="228"/>
  <c r="T20" i="228"/>
  <c r="M125" i="230"/>
  <c r="R125" i="230" s="1"/>
  <c r="Q125" i="230" s="1"/>
  <c r="AJ121" i="230"/>
  <c r="AD121" i="230"/>
  <c r="P67" i="230"/>
  <c r="N67" i="230"/>
  <c r="M20" i="230"/>
  <c r="R20" i="230" s="1"/>
  <c r="Q20" i="230" s="1"/>
  <c r="T67" i="228"/>
  <c r="S81" i="231"/>
  <c r="AR86" i="230"/>
  <c r="AT86" i="230" s="1"/>
  <c r="AS86" i="230"/>
  <c r="M44" i="230"/>
  <c r="R44" i="230" s="1"/>
  <c r="Q44" i="230" s="1"/>
  <c r="AR25" i="230"/>
  <c r="AT25" i="230" s="1"/>
  <c r="AS25" i="230"/>
  <c r="M81" i="231"/>
  <c r="O28" i="231" s="1"/>
  <c r="L62" i="231"/>
  <c r="L55" i="231"/>
  <c r="L54" i="231"/>
  <c r="L49" i="231"/>
  <c r="L48" i="231"/>
  <c r="L45" i="231"/>
  <c r="L61" i="231"/>
  <c r="L59" i="231"/>
  <c r="L58" i="231"/>
  <c r="L57" i="231"/>
  <c r="L53" i="231"/>
  <c r="L50" i="231"/>
  <c r="L44" i="231"/>
  <c r="L43" i="231"/>
  <c r="L42" i="231"/>
  <c r="L52" i="231"/>
  <c r="L47" i="231"/>
  <c r="L46" i="231"/>
  <c r="L40" i="231"/>
  <c r="V57" i="231"/>
  <c r="V56" i="231" s="1"/>
  <c r="O56" i="231"/>
  <c r="T81" i="231"/>
  <c r="L64" i="231"/>
  <c r="M11" i="231"/>
  <c r="M10" i="231" s="1"/>
  <c r="T28" i="231"/>
  <c r="T11" i="231" s="1"/>
  <c r="T10" i="231" s="1"/>
  <c r="L81" i="231"/>
  <c r="Z121" i="230"/>
  <c r="AI99" i="230"/>
  <c r="AC99" i="230"/>
  <c r="AL99" i="230"/>
  <c r="AO99" i="230"/>
  <c r="AD29" i="230"/>
  <c r="AJ29" i="230"/>
  <c r="AF151" i="230"/>
  <c r="AM151" i="230" s="1"/>
  <c r="AV152" i="230" s="1"/>
  <c r="AS97" i="230"/>
  <c r="AR97" i="230"/>
  <c r="AT97" i="230" s="1"/>
  <c r="AC7" i="230"/>
  <c r="AI7" i="230"/>
  <c r="Z6" i="230"/>
  <c r="AL7" i="230"/>
  <c r="AO7" i="230"/>
  <c r="AP20" i="230"/>
  <c r="AQ20" i="230"/>
  <c r="AU20" i="230"/>
  <c r="AF100" i="230"/>
  <c r="AM100" i="230" s="1"/>
  <c r="AV101" i="230" s="1"/>
  <c r="AS8" i="230"/>
  <c r="AR8" i="230"/>
  <c r="AT8" i="230" s="1"/>
  <c r="N127" i="230"/>
  <c r="AO127" i="230"/>
  <c r="P127" i="230"/>
  <c r="AR19" i="230"/>
  <c r="AT19" i="230" s="1"/>
  <c r="AS19" i="230"/>
  <c r="AS16" i="230"/>
  <c r="AR16" i="230"/>
  <c r="AT16" i="230" s="1"/>
  <c r="AS45" i="230"/>
  <c r="AR45" i="230"/>
  <c r="AT45" i="230" s="1"/>
  <c r="AF44" i="230"/>
  <c r="AM44" i="230" s="1"/>
  <c r="AV45" i="230" s="1"/>
  <c r="AS11" i="230"/>
  <c r="AR11" i="230"/>
  <c r="AT11" i="230" s="1"/>
  <c r="AR105" i="230"/>
  <c r="AT105" i="230" s="1"/>
  <c r="AS105" i="230"/>
  <c r="AR23" i="230"/>
  <c r="AT23" i="230" s="1"/>
  <c r="AS23" i="230"/>
  <c r="AS24" i="230"/>
  <c r="AR24" i="230"/>
  <c r="AT24" i="230" s="1"/>
  <c r="P29" i="230"/>
  <c r="N29" i="230"/>
  <c r="M121" i="230"/>
  <c r="R121" i="230" s="1"/>
  <c r="Q121" i="230" s="1"/>
  <c r="AP12" i="230"/>
  <c r="AQ12" i="230"/>
  <c r="AU12" i="230"/>
  <c r="P151" i="230"/>
  <c r="AO151" i="230"/>
  <c r="N151" i="230"/>
  <c r="AR126" i="230"/>
  <c r="AT126" i="230" s="1"/>
  <c r="AS126" i="230"/>
  <c r="AS112" i="230"/>
  <c r="AR112" i="230"/>
  <c r="AT112" i="230" s="1"/>
  <c r="AQ100" i="230"/>
  <c r="AP100" i="230"/>
  <c r="AU100" i="230"/>
  <c r="AC67" i="230"/>
  <c r="AI67" i="230"/>
  <c r="AL67" i="230"/>
  <c r="AO67" i="230"/>
  <c r="AP125" i="230"/>
  <c r="AQ125" i="230"/>
  <c r="AU125" i="230"/>
  <c r="AR101" i="230"/>
  <c r="AT101" i="230" s="1"/>
  <c r="AS101" i="230"/>
  <c r="AS28" i="230"/>
  <c r="AR28" i="230"/>
  <c r="AT28" i="230" s="1"/>
  <c r="AS10" i="230"/>
  <c r="AR10" i="230"/>
  <c r="AT10" i="230" s="1"/>
  <c r="AF12" i="230"/>
  <c r="AM12" i="230" s="1"/>
  <c r="AV13" i="230" s="1"/>
  <c r="AQ129" i="230"/>
  <c r="AP129" i="230"/>
  <c r="AU129" i="230"/>
  <c r="AG67" i="230"/>
  <c r="AS130" i="230"/>
  <c r="AR130" i="230"/>
  <c r="AT130" i="230" s="1"/>
  <c r="AF20" i="230"/>
  <c r="AM20" i="230" s="1"/>
  <c r="AV21" i="230" s="1"/>
  <c r="AS13" i="230"/>
  <c r="AR13" i="230"/>
  <c r="AT13" i="230" s="1"/>
  <c r="AP44" i="230"/>
  <c r="AQ44" i="230"/>
  <c r="AU44" i="230"/>
  <c r="AG6" i="230"/>
  <c r="AS27" i="230"/>
  <c r="AR27" i="230"/>
  <c r="AT27" i="230" s="1"/>
  <c r="P6" i="228"/>
  <c r="L29" i="228"/>
  <c r="N29" i="228"/>
  <c r="R29" i="228" s="1"/>
  <c r="R6" i="228"/>
  <c r="M6" i="228"/>
  <c r="Q6" i="228" s="1"/>
  <c r="Q7" i="228"/>
  <c r="T7" i="228" s="1"/>
  <c r="T44" i="228"/>
  <c r="M67" i="222"/>
  <c r="Q67" i="222" s="1"/>
  <c r="T67" i="222" s="1"/>
  <c r="Q44" i="222"/>
  <c r="T44" i="222" s="1"/>
  <c r="P6" i="222"/>
  <c r="L29" i="222"/>
  <c r="M6" i="222"/>
  <c r="Q6" i="222" s="1"/>
  <c r="N29" i="222"/>
  <c r="R29" i="222" s="1"/>
  <c r="T7" i="222"/>
  <c r="M20" i="222"/>
  <c r="Q20" i="222" s="1"/>
  <c r="T20" i="222" s="1"/>
  <c r="O82" i="231" l="1"/>
  <c r="V82" i="231"/>
  <c r="M29" i="230"/>
  <c r="R29" i="230" s="1"/>
  <c r="Q29" i="230" s="1"/>
  <c r="M67" i="230"/>
  <c r="R67" i="230" s="1"/>
  <c r="Q67" i="230" s="1"/>
  <c r="AG29" i="230"/>
  <c r="T6" i="222"/>
  <c r="AG121" i="230"/>
  <c r="L39" i="231"/>
  <c r="S40" i="231"/>
  <c r="K53" i="231"/>
  <c r="S53" i="231"/>
  <c r="R53" i="231" s="1"/>
  <c r="M38" i="231"/>
  <c r="M48" i="231" s="1"/>
  <c r="K48" i="231" s="1"/>
  <c r="K46" i="231"/>
  <c r="S46" i="231"/>
  <c r="R46" i="231" s="1"/>
  <c r="S43" i="231"/>
  <c r="R43" i="231" s="1"/>
  <c r="K43" i="231"/>
  <c r="L56" i="231"/>
  <c r="S57" i="231"/>
  <c r="K57" i="231"/>
  <c r="S45" i="231"/>
  <c r="R45" i="231" s="1"/>
  <c r="K45" i="231"/>
  <c r="K55" i="231"/>
  <c r="S55" i="231"/>
  <c r="R55" i="231" s="1"/>
  <c r="S42" i="231"/>
  <c r="R42" i="231" s="1"/>
  <c r="K42" i="231"/>
  <c r="S61" i="231"/>
  <c r="R61" i="231" s="1"/>
  <c r="K61" i="231"/>
  <c r="K47" i="231"/>
  <c r="S47" i="231"/>
  <c r="R47" i="231" s="1"/>
  <c r="S44" i="231"/>
  <c r="R44" i="231" s="1"/>
  <c r="K44" i="231"/>
  <c r="S58" i="231"/>
  <c r="R58" i="231" s="1"/>
  <c r="K58" i="231"/>
  <c r="S48" i="231"/>
  <c r="K62" i="231"/>
  <c r="S62" i="231"/>
  <c r="R62" i="231" s="1"/>
  <c r="K54" i="231"/>
  <c r="S54" i="231"/>
  <c r="R54" i="231" s="1"/>
  <c r="K52" i="231"/>
  <c r="S52" i="231"/>
  <c r="R52" i="231" s="1"/>
  <c r="S50" i="231"/>
  <c r="R50" i="231" s="1"/>
  <c r="K50" i="231"/>
  <c r="S59" i="231"/>
  <c r="R59" i="231" s="1"/>
  <c r="K59" i="231"/>
  <c r="S49" i="231"/>
  <c r="R49" i="231" s="1"/>
  <c r="K49" i="231"/>
  <c r="O41" i="231"/>
  <c r="O40" i="231"/>
  <c r="V28" i="231"/>
  <c r="V11" i="231" s="1"/>
  <c r="V10" i="231" s="1"/>
  <c r="O11" i="231"/>
  <c r="O10" i="231" s="1"/>
  <c r="AR129" i="230"/>
  <c r="AT129" i="230" s="1"/>
  <c r="AS129" i="230"/>
  <c r="AP7" i="230"/>
  <c r="AQ7" i="230"/>
  <c r="AU7" i="230"/>
  <c r="AP67" i="230"/>
  <c r="AU67" i="230"/>
  <c r="AQ67" i="230"/>
  <c r="AQ151" i="230"/>
  <c r="AP151" i="230"/>
  <c r="AU151" i="230"/>
  <c r="AS12" i="230"/>
  <c r="AR12" i="230"/>
  <c r="AT12" i="230" s="1"/>
  <c r="AR100" i="230"/>
  <c r="AT100" i="230" s="1"/>
  <c r="AS100" i="230"/>
  <c r="M151" i="230"/>
  <c r="R151" i="230" s="1"/>
  <c r="Q151" i="230" s="1"/>
  <c r="M127" i="230"/>
  <c r="R127" i="230" s="1"/>
  <c r="Q127" i="230" s="1"/>
  <c r="Z29" i="230"/>
  <c r="AI6" i="230"/>
  <c r="AC6" i="230"/>
  <c r="AL6" i="230"/>
  <c r="AO6" i="230"/>
  <c r="AF99" i="230"/>
  <c r="AM99" i="230" s="1"/>
  <c r="AV100" i="230" s="1"/>
  <c r="AS125" i="230"/>
  <c r="AR125" i="230"/>
  <c r="AT125" i="230" s="1"/>
  <c r="AS44" i="230"/>
  <c r="AR44" i="230"/>
  <c r="AT44" i="230" s="1"/>
  <c r="AF67" i="230"/>
  <c r="AM67" i="230" s="1"/>
  <c r="AV68" i="230" s="1"/>
  <c r="AP127" i="230"/>
  <c r="AQ127" i="230"/>
  <c r="AU127" i="230"/>
  <c r="AS20" i="230"/>
  <c r="AR20" i="230"/>
  <c r="AT20" i="230" s="1"/>
  <c r="AF7" i="230"/>
  <c r="AM7" i="230" s="1"/>
  <c r="AV8" i="230" s="1"/>
  <c r="AQ99" i="230"/>
  <c r="AP99" i="230"/>
  <c r="AU99" i="230"/>
  <c r="AC121" i="230"/>
  <c r="AI121" i="230"/>
  <c r="AL121" i="230"/>
  <c r="AO121" i="230"/>
  <c r="P29" i="228"/>
  <c r="M29" i="228"/>
  <c r="Q29" i="228" s="1"/>
  <c r="T6" i="228"/>
  <c r="P29" i="222"/>
  <c r="M29" i="222"/>
  <c r="Q29" i="222" s="1"/>
  <c r="M64" i="231" l="1"/>
  <c r="T29" i="228"/>
  <c r="S39" i="231"/>
  <c r="T48" i="231"/>
  <c r="T39" i="231" s="1"/>
  <c r="T38" i="231" s="1"/>
  <c r="T64" i="231" s="1"/>
  <c r="M39" i="231"/>
  <c r="Q38" i="231" s="1"/>
  <c r="V41" i="231"/>
  <c r="R41" i="231" s="1"/>
  <c r="K41" i="231"/>
  <c r="K56" i="231"/>
  <c r="V40" i="231"/>
  <c r="O39" i="231"/>
  <c r="O38" i="231" s="1"/>
  <c r="O64" i="231" s="1"/>
  <c r="S56" i="231"/>
  <c r="R57" i="231"/>
  <c r="R56" i="231" s="1"/>
  <c r="K40" i="231"/>
  <c r="AS127" i="230"/>
  <c r="AR127" i="230"/>
  <c r="AT127" i="230" s="1"/>
  <c r="AF6" i="230"/>
  <c r="AM6" i="230" s="1"/>
  <c r="AV7" i="230" s="1"/>
  <c r="AS7" i="230"/>
  <c r="AR7" i="230"/>
  <c r="AT7" i="230" s="1"/>
  <c r="AP121" i="230"/>
  <c r="AQ121" i="230"/>
  <c r="AU121" i="230"/>
  <c r="AR99" i="230"/>
  <c r="AT99" i="230" s="1"/>
  <c r="AS99" i="230"/>
  <c r="AF121" i="230"/>
  <c r="AM121" i="230" s="1"/>
  <c r="AV122" i="230" s="1"/>
  <c r="AQ6" i="230"/>
  <c r="AP6" i="230"/>
  <c r="AU6" i="230"/>
  <c r="AI29" i="230"/>
  <c r="AC29" i="230"/>
  <c r="AL29" i="230"/>
  <c r="AO29" i="230"/>
  <c r="AS151" i="230"/>
  <c r="AR151" i="230"/>
  <c r="AT151" i="230" s="1"/>
  <c r="AS67" i="230"/>
  <c r="AR67" i="230"/>
  <c r="AT67" i="230" s="1"/>
  <c r="T29" i="222"/>
  <c r="R48" i="231" l="1"/>
  <c r="S38" i="231"/>
  <c r="S64" i="231" s="1"/>
  <c r="K39" i="231"/>
  <c r="K38" i="231" s="1"/>
  <c r="K64" i="231" s="1"/>
  <c r="V39" i="231"/>
  <c r="V38" i="231" s="1"/>
  <c r="V64" i="231" s="1"/>
  <c r="R40" i="231"/>
  <c r="AR6" i="230"/>
  <c r="AT6" i="230" s="1"/>
  <c r="AS6" i="230"/>
  <c r="AS121" i="230"/>
  <c r="AR121" i="230"/>
  <c r="AT121" i="230" s="1"/>
  <c r="AQ29" i="230"/>
  <c r="AP29" i="230"/>
  <c r="AP1" i="230"/>
  <c r="AU29" i="230"/>
  <c r="AF29" i="230"/>
  <c r="AM29" i="230" s="1"/>
  <c r="AV30" i="230" s="1"/>
  <c r="R39" i="231" l="1"/>
  <c r="R38" i="231" s="1"/>
  <c r="R64" i="231" s="1"/>
  <c r="AR29" i="230"/>
  <c r="AT29" i="230" s="1"/>
  <c r="AS29" i="230"/>
  <c r="D22" i="152" l="1"/>
  <c r="C22" i="152"/>
  <c r="E21" i="152"/>
  <c r="F21" i="152" s="1"/>
  <c r="E20" i="152"/>
  <c r="F20" i="152" s="1"/>
  <c r="E19" i="152"/>
  <c r="F19" i="152" s="1"/>
  <c r="E18" i="152"/>
  <c r="F18" i="152" s="1"/>
  <c r="E17" i="152"/>
  <c r="F17" i="152" s="1"/>
  <c r="E16" i="152"/>
  <c r="F16" i="152" s="1"/>
  <c r="E15" i="152"/>
  <c r="F15" i="152" s="1"/>
  <c r="E14" i="152"/>
  <c r="F14" i="152" s="1"/>
  <c r="E13" i="152"/>
  <c r="F13" i="152" s="1"/>
  <c r="E12" i="152"/>
  <c r="F12" i="152" s="1"/>
  <c r="E11" i="152"/>
  <c r="F11" i="152" s="1"/>
  <c r="E10" i="152"/>
  <c r="F10" i="152" s="1"/>
  <c r="E9" i="152"/>
  <c r="F9" i="152" s="1"/>
  <c r="E8" i="152"/>
  <c r="F8" i="152" s="1"/>
  <c r="E7" i="152"/>
  <c r="F7" i="152" s="1"/>
  <c r="E6" i="152"/>
  <c r="F6" i="152" s="1"/>
  <c r="E5" i="152"/>
  <c r="F5" i="152" s="1"/>
  <c r="D22" i="151"/>
  <c r="C22" i="151"/>
  <c r="E21" i="151"/>
  <c r="F21" i="151" s="1"/>
  <c r="E20" i="151"/>
  <c r="F20" i="151" s="1"/>
  <c r="E19" i="151"/>
  <c r="F19" i="151" s="1"/>
  <c r="E18" i="151"/>
  <c r="F18" i="151" s="1"/>
  <c r="E17" i="151"/>
  <c r="F17" i="151" s="1"/>
  <c r="E16" i="151"/>
  <c r="F16" i="151" s="1"/>
  <c r="E15" i="151"/>
  <c r="F15" i="151" s="1"/>
  <c r="E14" i="151"/>
  <c r="F14" i="151" s="1"/>
  <c r="E13" i="151"/>
  <c r="F13" i="151" s="1"/>
  <c r="E12" i="151"/>
  <c r="F12" i="151" s="1"/>
  <c r="E11" i="151"/>
  <c r="E10" i="151"/>
  <c r="F10" i="151" s="1"/>
  <c r="E9" i="151"/>
  <c r="F9" i="151" s="1"/>
  <c r="E8" i="151"/>
  <c r="F8" i="151" s="1"/>
  <c r="E7" i="151"/>
  <c r="F7" i="151" s="1"/>
  <c r="E6" i="151"/>
  <c r="F6" i="151" s="1"/>
  <c r="E5" i="151"/>
  <c r="F5" i="151" s="1"/>
  <c r="D22" i="150"/>
  <c r="C22" i="150"/>
  <c r="E21" i="150"/>
  <c r="F21" i="150" s="1"/>
  <c r="E20" i="150"/>
  <c r="F20" i="150" s="1"/>
  <c r="E19" i="150"/>
  <c r="F19" i="150" s="1"/>
  <c r="E18" i="150"/>
  <c r="F18" i="150" s="1"/>
  <c r="F17" i="150"/>
  <c r="E17" i="150"/>
  <c r="E16" i="150"/>
  <c r="F16" i="150" s="1"/>
  <c r="E15" i="150"/>
  <c r="F15" i="150" s="1"/>
  <c r="E14" i="150"/>
  <c r="F14" i="150" s="1"/>
  <c r="F13" i="150"/>
  <c r="E13" i="150"/>
  <c r="E12" i="150"/>
  <c r="F12" i="150" s="1"/>
  <c r="E11" i="150"/>
  <c r="E10" i="150"/>
  <c r="F10" i="150" s="1"/>
  <c r="F9" i="150"/>
  <c r="E9" i="150"/>
  <c r="E8" i="150"/>
  <c r="F8" i="150" s="1"/>
  <c r="E7" i="150"/>
  <c r="F7" i="150" s="1"/>
  <c r="E6" i="150"/>
  <c r="F6" i="150" s="1"/>
  <c r="F5" i="150"/>
  <c r="E5" i="150"/>
  <c r="D22" i="149"/>
  <c r="C22" i="149"/>
  <c r="E21" i="149"/>
  <c r="F21" i="149" s="1"/>
  <c r="E20" i="149"/>
  <c r="F20" i="149" s="1"/>
  <c r="E19" i="149"/>
  <c r="F19" i="149" s="1"/>
  <c r="E18" i="149"/>
  <c r="F18" i="149" s="1"/>
  <c r="F17" i="149"/>
  <c r="E17" i="149"/>
  <c r="E16" i="149"/>
  <c r="F16" i="149" s="1"/>
  <c r="E15" i="149"/>
  <c r="F15" i="149" s="1"/>
  <c r="E14" i="149"/>
  <c r="F14" i="149" s="1"/>
  <c r="E13" i="149"/>
  <c r="F13" i="149" s="1"/>
  <c r="E12" i="149"/>
  <c r="F12" i="149" s="1"/>
  <c r="E11" i="149"/>
  <c r="E10" i="149"/>
  <c r="F10" i="149" s="1"/>
  <c r="E9" i="149"/>
  <c r="F9" i="149" s="1"/>
  <c r="E8" i="149"/>
  <c r="F8" i="149" s="1"/>
  <c r="E7" i="149"/>
  <c r="F7" i="149" s="1"/>
  <c r="E6" i="149"/>
  <c r="F6" i="149" s="1"/>
  <c r="E5" i="149"/>
  <c r="F5" i="149" s="1"/>
  <c r="D22" i="148"/>
  <c r="C22" i="148"/>
  <c r="E21" i="148"/>
  <c r="F21" i="148" s="1"/>
  <c r="E20" i="148"/>
  <c r="F20" i="148" s="1"/>
  <c r="E19" i="148"/>
  <c r="F19" i="148" s="1"/>
  <c r="E18" i="148"/>
  <c r="F18" i="148" s="1"/>
  <c r="E17" i="148"/>
  <c r="F17" i="148" s="1"/>
  <c r="E16" i="148"/>
  <c r="F16" i="148" s="1"/>
  <c r="E15" i="148"/>
  <c r="F15" i="148" s="1"/>
  <c r="E14" i="148"/>
  <c r="F14" i="148" s="1"/>
  <c r="E13" i="148"/>
  <c r="F13" i="148" s="1"/>
  <c r="E12" i="148"/>
  <c r="F12" i="148" s="1"/>
  <c r="E11" i="148"/>
  <c r="E10" i="148"/>
  <c r="F10" i="148" s="1"/>
  <c r="F9" i="148"/>
  <c r="E9" i="148"/>
  <c r="E8" i="148"/>
  <c r="E7" i="148"/>
  <c r="F7" i="148" s="1"/>
  <c r="E6" i="148"/>
  <c r="F6" i="148" s="1"/>
  <c r="E5" i="148"/>
  <c r="F5" i="148" s="1"/>
  <c r="D22" i="147"/>
  <c r="C22" i="147"/>
  <c r="F21" i="147"/>
  <c r="E21" i="147"/>
  <c r="E20" i="147"/>
  <c r="F20" i="147" s="1"/>
  <c r="E19" i="147"/>
  <c r="F19" i="147" s="1"/>
  <c r="E18" i="147"/>
  <c r="F18" i="147" s="1"/>
  <c r="E17" i="147"/>
  <c r="F17" i="147" s="1"/>
  <c r="E16" i="147"/>
  <c r="F16" i="147" s="1"/>
  <c r="E15" i="147"/>
  <c r="F15" i="147" s="1"/>
  <c r="E14" i="147"/>
  <c r="F14" i="147" s="1"/>
  <c r="E13" i="147"/>
  <c r="F13" i="147" s="1"/>
  <c r="E12" i="147"/>
  <c r="F12" i="147" s="1"/>
  <c r="E11" i="147"/>
  <c r="E10" i="147"/>
  <c r="F10" i="147" s="1"/>
  <c r="E9" i="147"/>
  <c r="F9" i="147" s="1"/>
  <c r="E8" i="147"/>
  <c r="E7" i="147"/>
  <c r="F7" i="147" s="1"/>
  <c r="E6" i="147"/>
  <c r="F6" i="147" s="1"/>
  <c r="E5" i="147"/>
  <c r="F5" i="147" s="1"/>
  <c r="D22" i="146"/>
  <c r="C22" i="146"/>
  <c r="E21" i="146"/>
  <c r="F21" i="146" s="1"/>
  <c r="K20" i="146"/>
  <c r="E20" i="146"/>
  <c r="F20" i="146" s="1"/>
  <c r="K19" i="146"/>
  <c r="F19" i="146"/>
  <c r="E19" i="146"/>
  <c r="K18" i="146"/>
  <c r="E18" i="146"/>
  <c r="F18" i="146" s="1"/>
  <c r="K17" i="146"/>
  <c r="E17" i="146"/>
  <c r="F17" i="146" s="1"/>
  <c r="K16" i="146"/>
  <c r="E16" i="146"/>
  <c r="F16" i="146" s="1"/>
  <c r="E15" i="146"/>
  <c r="F15" i="146" s="1"/>
  <c r="D14" i="146"/>
  <c r="K14" i="146" s="1"/>
  <c r="K15" i="146" s="1"/>
  <c r="L13" i="146"/>
  <c r="E13" i="146"/>
  <c r="F13" i="146" s="1"/>
  <c r="D12" i="146"/>
  <c r="L12" i="146" s="1"/>
  <c r="E11" i="146"/>
  <c r="K10" i="146"/>
  <c r="E10" i="146"/>
  <c r="F10" i="146" s="1"/>
  <c r="D9" i="146"/>
  <c r="E9" i="146" s="1"/>
  <c r="F9" i="146" s="1"/>
  <c r="K7" i="146"/>
  <c r="E7" i="146"/>
  <c r="F7" i="146" s="1"/>
  <c r="K6" i="146"/>
  <c r="E6" i="146"/>
  <c r="F6" i="146" s="1"/>
  <c r="L5" i="146"/>
  <c r="E5" i="146"/>
  <c r="F5" i="146" s="1"/>
  <c r="D22" i="145"/>
  <c r="C22" i="145"/>
  <c r="E21" i="145"/>
  <c r="F21" i="145" s="1"/>
  <c r="K20" i="145"/>
  <c r="E20" i="145"/>
  <c r="F20" i="145" s="1"/>
  <c r="K19" i="145"/>
  <c r="F19" i="145"/>
  <c r="E19" i="145"/>
  <c r="K18" i="145"/>
  <c r="E18" i="145"/>
  <c r="F18" i="145" s="1"/>
  <c r="K17" i="145"/>
  <c r="E17" i="145"/>
  <c r="F17" i="145" s="1"/>
  <c r="K16" i="145"/>
  <c r="E16" i="145"/>
  <c r="F16" i="145" s="1"/>
  <c r="E15" i="145"/>
  <c r="F15" i="145" s="1"/>
  <c r="D14" i="145"/>
  <c r="K14" i="145" s="1"/>
  <c r="L13" i="145"/>
  <c r="E13" i="145"/>
  <c r="F13" i="145" s="1"/>
  <c r="K12" i="145"/>
  <c r="D12" i="145"/>
  <c r="L12" i="145" s="1"/>
  <c r="E11" i="145"/>
  <c r="K10" i="145"/>
  <c r="E10" i="145"/>
  <c r="F10" i="145" s="1"/>
  <c r="D9" i="145"/>
  <c r="E9" i="145" s="1"/>
  <c r="F9" i="145" s="1"/>
  <c r="K7" i="145"/>
  <c r="E7" i="145"/>
  <c r="F7" i="145" s="1"/>
  <c r="K6" i="145"/>
  <c r="F6" i="145"/>
  <c r="E6" i="145"/>
  <c r="L5" i="145"/>
  <c r="E5" i="145"/>
  <c r="F5" i="145" s="1"/>
  <c r="D22" i="144"/>
  <c r="C22" i="144"/>
  <c r="E21" i="144"/>
  <c r="F21" i="144" s="1"/>
  <c r="K20" i="144"/>
  <c r="E20" i="144"/>
  <c r="F20" i="144" s="1"/>
  <c r="K19" i="144"/>
  <c r="E19" i="144"/>
  <c r="F19" i="144" s="1"/>
  <c r="K18" i="144"/>
  <c r="E18" i="144"/>
  <c r="F18" i="144" s="1"/>
  <c r="K17" i="144"/>
  <c r="E17" i="144"/>
  <c r="F17" i="144" s="1"/>
  <c r="K16" i="144"/>
  <c r="E16" i="144"/>
  <c r="F16" i="144" s="1"/>
  <c r="E15" i="144"/>
  <c r="F15" i="144" s="1"/>
  <c r="D14" i="144"/>
  <c r="K14" i="144" s="1"/>
  <c r="L13" i="144"/>
  <c r="E13" i="144"/>
  <c r="F13" i="144" s="1"/>
  <c r="K12" i="144"/>
  <c r="D12" i="144"/>
  <c r="E11" i="144"/>
  <c r="K10" i="144"/>
  <c r="E10" i="144"/>
  <c r="F10" i="144" s="1"/>
  <c r="D9" i="144"/>
  <c r="E9" i="144" s="1"/>
  <c r="F9" i="144" s="1"/>
  <c r="E8" i="144"/>
  <c r="K7" i="144"/>
  <c r="E7" i="144"/>
  <c r="F7" i="144" s="1"/>
  <c r="K6" i="144"/>
  <c r="E6" i="144"/>
  <c r="F6" i="144" s="1"/>
  <c r="L5" i="144"/>
  <c r="E5" i="144"/>
  <c r="F5" i="144" s="1"/>
  <c r="D22" i="143"/>
  <c r="C22" i="143"/>
  <c r="E21" i="143"/>
  <c r="F21" i="143" s="1"/>
  <c r="E20" i="143"/>
  <c r="F20" i="143" s="1"/>
  <c r="E19" i="143"/>
  <c r="F19" i="143" s="1"/>
  <c r="E18" i="143"/>
  <c r="F18" i="143" s="1"/>
  <c r="E17" i="143"/>
  <c r="F17" i="143" s="1"/>
  <c r="E16" i="143"/>
  <c r="F16" i="143" s="1"/>
  <c r="E15" i="143"/>
  <c r="F15" i="143" s="1"/>
  <c r="E14" i="143"/>
  <c r="F14" i="143" s="1"/>
  <c r="E13" i="143"/>
  <c r="F13" i="143" s="1"/>
  <c r="E12" i="143"/>
  <c r="F12" i="143" s="1"/>
  <c r="E11" i="143"/>
  <c r="E10" i="143"/>
  <c r="F10" i="143" s="1"/>
  <c r="E9" i="143"/>
  <c r="F9" i="143" s="1"/>
  <c r="E8" i="143"/>
  <c r="F8" i="143" s="1"/>
  <c r="E7" i="143"/>
  <c r="F7" i="143" s="1"/>
  <c r="E6" i="143"/>
  <c r="F6" i="143" s="1"/>
  <c r="E5" i="143"/>
  <c r="F5" i="143" s="1"/>
  <c r="D22" i="142"/>
  <c r="C22" i="142"/>
  <c r="E21" i="142"/>
  <c r="F21" i="142" s="1"/>
  <c r="E20" i="142"/>
  <c r="F20" i="142" s="1"/>
  <c r="E19" i="142"/>
  <c r="F19" i="142" s="1"/>
  <c r="E18" i="142"/>
  <c r="F18" i="142" s="1"/>
  <c r="E17" i="142"/>
  <c r="F17" i="142" s="1"/>
  <c r="E16" i="142"/>
  <c r="F16" i="142" s="1"/>
  <c r="E15" i="142"/>
  <c r="F15" i="142" s="1"/>
  <c r="E14" i="142"/>
  <c r="F14" i="142" s="1"/>
  <c r="E13" i="142"/>
  <c r="F13" i="142" s="1"/>
  <c r="E12" i="142"/>
  <c r="F12" i="142" s="1"/>
  <c r="E11" i="142"/>
  <c r="E10" i="142"/>
  <c r="F10" i="142" s="1"/>
  <c r="E9" i="142"/>
  <c r="F9" i="142" s="1"/>
  <c r="E8" i="142"/>
  <c r="F8" i="142" s="1"/>
  <c r="E7" i="142"/>
  <c r="F7" i="142" s="1"/>
  <c r="E6" i="142"/>
  <c r="F6" i="142" s="1"/>
  <c r="E5" i="142"/>
  <c r="F5" i="142" s="1"/>
  <c r="D22" i="141"/>
  <c r="C22" i="141"/>
  <c r="E21" i="141"/>
  <c r="F21" i="141" s="1"/>
  <c r="E20" i="141"/>
  <c r="F20" i="141" s="1"/>
  <c r="E19" i="141"/>
  <c r="F19" i="141" s="1"/>
  <c r="E18" i="141"/>
  <c r="F18" i="141" s="1"/>
  <c r="F17" i="141"/>
  <c r="E17" i="141"/>
  <c r="E16" i="141"/>
  <c r="F16" i="141" s="1"/>
  <c r="E15" i="141"/>
  <c r="F15" i="141" s="1"/>
  <c r="E14" i="141"/>
  <c r="F14" i="141" s="1"/>
  <c r="F13" i="141"/>
  <c r="E13" i="141"/>
  <c r="E12" i="141"/>
  <c r="F12" i="141" s="1"/>
  <c r="E11" i="141"/>
  <c r="E10" i="141"/>
  <c r="F10" i="141" s="1"/>
  <c r="E9" i="141"/>
  <c r="F9" i="141" s="1"/>
  <c r="E8" i="141"/>
  <c r="F8" i="141" s="1"/>
  <c r="E7" i="141"/>
  <c r="F7" i="141" s="1"/>
  <c r="E6" i="141"/>
  <c r="F6" i="141" s="1"/>
  <c r="F5" i="141"/>
  <c r="E5" i="141"/>
  <c r="D22" i="140"/>
  <c r="C22" i="140"/>
  <c r="E21" i="140"/>
  <c r="F21" i="140" s="1"/>
  <c r="E20" i="140"/>
  <c r="F20" i="140" s="1"/>
  <c r="E19" i="140"/>
  <c r="F19" i="140" s="1"/>
  <c r="E18" i="140"/>
  <c r="F18" i="140" s="1"/>
  <c r="E17" i="140"/>
  <c r="F17" i="140" s="1"/>
  <c r="E16" i="140"/>
  <c r="F16" i="140" s="1"/>
  <c r="E15" i="140"/>
  <c r="F15" i="140" s="1"/>
  <c r="E14" i="140"/>
  <c r="F14" i="140" s="1"/>
  <c r="E13" i="140"/>
  <c r="F13" i="140" s="1"/>
  <c r="E12" i="140"/>
  <c r="F12" i="140" s="1"/>
  <c r="E11" i="140"/>
  <c r="E10" i="140"/>
  <c r="F10" i="140" s="1"/>
  <c r="F9" i="140"/>
  <c r="E9" i="140"/>
  <c r="E8" i="140"/>
  <c r="F8" i="140" s="1"/>
  <c r="E7" i="140"/>
  <c r="F7" i="140" s="1"/>
  <c r="E6" i="140"/>
  <c r="F6" i="140" s="1"/>
  <c r="F5" i="140"/>
  <c r="E5" i="140"/>
  <c r="D22" i="139"/>
  <c r="C22" i="139"/>
  <c r="E21" i="139"/>
  <c r="F21" i="139" s="1"/>
  <c r="E20" i="139"/>
  <c r="F20" i="139" s="1"/>
  <c r="F19" i="139"/>
  <c r="E19" i="139"/>
  <c r="F18" i="139"/>
  <c r="E18" i="139"/>
  <c r="E17" i="139"/>
  <c r="F17" i="139" s="1"/>
  <c r="E16" i="139"/>
  <c r="F16" i="139" s="1"/>
  <c r="F15" i="139"/>
  <c r="E15" i="139"/>
  <c r="E14" i="139"/>
  <c r="F14" i="139" s="1"/>
  <c r="E13" i="139"/>
  <c r="F13" i="139" s="1"/>
  <c r="E12" i="139"/>
  <c r="F12" i="139" s="1"/>
  <c r="F11" i="139"/>
  <c r="E11" i="139"/>
  <c r="E10" i="139"/>
  <c r="F10" i="139" s="1"/>
  <c r="E9" i="139"/>
  <c r="F9" i="139" s="1"/>
  <c r="E8" i="139"/>
  <c r="F8" i="139" s="1"/>
  <c r="F7" i="139"/>
  <c r="E7" i="139"/>
  <c r="E6" i="139"/>
  <c r="F6" i="139" s="1"/>
  <c r="E5" i="139"/>
  <c r="F5" i="139" s="1"/>
  <c r="D22" i="138"/>
  <c r="C22" i="138"/>
  <c r="E21" i="138"/>
  <c r="F21" i="138" s="1"/>
  <c r="E20" i="138"/>
  <c r="F20" i="138" s="1"/>
  <c r="E19" i="138"/>
  <c r="F19" i="138" s="1"/>
  <c r="E18" i="138"/>
  <c r="F18" i="138" s="1"/>
  <c r="E17" i="138"/>
  <c r="F17" i="138" s="1"/>
  <c r="E16" i="138"/>
  <c r="F16" i="138" s="1"/>
  <c r="E15" i="138"/>
  <c r="F15" i="138" s="1"/>
  <c r="E14" i="138"/>
  <c r="F14" i="138" s="1"/>
  <c r="E13" i="138"/>
  <c r="F13" i="138" s="1"/>
  <c r="E12" i="138"/>
  <c r="F12" i="138" s="1"/>
  <c r="E11" i="138"/>
  <c r="E10" i="138"/>
  <c r="F10" i="138" s="1"/>
  <c r="E9" i="138"/>
  <c r="F9" i="138" s="1"/>
  <c r="E8" i="138"/>
  <c r="F8" i="138" s="1"/>
  <c r="E7" i="138"/>
  <c r="F7" i="138" s="1"/>
  <c r="E6" i="138"/>
  <c r="F6" i="138" s="1"/>
  <c r="E5" i="138"/>
  <c r="F5" i="138" s="1"/>
  <c r="D22" i="137"/>
  <c r="C22" i="137"/>
  <c r="E21" i="137"/>
  <c r="F21" i="137" s="1"/>
  <c r="E20" i="137"/>
  <c r="F20" i="137" s="1"/>
  <c r="E19" i="137"/>
  <c r="F19" i="137" s="1"/>
  <c r="E18" i="137"/>
  <c r="F18" i="137" s="1"/>
  <c r="E17" i="137"/>
  <c r="F17" i="137" s="1"/>
  <c r="E16" i="137"/>
  <c r="F16" i="137" s="1"/>
  <c r="E15" i="137"/>
  <c r="F15" i="137" s="1"/>
  <c r="E14" i="137"/>
  <c r="F14" i="137" s="1"/>
  <c r="E13" i="137"/>
  <c r="F13" i="137" s="1"/>
  <c r="E12" i="137"/>
  <c r="F12" i="137" s="1"/>
  <c r="E11" i="137"/>
  <c r="F11" i="137" s="1"/>
  <c r="E10" i="137"/>
  <c r="F10" i="137" s="1"/>
  <c r="E9" i="137"/>
  <c r="F9" i="137" s="1"/>
  <c r="E8" i="137"/>
  <c r="F8" i="137" s="1"/>
  <c r="E7" i="137"/>
  <c r="F7" i="137" s="1"/>
  <c r="E6" i="137"/>
  <c r="F6" i="137" s="1"/>
  <c r="E5" i="137"/>
  <c r="F5" i="137" s="1"/>
  <c r="D22" i="136"/>
  <c r="C21" i="136"/>
  <c r="E21" i="136" s="1"/>
  <c r="F21" i="136" s="1"/>
  <c r="C20" i="136"/>
  <c r="E20" i="136" s="1"/>
  <c r="F20" i="136" s="1"/>
  <c r="C19" i="136"/>
  <c r="E19" i="136" s="1"/>
  <c r="F19" i="136" s="1"/>
  <c r="C18" i="136"/>
  <c r="E18" i="136" s="1"/>
  <c r="F18" i="136" s="1"/>
  <c r="C17" i="136"/>
  <c r="E17" i="136" s="1"/>
  <c r="F17" i="136" s="1"/>
  <c r="E16" i="136"/>
  <c r="F16" i="136" s="1"/>
  <c r="C16" i="136"/>
  <c r="C15" i="136"/>
  <c r="E15" i="136" s="1"/>
  <c r="F15" i="136" s="1"/>
  <c r="C14" i="136"/>
  <c r="E14" i="136" s="1"/>
  <c r="F14" i="136" s="1"/>
  <c r="C13" i="136"/>
  <c r="E13" i="136" s="1"/>
  <c r="F13" i="136" s="1"/>
  <c r="C12" i="136"/>
  <c r="E12" i="136" s="1"/>
  <c r="F12" i="136" s="1"/>
  <c r="C11" i="136"/>
  <c r="C10" i="136"/>
  <c r="E10" i="136" s="1"/>
  <c r="F10" i="136" s="1"/>
  <c r="C9" i="136"/>
  <c r="E9" i="136" s="1"/>
  <c r="F9" i="136" s="1"/>
  <c r="E8" i="136"/>
  <c r="F8" i="136" s="1"/>
  <c r="C7" i="136"/>
  <c r="E7" i="136" s="1"/>
  <c r="F7" i="136" s="1"/>
  <c r="C6" i="136"/>
  <c r="E6" i="136" s="1"/>
  <c r="F6" i="136" s="1"/>
  <c r="C5" i="136"/>
  <c r="E5" i="136" s="1"/>
  <c r="F5" i="136" s="1"/>
  <c r="D21" i="135"/>
  <c r="C21" i="135"/>
  <c r="D20" i="135"/>
  <c r="C20" i="135"/>
  <c r="D19" i="135"/>
  <c r="C19" i="135"/>
  <c r="D18" i="135"/>
  <c r="C18" i="135"/>
  <c r="D17" i="135"/>
  <c r="C17" i="135"/>
  <c r="D16" i="135"/>
  <c r="C16" i="135"/>
  <c r="D15" i="135"/>
  <c r="C15" i="135"/>
  <c r="D14" i="135"/>
  <c r="C14" i="135"/>
  <c r="D13" i="135"/>
  <c r="E13" i="135" s="1"/>
  <c r="F13" i="135" s="1"/>
  <c r="C13" i="135"/>
  <c r="D12" i="135"/>
  <c r="C12" i="135"/>
  <c r="D11" i="135"/>
  <c r="C11" i="135"/>
  <c r="D10" i="135"/>
  <c r="C10" i="135"/>
  <c r="D9" i="135"/>
  <c r="E9" i="135" s="1"/>
  <c r="F9" i="135" s="1"/>
  <c r="C9" i="135"/>
  <c r="E8" i="135"/>
  <c r="F8" i="135" s="1"/>
  <c r="E7" i="135"/>
  <c r="F7" i="135" s="1"/>
  <c r="D6" i="135"/>
  <c r="C6" i="135"/>
  <c r="D5" i="135"/>
  <c r="E5" i="135" s="1"/>
  <c r="F5" i="135" s="1"/>
  <c r="C5" i="135"/>
  <c r="D21" i="134"/>
  <c r="E21" i="134" s="1"/>
  <c r="F21" i="134" s="1"/>
  <c r="C21" i="134"/>
  <c r="D20" i="134"/>
  <c r="E20" i="134" s="1"/>
  <c r="F20" i="134" s="1"/>
  <c r="C20" i="134"/>
  <c r="D19" i="134"/>
  <c r="C19" i="134"/>
  <c r="D18" i="134"/>
  <c r="E18" i="134" s="1"/>
  <c r="F18" i="134" s="1"/>
  <c r="C18" i="134"/>
  <c r="D17" i="134"/>
  <c r="E17" i="134" s="1"/>
  <c r="F17" i="134" s="1"/>
  <c r="C17" i="134"/>
  <c r="D16" i="134"/>
  <c r="E16" i="134" s="1"/>
  <c r="F16" i="134" s="1"/>
  <c r="C16" i="134"/>
  <c r="D15" i="134"/>
  <c r="C15" i="134"/>
  <c r="D14" i="134"/>
  <c r="E14" i="134" s="1"/>
  <c r="F14" i="134" s="1"/>
  <c r="C14" i="134"/>
  <c r="D13" i="134"/>
  <c r="E13" i="134" s="1"/>
  <c r="F13" i="134" s="1"/>
  <c r="C13" i="134"/>
  <c r="D12" i="134"/>
  <c r="E12" i="134" s="1"/>
  <c r="F12" i="134" s="1"/>
  <c r="C12" i="134"/>
  <c r="D11" i="134"/>
  <c r="C11" i="134"/>
  <c r="C22" i="134" s="1"/>
  <c r="D10" i="134"/>
  <c r="E10" i="134" s="1"/>
  <c r="F10" i="134" s="1"/>
  <c r="C10" i="134"/>
  <c r="D9" i="134"/>
  <c r="E9" i="134" s="1"/>
  <c r="F9" i="134" s="1"/>
  <c r="C9" i="134"/>
  <c r="F8" i="134"/>
  <c r="E8" i="134"/>
  <c r="E7" i="134"/>
  <c r="F7" i="134" s="1"/>
  <c r="D6" i="134"/>
  <c r="C6" i="134"/>
  <c r="D5" i="134"/>
  <c r="C5" i="134"/>
  <c r="E5" i="134" s="1"/>
  <c r="F5" i="134" s="1"/>
  <c r="D22" i="133"/>
  <c r="C21" i="133"/>
  <c r="E21" i="133" s="1"/>
  <c r="F21" i="133" s="1"/>
  <c r="C20" i="133"/>
  <c r="E20" i="133" s="1"/>
  <c r="F20" i="133" s="1"/>
  <c r="C19" i="133"/>
  <c r="E19" i="133" s="1"/>
  <c r="F19" i="133" s="1"/>
  <c r="E18" i="133"/>
  <c r="F18" i="133" s="1"/>
  <c r="C18" i="133"/>
  <c r="C17" i="133"/>
  <c r="E17" i="133" s="1"/>
  <c r="F17" i="133" s="1"/>
  <c r="E16" i="133"/>
  <c r="F16" i="133" s="1"/>
  <c r="C16" i="133"/>
  <c r="C15" i="133"/>
  <c r="E15" i="133" s="1"/>
  <c r="F15" i="133" s="1"/>
  <c r="C14" i="133"/>
  <c r="E14" i="133" s="1"/>
  <c r="F14" i="133" s="1"/>
  <c r="C13" i="133"/>
  <c r="E13" i="133" s="1"/>
  <c r="F13" i="133" s="1"/>
  <c r="C12" i="133"/>
  <c r="E12" i="133" s="1"/>
  <c r="F12" i="133" s="1"/>
  <c r="C11" i="133"/>
  <c r="C10" i="133"/>
  <c r="E10" i="133" s="1"/>
  <c r="F10" i="133" s="1"/>
  <c r="C9" i="133"/>
  <c r="E9" i="133" s="1"/>
  <c r="F9" i="133" s="1"/>
  <c r="E8" i="133"/>
  <c r="F8" i="133" s="1"/>
  <c r="E7" i="133"/>
  <c r="F7" i="133" s="1"/>
  <c r="C6" i="133"/>
  <c r="E6" i="133" s="1"/>
  <c r="F6" i="133" s="1"/>
  <c r="C5" i="133"/>
  <c r="E5" i="133" s="1"/>
  <c r="F5" i="133" s="1"/>
  <c r="D22" i="132"/>
  <c r="C21" i="132"/>
  <c r="E21" i="132" s="1"/>
  <c r="F21" i="132" s="1"/>
  <c r="C20" i="132"/>
  <c r="E20" i="132" s="1"/>
  <c r="F20" i="132" s="1"/>
  <c r="C19" i="132"/>
  <c r="E19" i="132" s="1"/>
  <c r="F19" i="132" s="1"/>
  <c r="C18" i="132"/>
  <c r="E18" i="132" s="1"/>
  <c r="F18" i="132" s="1"/>
  <c r="C17" i="132"/>
  <c r="E17" i="132" s="1"/>
  <c r="F17" i="132" s="1"/>
  <c r="C16" i="132"/>
  <c r="E16" i="132" s="1"/>
  <c r="F16" i="132" s="1"/>
  <c r="C15" i="132"/>
  <c r="E15" i="132" s="1"/>
  <c r="F15" i="132" s="1"/>
  <c r="C14" i="132"/>
  <c r="E14" i="132" s="1"/>
  <c r="F14" i="132" s="1"/>
  <c r="C13" i="132"/>
  <c r="E13" i="132" s="1"/>
  <c r="F13" i="132" s="1"/>
  <c r="E12" i="132"/>
  <c r="F12" i="132" s="1"/>
  <c r="C12" i="132"/>
  <c r="C11" i="132"/>
  <c r="C10" i="132"/>
  <c r="E10" i="132" s="1"/>
  <c r="F10" i="132" s="1"/>
  <c r="C9" i="132"/>
  <c r="E9" i="132" s="1"/>
  <c r="F9" i="132" s="1"/>
  <c r="E8" i="132"/>
  <c r="F8" i="132" s="1"/>
  <c r="E7" i="132"/>
  <c r="F7" i="132" s="1"/>
  <c r="C6" i="132"/>
  <c r="E6" i="132" s="1"/>
  <c r="F6" i="132" s="1"/>
  <c r="C5" i="132"/>
  <c r="E5" i="132" s="1"/>
  <c r="F5" i="132" s="1"/>
  <c r="AY78" i="130"/>
  <c r="AZ78" i="130" s="1"/>
  <c r="BB78" i="130" s="1"/>
  <c r="BD78" i="130" s="1"/>
  <c r="AX64" i="130" s="1"/>
  <c r="BA64" i="130" s="1"/>
  <c r="AX78" i="130"/>
  <c r="AY77" i="130"/>
  <c r="AZ77" i="130" s="1"/>
  <c r="BB77" i="130" s="1"/>
  <c r="AX77" i="130"/>
  <c r="N72" i="130"/>
  <c r="M72" i="130"/>
  <c r="L72" i="130"/>
  <c r="K72" i="130"/>
  <c r="J72" i="130"/>
  <c r="I72" i="130"/>
  <c r="H72" i="130"/>
  <c r="F72" i="130"/>
  <c r="E72" i="130"/>
  <c r="D72" i="130"/>
  <c r="C72" i="130"/>
  <c r="AY70" i="130"/>
  <c r="BB64" i="130"/>
  <c r="BB63" i="130"/>
  <c r="AY62" i="130"/>
  <c r="BB62" i="130" s="1"/>
  <c r="AW62" i="130"/>
  <c r="BA62" i="130" s="1"/>
  <c r="AY56" i="130"/>
  <c r="AZ56" i="130" s="1"/>
  <c r="AD44" i="130"/>
  <c r="AC44" i="130"/>
  <c r="AB44" i="130"/>
  <c r="AA44" i="130"/>
  <c r="AI44" i="130" s="1"/>
  <c r="Z44" i="130"/>
  <c r="AH44" i="130" s="1"/>
  <c r="Y44" i="130"/>
  <c r="X44" i="130"/>
  <c r="W44" i="130"/>
  <c r="V44" i="130"/>
  <c r="R44" i="130"/>
  <c r="P44" i="130"/>
  <c r="N44" i="130"/>
  <c r="AD43" i="130"/>
  <c r="AC43" i="130"/>
  <c r="AB43" i="130"/>
  <c r="AA43" i="130"/>
  <c r="Z43" i="130"/>
  <c r="Y43" i="130"/>
  <c r="X43" i="130"/>
  <c r="W43" i="130"/>
  <c r="V43" i="130"/>
  <c r="P43" i="130"/>
  <c r="AD42" i="130"/>
  <c r="AC42" i="130"/>
  <c r="AJ42" i="130" s="1"/>
  <c r="AB42" i="130"/>
  <c r="AA42" i="130"/>
  <c r="Z42" i="130"/>
  <c r="Y42" i="130"/>
  <c r="AG42" i="130" s="1"/>
  <c r="X42" i="130"/>
  <c r="W42" i="130"/>
  <c r="V42" i="130"/>
  <c r="P42" i="130"/>
  <c r="AD41" i="130"/>
  <c r="AC41" i="130"/>
  <c r="AB41" i="130"/>
  <c r="AA41" i="130"/>
  <c r="AI41" i="130" s="1"/>
  <c r="Z41" i="130"/>
  <c r="AH41" i="130" s="1"/>
  <c r="Y41" i="130"/>
  <c r="X41" i="130"/>
  <c r="W41" i="130"/>
  <c r="V41" i="130"/>
  <c r="P41" i="130"/>
  <c r="AD40" i="130"/>
  <c r="AC40" i="130"/>
  <c r="AJ40" i="130" s="1"/>
  <c r="AB40" i="130"/>
  <c r="AA40" i="130"/>
  <c r="Z40" i="130"/>
  <c r="Y40" i="130"/>
  <c r="AG40" i="130" s="1"/>
  <c r="X40" i="130"/>
  <c r="W40" i="130"/>
  <c r="V40" i="130"/>
  <c r="P40" i="130"/>
  <c r="AD39" i="130"/>
  <c r="AC39" i="130"/>
  <c r="AB39" i="130"/>
  <c r="AA39" i="130"/>
  <c r="Z39" i="130"/>
  <c r="AH39" i="130" s="1"/>
  <c r="Y39" i="130"/>
  <c r="X39" i="130"/>
  <c r="W39" i="130"/>
  <c r="V39" i="130"/>
  <c r="P39" i="130"/>
  <c r="AD38" i="130"/>
  <c r="AC38" i="130"/>
  <c r="AJ38" i="130" s="1"/>
  <c r="AB38" i="130"/>
  <c r="AA38" i="130"/>
  <c r="Z38" i="130"/>
  <c r="Y38" i="130"/>
  <c r="AG38" i="130" s="1"/>
  <c r="X38" i="130"/>
  <c r="W38" i="130"/>
  <c r="V38" i="130"/>
  <c r="P38" i="130"/>
  <c r="AD37" i="130"/>
  <c r="AC37" i="130"/>
  <c r="AB37" i="130"/>
  <c r="AA37" i="130"/>
  <c r="AI37" i="130" s="1"/>
  <c r="Z37" i="130"/>
  <c r="AH37" i="130" s="1"/>
  <c r="Y37" i="130"/>
  <c r="X37" i="130"/>
  <c r="W37" i="130"/>
  <c r="V37" i="130"/>
  <c r="P37" i="130"/>
  <c r="AD36" i="130"/>
  <c r="AC36" i="130"/>
  <c r="AJ36" i="130" s="1"/>
  <c r="AB36" i="130"/>
  <c r="AA36" i="130"/>
  <c r="Z36" i="130"/>
  <c r="Y36" i="130"/>
  <c r="AG36" i="130" s="1"/>
  <c r="X36" i="130"/>
  <c r="W36" i="130"/>
  <c r="V36" i="130"/>
  <c r="P36" i="130"/>
  <c r="AD35" i="130"/>
  <c r="AC35" i="130"/>
  <c r="AB35" i="130"/>
  <c r="AA35" i="130"/>
  <c r="Z35" i="130"/>
  <c r="AH35" i="130" s="1"/>
  <c r="Y35" i="130"/>
  <c r="X35" i="130"/>
  <c r="W35" i="130"/>
  <c r="V35" i="130"/>
  <c r="P35" i="130"/>
  <c r="AD34" i="130"/>
  <c r="AC34" i="130"/>
  <c r="AJ34" i="130" s="1"/>
  <c r="AB34" i="130"/>
  <c r="AA34" i="130"/>
  <c r="Z34" i="130"/>
  <c r="Y34" i="130"/>
  <c r="AG34" i="130" s="1"/>
  <c r="X34" i="130"/>
  <c r="W34" i="130"/>
  <c r="V34" i="130"/>
  <c r="P34" i="130"/>
  <c r="P33" i="130"/>
  <c r="P32" i="130"/>
  <c r="N32" i="130"/>
  <c r="N33" i="130" s="1"/>
  <c r="P31" i="130"/>
  <c r="P30" i="130"/>
  <c r="P29" i="130"/>
  <c r="H29" i="130"/>
  <c r="AY71" i="130" s="1"/>
  <c r="F29" i="130"/>
  <c r="AW57" i="130" s="1"/>
  <c r="Q28" i="130"/>
  <c r="N28" i="130" s="1"/>
  <c r="P28" i="130"/>
  <c r="F28" i="130"/>
  <c r="AL27" i="130"/>
  <c r="Q27" i="130"/>
  <c r="P27" i="130"/>
  <c r="G27" i="130"/>
  <c r="J27" i="130" s="1"/>
  <c r="F27" i="130"/>
  <c r="AW69" i="130" s="1"/>
  <c r="Q26" i="130"/>
  <c r="AL26" i="130" s="1"/>
  <c r="P26" i="130"/>
  <c r="Q25" i="130"/>
  <c r="AL25" i="130" s="1"/>
  <c r="P25" i="130"/>
  <c r="Q24" i="130"/>
  <c r="AL24" i="130" s="1"/>
  <c r="P24" i="130"/>
  <c r="Q23" i="130"/>
  <c r="AL23" i="130" s="1"/>
  <c r="P23" i="130"/>
  <c r="Q22" i="130"/>
  <c r="AL22" i="130" s="1"/>
  <c r="P22" i="130"/>
  <c r="Q21" i="130"/>
  <c r="AL21" i="130" s="1"/>
  <c r="P21" i="130"/>
  <c r="Q20" i="130"/>
  <c r="AL20" i="130" s="1"/>
  <c r="P20" i="130"/>
  <c r="AL19" i="130"/>
  <c r="Q19" i="130"/>
  <c r="P19" i="130"/>
  <c r="Q18" i="130"/>
  <c r="AL18" i="130" s="1"/>
  <c r="P18" i="130"/>
  <c r="Q17" i="130"/>
  <c r="AL17" i="130" s="1"/>
  <c r="P17" i="130"/>
  <c r="Q16" i="130"/>
  <c r="AL16" i="130" s="1"/>
  <c r="P16" i="130"/>
  <c r="Q15" i="130"/>
  <c r="AL15" i="130" s="1"/>
  <c r="P15" i="130"/>
  <c r="Q14" i="130"/>
  <c r="AL14" i="130" s="1"/>
  <c r="P14" i="130"/>
  <c r="Q13" i="130"/>
  <c r="AL13" i="130" s="1"/>
  <c r="P13" i="130"/>
  <c r="Q12" i="130"/>
  <c r="AL12" i="130" s="1"/>
  <c r="P12" i="130"/>
  <c r="BB11" i="130"/>
  <c r="BA11" i="130"/>
  <c r="Q11" i="130"/>
  <c r="AL11" i="130" s="1"/>
  <c r="P11" i="130"/>
  <c r="Q10" i="130"/>
  <c r="AL10" i="130" s="1"/>
  <c r="P10" i="130"/>
  <c r="AL9" i="130"/>
  <c r="Q9" i="130"/>
  <c r="P9" i="130"/>
  <c r="BB8" i="130"/>
  <c r="BA8" i="130"/>
  <c r="Q8" i="130"/>
  <c r="AL8" i="130" s="1"/>
  <c r="P8" i="130"/>
  <c r="O64" i="129"/>
  <c r="N64" i="129"/>
  <c r="O62" i="129"/>
  <c r="N62" i="129"/>
  <c r="AD59" i="129"/>
  <c r="AE59" i="129" s="1"/>
  <c r="AF59" i="129" s="1"/>
  <c r="AG59" i="129" s="1"/>
  <c r="AH59" i="129" s="1"/>
  <c r="AI59" i="129" s="1"/>
  <c r="AJ59" i="129" s="1"/>
  <c r="AK59" i="129" s="1"/>
  <c r="AL59" i="129" s="1"/>
  <c r="AM59" i="129" s="1"/>
  <c r="AN59" i="129" s="1"/>
  <c r="AC59" i="129"/>
  <c r="AB59" i="129"/>
  <c r="AA59" i="129" s="1"/>
  <c r="AD58" i="129"/>
  <c r="AE58" i="129" s="1"/>
  <c r="AF58" i="129" s="1"/>
  <c r="AG58" i="129" s="1"/>
  <c r="AH58" i="129" s="1"/>
  <c r="AI58" i="129" s="1"/>
  <c r="AJ58" i="129" s="1"/>
  <c r="AK58" i="129" s="1"/>
  <c r="AL58" i="129" s="1"/>
  <c r="AM58" i="129" s="1"/>
  <c r="AC58" i="129"/>
  <c r="AB58" i="129"/>
  <c r="AD57" i="129"/>
  <c r="AE57" i="129" s="1"/>
  <c r="AF57" i="129" s="1"/>
  <c r="AG57" i="129" s="1"/>
  <c r="AH57" i="129" s="1"/>
  <c r="AI57" i="129" s="1"/>
  <c r="AJ57" i="129" s="1"/>
  <c r="AK57" i="129" s="1"/>
  <c r="AL57" i="129" s="1"/>
  <c r="AC57" i="129"/>
  <c r="AB57" i="129"/>
  <c r="AD56" i="129"/>
  <c r="AE56" i="129" s="1"/>
  <c r="AF56" i="129" s="1"/>
  <c r="AG56" i="129" s="1"/>
  <c r="AH56" i="129" s="1"/>
  <c r="AI56" i="129" s="1"/>
  <c r="AJ56" i="129" s="1"/>
  <c r="AK56" i="129" s="1"/>
  <c r="AC56" i="129"/>
  <c r="AB56" i="129"/>
  <c r="AD55" i="129"/>
  <c r="AE55" i="129" s="1"/>
  <c r="AF55" i="129" s="1"/>
  <c r="AG55" i="129" s="1"/>
  <c r="AH55" i="129" s="1"/>
  <c r="AI55" i="129" s="1"/>
  <c r="AJ55" i="129" s="1"/>
  <c r="AC55" i="129"/>
  <c r="AB55" i="129"/>
  <c r="AD54" i="129"/>
  <c r="AE54" i="129" s="1"/>
  <c r="AF54" i="129" s="1"/>
  <c r="AG54" i="129" s="1"/>
  <c r="AH54" i="129" s="1"/>
  <c r="AI54" i="129" s="1"/>
  <c r="AC54" i="129"/>
  <c r="AB54" i="129"/>
  <c r="AD53" i="129"/>
  <c r="AE53" i="129" s="1"/>
  <c r="AF53" i="129" s="1"/>
  <c r="AG53" i="129" s="1"/>
  <c r="AH53" i="129" s="1"/>
  <c r="AC53" i="129"/>
  <c r="AB53" i="129"/>
  <c r="AD52" i="129"/>
  <c r="AE52" i="129" s="1"/>
  <c r="AF52" i="129" s="1"/>
  <c r="AG52" i="129" s="1"/>
  <c r="AC52" i="129"/>
  <c r="AB52" i="129"/>
  <c r="AD51" i="129"/>
  <c r="AE51" i="129" s="1"/>
  <c r="AF51" i="129" s="1"/>
  <c r="AC51" i="129"/>
  <c r="AB51" i="129"/>
  <c r="AE50" i="129"/>
  <c r="AD50" i="129"/>
  <c r="AC50" i="129"/>
  <c r="AB50" i="129"/>
  <c r="O50" i="129"/>
  <c r="O51" i="129" s="1"/>
  <c r="O52" i="129" s="1"/>
  <c r="O53" i="129" s="1"/>
  <c r="O54" i="129" s="1"/>
  <c r="O55" i="129" s="1"/>
  <c r="O56" i="129" s="1"/>
  <c r="O57" i="129" s="1"/>
  <c r="O58" i="129" s="1"/>
  <c r="O59" i="129" s="1"/>
  <c r="AD49" i="129"/>
  <c r="AC49" i="129"/>
  <c r="AB49" i="129"/>
  <c r="AB48" i="129"/>
  <c r="AA48" i="129" s="1"/>
  <c r="M48" i="129"/>
  <c r="L48" i="129"/>
  <c r="L49" i="129" s="1"/>
  <c r="K48" i="129"/>
  <c r="J48" i="129"/>
  <c r="I48" i="129"/>
  <c r="I49" i="129" s="1"/>
  <c r="H48" i="129"/>
  <c r="G48" i="129"/>
  <c r="G49" i="129" s="1"/>
  <c r="F48" i="129"/>
  <c r="T48" i="129" s="1"/>
  <c r="E48" i="129"/>
  <c r="D48" i="129"/>
  <c r="D49" i="129" s="1"/>
  <c r="C48" i="129"/>
  <c r="C49" i="129" s="1"/>
  <c r="B48" i="129"/>
  <c r="N47" i="129"/>
  <c r="AD45" i="129"/>
  <c r="AE45" i="129" s="1"/>
  <c r="AF45" i="129" s="1"/>
  <c r="AG45" i="129" s="1"/>
  <c r="AH45" i="129" s="1"/>
  <c r="AI45" i="129" s="1"/>
  <c r="AJ45" i="129" s="1"/>
  <c r="AK45" i="129" s="1"/>
  <c r="AL45" i="129" s="1"/>
  <c r="AM45" i="129" s="1"/>
  <c r="AN45" i="129" s="1"/>
  <c r="AO45" i="129" s="1"/>
  <c r="AC45" i="129"/>
  <c r="AB45" i="129"/>
  <c r="AA45" i="129" s="1"/>
  <c r="AD44" i="129"/>
  <c r="AE44" i="129" s="1"/>
  <c r="AF44" i="129" s="1"/>
  <c r="AG44" i="129" s="1"/>
  <c r="AH44" i="129" s="1"/>
  <c r="AI44" i="129" s="1"/>
  <c r="AJ44" i="129" s="1"/>
  <c r="AK44" i="129" s="1"/>
  <c r="AL44" i="129" s="1"/>
  <c r="AM44" i="129" s="1"/>
  <c r="AC44" i="129"/>
  <c r="AB44" i="129"/>
  <c r="AD43" i="129"/>
  <c r="AE43" i="129" s="1"/>
  <c r="AF43" i="129" s="1"/>
  <c r="AG43" i="129" s="1"/>
  <c r="AH43" i="129" s="1"/>
  <c r="AI43" i="129" s="1"/>
  <c r="AJ43" i="129" s="1"/>
  <c r="AK43" i="129" s="1"/>
  <c r="AL43" i="129" s="1"/>
  <c r="AC43" i="129"/>
  <c r="AB43" i="129"/>
  <c r="AE42" i="129"/>
  <c r="AF42" i="129" s="1"/>
  <c r="AG42" i="129" s="1"/>
  <c r="AH42" i="129" s="1"/>
  <c r="AI42" i="129" s="1"/>
  <c r="AJ42" i="129" s="1"/>
  <c r="AK42" i="129" s="1"/>
  <c r="AD42" i="129"/>
  <c r="AC42" i="129"/>
  <c r="AB42" i="129"/>
  <c r="AD41" i="129"/>
  <c r="AE41" i="129" s="1"/>
  <c r="AF41" i="129" s="1"/>
  <c r="AG41" i="129" s="1"/>
  <c r="AH41" i="129" s="1"/>
  <c r="AI41" i="129" s="1"/>
  <c r="AJ41" i="129" s="1"/>
  <c r="AC41" i="129"/>
  <c r="AB41" i="129"/>
  <c r="AD40" i="129"/>
  <c r="AE40" i="129" s="1"/>
  <c r="AF40" i="129" s="1"/>
  <c r="AG40" i="129" s="1"/>
  <c r="AH40" i="129" s="1"/>
  <c r="AI40" i="129" s="1"/>
  <c r="AC40" i="129"/>
  <c r="AB40" i="129"/>
  <c r="AD39" i="129"/>
  <c r="AE39" i="129" s="1"/>
  <c r="AF39" i="129" s="1"/>
  <c r="AG39" i="129" s="1"/>
  <c r="AH39" i="129" s="1"/>
  <c r="AC39" i="129"/>
  <c r="AB39" i="129"/>
  <c r="AE38" i="129"/>
  <c r="AF38" i="129" s="1"/>
  <c r="AG38" i="129" s="1"/>
  <c r="AD38" i="129"/>
  <c r="AC38" i="129"/>
  <c r="AB38" i="129"/>
  <c r="AD37" i="129"/>
  <c r="AE37" i="129" s="1"/>
  <c r="AF37" i="129" s="1"/>
  <c r="AC37" i="129"/>
  <c r="AB37" i="129"/>
  <c r="AD36" i="129"/>
  <c r="AE36" i="129" s="1"/>
  <c r="AC36" i="129"/>
  <c r="AB36" i="129"/>
  <c r="O36" i="129"/>
  <c r="O37" i="129" s="1"/>
  <c r="O38" i="129" s="1"/>
  <c r="O39" i="129" s="1"/>
  <c r="O40" i="129" s="1"/>
  <c r="O41" i="129" s="1"/>
  <c r="O42" i="129" s="1"/>
  <c r="O43" i="129" s="1"/>
  <c r="O44" i="129" s="1"/>
  <c r="O45" i="129" s="1"/>
  <c r="AD35" i="129"/>
  <c r="AC35" i="129"/>
  <c r="AB35" i="129"/>
  <c r="AB34" i="129"/>
  <c r="M34" i="129"/>
  <c r="L34" i="129"/>
  <c r="K34" i="129"/>
  <c r="J34" i="129"/>
  <c r="I34" i="129"/>
  <c r="H34" i="129"/>
  <c r="G34" i="129"/>
  <c r="F34" i="129"/>
  <c r="E34" i="129"/>
  <c r="D34" i="129"/>
  <c r="C34" i="129"/>
  <c r="C35" i="129" s="1"/>
  <c r="B34" i="129"/>
  <c r="N34" i="129" s="1"/>
  <c r="N33" i="129"/>
  <c r="Z29" i="129"/>
  <c r="Y29" i="129"/>
  <c r="X29" i="129"/>
  <c r="W29" i="129"/>
  <c r="V29" i="129"/>
  <c r="U29" i="129"/>
  <c r="T29" i="129"/>
  <c r="S29" i="129"/>
  <c r="R29" i="129"/>
  <c r="Q29" i="129"/>
  <c r="P29" i="129"/>
  <c r="Y28" i="129"/>
  <c r="X28" i="129"/>
  <c r="W28" i="129"/>
  <c r="V28" i="129"/>
  <c r="U28" i="129"/>
  <c r="T28" i="129"/>
  <c r="S28" i="129"/>
  <c r="R28" i="129"/>
  <c r="Q28" i="129"/>
  <c r="P28" i="129"/>
  <c r="X27" i="129"/>
  <c r="W27" i="129"/>
  <c r="V27" i="129"/>
  <c r="U27" i="129"/>
  <c r="T27" i="129"/>
  <c r="S27" i="129"/>
  <c r="R27" i="129"/>
  <c r="Q27" i="129"/>
  <c r="P27" i="129"/>
  <c r="AD27" i="129" s="1"/>
  <c r="AE27" i="129" s="1"/>
  <c r="AF27" i="129" s="1"/>
  <c r="AG27" i="129" s="1"/>
  <c r="AH27" i="129" s="1"/>
  <c r="AI27" i="129" s="1"/>
  <c r="AJ27" i="129" s="1"/>
  <c r="AK27" i="129" s="1"/>
  <c r="AL27" i="129" s="1"/>
  <c r="W26" i="129"/>
  <c r="V26" i="129"/>
  <c r="U26" i="129"/>
  <c r="T26" i="129"/>
  <c r="S26" i="129"/>
  <c r="R26" i="129"/>
  <c r="Q26" i="129"/>
  <c r="P26" i="129"/>
  <c r="V25" i="129"/>
  <c r="U25" i="129"/>
  <c r="T25" i="129"/>
  <c r="S25" i="129"/>
  <c r="R25" i="129"/>
  <c r="Q25" i="129"/>
  <c r="P25" i="129"/>
  <c r="U24" i="129"/>
  <c r="T24" i="129"/>
  <c r="S24" i="129"/>
  <c r="R24" i="129"/>
  <c r="Q24" i="129"/>
  <c r="P24" i="129"/>
  <c r="AD24" i="129" s="1"/>
  <c r="T23" i="129"/>
  <c r="S23" i="129"/>
  <c r="R23" i="129"/>
  <c r="Q23" i="129"/>
  <c r="P23" i="129"/>
  <c r="AD23" i="129" s="1"/>
  <c r="S22" i="129"/>
  <c r="R22" i="129"/>
  <c r="Q22" i="129"/>
  <c r="P22" i="129"/>
  <c r="AD22" i="129" s="1"/>
  <c r="R21" i="129"/>
  <c r="Q21" i="129"/>
  <c r="P21" i="129"/>
  <c r="AD21" i="129" s="1"/>
  <c r="AE21" i="129" s="1"/>
  <c r="Q20" i="129"/>
  <c r="P20" i="129"/>
  <c r="O20" i="129"/>
  <c r="O21" i="129" s="1"/>
  <c r="O22" i="129" s="1"/>
  <c r="O23" i="129" s="1"/>
  <c r="O24" i="129" s="1"/>
  <c r="O25" i="129" s="1"/>
  <c r="O26" i="129" s="1"/>
  <c r="O27" i="129" s="1"/>
  <c r="O28" i="129" s="1"/>
  <c r="O29" i="129" s="1"/>
  <c r="P19" i="129"/>
  <c r="AB19" i="129" s="1"/>
  <c r="C19" i="129"/>
  <c r="N19" i="129" s="1"/>
  <c r="AB18" i="129"/>
  <c r="M18" i="129"/>
  <c r="L18" i="129"/>
  <c r="K18" i="129"/>
  <c r="Y18" i="129" s="1"/>
  <c r="J18" i="129"/>
  <c r="X18" i="129" s="1"/>
  <c r="I18" i="129"/>
  <c r="H18" i="129"/>
  <c r="G18" i="129"/>
  <c r="U18" i="129" s="1"/>
  <c r="F18" i="129"/>
  <c r="T18" i="129" s="1"/>
  <c r="E18" i="129"/>
  <c r="D18" i="129"/>
  <c r="C18" i="129"/>
  <c r="Q18" i="129" s="1"/>
  <c r="B18" i="129"/>
  <c r="P18" i="129" s="1"/>
  <c r="AC18" i="129" s="1"/>
  <c r="N17" i="129"/>
  <c r="Z15" i="129"/>
  <c r="Y15" i="129"/>
  <c r="X15" i="129"/>
  <c r="W15" i="129"/>
  <c r="V15" i="129"/>
  <c r="U15" i="129"/>
  <c r="T15" i="129"/>
  <c r="S15" i="129"/>
  <c r="R15" i="129"/>
  <c r="Q15" i="129"/>
  <c r="P15" i="129"/>
  <c r="AD15" i="129" s="1"/>
  <c r="Y14" i="129"/>
  <c r="X14" i="129"/>
  <c r="W14" i="129"/>
  <c r="V14" i="129"/>
  <c r="U14" i="129"/>
  <c r="T14" i="129"/>
  <c r="S14" i="129"/>
  <c r="R14" i="129"/>
  <c r="Q14" i="129"/>
  <c r="P14" i="129"/>
  <c r="AD14" i="129" s="1"/>
  <c r="AD13" i="129"/>
  <c r="X13" i="129"/>
  <c r="W13" i="129"/>
  <c r="V13" i="129"/>
  <c r="U13" i="129"/>
  <c r="T13" i="129"/>
  <c r="S13" i="129"/>
  <c r="R13" i="129"/>
  <c r="Q13" i="129"/>
  <c r="P13" i="129"/>
  <c r="W12" i="129"/>
  <c r="V12" i="129"/>
  <c r="U12" i="129"/>
  <c r="T12" i="129"/>
  <c r="S12" i="129"/>
  <c r="R12" i="129"/>
  <c r="Q12" i="129"/>
  <c r="P12" i="129"/>
  <c r="V11" i="129"/>
  <c r="U11" i="129"/>
  <c r="T11" i="129"/>
  <c r="S11" i="129"/>
  <c r="R11" i="129"/>
  <c r="Q11" i="129"/>
  <c r="P11" i="129"/>
  <c r="U10" i="129"/>
  <c r="T10" i="129"/>
  <c r="S10" i="129"/>
  <c r="R10" i="129"/>
  <c r="Q10" i="129"/>
  <c r="P10" i="129"/>
  <c r="T9" i="129"/>
  <c r="S9" i="129"/>
  <c r="R9" i="129"/>
  <c r="Q9" i="129"/>
  <c r="P9" i="129"/>
  <c r="AD9" i="129" s="1"/>
  <c r="S8" i="129"/>
  <c r="R8" i="129"/>
  <c r="Q8" i="129"/>
  <c r="P8" i="129"/>
  <c r="AD8" i="129" s="1"/>
  <c r="R7" i="129"/>
  <c r="Q7" i="129"/>
  <c r="P7" i="129"/>
  <c r="AD7" i="129" s="1"/>
  <c r="AE7" i="129" s="1"/>
  <c r="Q6" i="129"/>
  <c r="P6" i="129"/>
  <c r="AD6" i="129" s="1"/>
  <c r="AE6" i="129" s="1"/>
  <c r="O6" i="129"/>
  <c r="O7" i="129" s="1"/>
  <c r="O8" i="129" s="1"/>
  <c r="O9" i="129" s="1"/>
  <c r="O10" i="129" s="1"/>
  <c r="O11" i="129" s="1"/>
  <c r="O12" i="129" s="1"/>
  <c r="O13" i="129" s="1"/>
  <c r="O14" i="129" s="1"/>
  <c r="O15" i="129" s="1"/>
  <c r="P5" i="129"/>
  <c r="AB4" i="129"/>
  <c r="M4" i="129"/>
  <c r="L4" i="129"/>
  <c r="K4" i="129"/>
  <c r="J4" i="129"/>
  <c r="I4" i="129"/>
  <c r="H4" i="129"/>
  <c r="G4" i="129"/>
  <c r="F4" i="129"/>
  <c r="E4" i="129"/>
  <c r="D4" i="129"/>
  <c r="C4" i="129"/>
  <c r="B4" i="129"/>
  <c r="N4" i="129" s="1"/>
  <c r="N3" i="129"/>
  <c r="AE1" i="129"/>
  <c r="AF1" i="129" s="1"/>
  <c r="AG1" i="129" s="1"/>
  <c r="AH1" i="129" s="1"/>
  <c r="AI1" i="129" s="1"/>
  <c r="AJ1" i="129" s="1"/>
  <c r="AK1" i="129" s="1"/>
  <c r="AL1" i="129" s="1"/>
  <c r="AM1" i="129" s="1"/>
  <c r="AN1" i="129" s="1"/>
  <c r="AO1" i="129" s="1"/>
  <c r="Q1" i="129"/>
  <c r="R1" i="129" s="1"/>
  <c r="S1" i="129" s="1"/>
  <c r="T1" i="129" s="1"/>
  <c r="U1" i="129" s="1"/>
  <c r="V1" i="129" s="1"/>
  <c r="W1" i="129" s="1"/>
  <c r="X1" i="129" s="1"/>
  <c r="Y1" i="129" s="1"/>
  <c r="Z1" i="129" s="1"/>
  <c r="AA1" i="129" s="1"/>
  <c r="C1" i="129"/>
  <c r="D1" i="129" s="1"/>
  <c r="E1" i="129" s="1"/>
  <c r="F1" i="129" s="1"/>
  <c r="G1" i="129" s="1"/>
  <c r="H1" i="129" s="1"/>
  <c r="I1" i="129" s="1"/>
  <c r="J1" i="129" s="1"/>
  <c r="K1" i="129" s="1"/>
  <c r="L1" i="129" s="1"/>
  <c r="M1" i="129" s="1"/>
  <c r="O64" i="128"/>
  <c r="N64" i="128"/>
  <c r="O62" i="128"/>
  <c r="O63" i="128" s="1"/>
  <c r="N62" i="128"/>
  <c r="N63" i="128" s="1"/>
  <c r="AD59" i="128"/>
  <c r="AE59" i="128" s="1"/>
  <c r="AF59" i="128" s="1"/>
  <c r="AG59" i="128" s="1"/>
  <c r="AH59" i="128" s="1"/>
  <c r="AI59" i="128" s="1"/>
  <c r="AJ59" i="128" s="1"/>
  <c r="AK59" i="128" s="1"/>
  <c r="AL59" i="128" s="1"/>
  <c r="AM59" i="128" s="1"/>
  <c r="AN59" i="128" s="1"/>
  <c r="AC59" i="128"/>
  <c r="AB59" i="128"/>
  <c r="AA59" i="128" s="1"/>
  <c r="AD58" i="128"/>
  <c r="AE58" i="128" s="1"/>
  <c r="AF58" i="128" s="1"/>
  <c r="AG58" i="128" s="1"/>
  <c r="AH58" i="128" s="1"/>
  <c r="AI58" i="128" s="1"/>
  <c r="AJ58" i="128" s="1"/>
  <c r="AK58" i="128" s="1"/>
  <c r="AL58" i="128" s="1"/>
  <c r="AM58" i="128" s="1"/>
  <c r="AC58" i="128"/>
  <c r="AB58" i="128"/>
  <c r="AD57" i="128"/>
  <c r="AE57" i="128" s="1"/>
  <c r="AF57" i="128" s="1"/>
  <c r="AG57" i="128" s="1"/>
  <c r="AH57" i="128" s="1"/>
  <c r="AI57" i="128" s="1"/>
  <c r="AJ57" i="128" s="1"/>
  <c r="AK57" i="128" s="1"/>
  <c r="AL57" i="128" s="1"/>
  <c r="AC57" i="128"/>
  <c r="AB57" i="128"/>
  <c r="AD56" i="128"/>
  <c r="AE56" i="128" s="1"/>
  <c r="AF56" i="128" s="1"/>
  <c r="AG56" i="128" s="1"/>
  <c r="AH56" i="128" s="1"/>
  <c r="AI56" i="128" s="1"/>
  <c r="AJ56" i="128" s="1"/>
  <c r="AK56" i="128" s="1"/>
  <c r="AC56" i="128"/>
  <c r="AB56" i="128"/>
  <c r="AD55" i="128"/>
  <c r="AE55" i="128" s="1"/>
  <c r="AF55" i="128" s="1"/>
  <c r="AG55" i="128" s="1"/>
  <c r="AH55" i="128" s="1"/>
  <c r="AI55" i="128" s="1"/>
  <c r="AJ55" i="128" s="1"/>
  <c r="AC55" i="128"/>
  <c r="AB55" i="128"/>
  <c r="AD54" i="128"/>
  <c r="AE54" i="128" s="1"/>
  <c r="AF54" i="128" s="1"/>
  <c r="AG54" i="128" s="1"/>
  <c r="AH54" i="128" s="1"/>
  <c r="AI54" i="128" s="1"/>
  <c r="AC54" i="128"/>
  <c r="AB54" i="128"/>
  <c r="AD53" i="128"/>
  <c r="AE53" i="128" s="1"/>
  <c r="AF53" i="128" s="1"/>
  <c r="AG53" i="128" s="1"/>
  <c r="AH53" i="128" s="1"/>
  <c r="AC53" i="128"/>
  <c r="AB53" i="128"/>
  <c r="AD52" i="128"/>
  <c r="AE52" i="128" s="1"/>
  <c r="AF52" i="128" s="1"/>
  <c r="AG52" i="128" s="1"/>
  <c r="AC52" i="128"/>
  <c r="AB52" i="128"/>
  <c r="AD51" i="128"/>
  <c r="AE51" i="128" s="1"/>
  <c r="AF51" i="128" s="1"/>
  <c r="AC51" i="128"/>
  <c r="AB51" i="128"/>
  <c r="AD50" i="128"/>
  <c r="AE50" i="128" s="1"/>
  <c r="AC50" i="128"/>
  <c r="AB50" i="128"/>
  <c r="O50" i="128"/>
  <c r="O51" i="128" s="1"/>
  <c r="O52" i="128" s="1"/>
  <c r="O53" i="128" s="1"/>
  <c r="O54" i="128" s="1"/>
  <c r="O55" i="128" s="1"/>
  <c r="O56" i="128" s="1"/>
  <c r="O57" i="128" s="1"/>
  <c r="O58" i="128" s="1"/>
  <c r="O59" i="128" s="1"/>
  <c r="AD49" i="128"/>
  <c r="AC49" i="128"/>
  <c r="AB49" i="128"/>
  <c r="AB48" i="128"/>
  <c r="M48" i="128"/>
  <c r="L48" i="128"/>
  <c r="K48" i="128"/>
  <c r="J48" i="128"/>
  <c r="X48" i="128" s="1"/>
  <c r="I48" i="128"/>
  <c r="H48" i="128"/>
  <c r="G48" i="128"/>
  <c r="U48" i="128" s="1"/>
  <c r="F48" i="128"/>
  <c r="F49" i="128" s="1"/>
  <c r="E48" i="128"/>
  <c r="D48" i="128"/>
  <c r="C48" i="128"/>
  <c r="B48" i="128"/>
  <c r="N48" i="128" s="1"/>
  <c r="N47" i="128"/>
  <c r="AD45" i="128"/>
  <c r="AE45" i="128" s="1"/>
  <c r="AF45" i="128" s="1"/>
  <c r="AG45" i="128" s="1"/>
  <c r="AH45" i="128" s="1"/>
  <c r="AI45" i="128" s="1"/>
  <c r="AJ45" i="128" s="1"/>
  <c r="AK45" i="128" s="1"/>
  <c r="AL45" i="128" s="1"/>
  <c r="AM45" i="128" s="1"/>
  <c r="AN45" i="128" s="1"/>
  <c r="AC45" i="128"/>
  <c r="AB45" i="128"/>
  <c r="AA45" i="128" s="1"/>
  <c r="AD44" i="128"/>
  <c r="AE44" i="128" s="1"/>
  <c r="AF44" i="128" s="1"/>
  <c r="AG44" i="128" s="1"/>
  <c r="AH44" i="128" s="1"/>
  <c r="AI44" i="128" s="1"/>
  <c r="AJ44" i="128" s="1"/>
  <c r="AK44" i="128" s="1"/>
  <c r="AL44" i="128" s="1"/>
  <c r="AM44" i="128" s="1"/>
  <c r="AC44" i="128"/>
  <c r="AB44" i="128"/>
  <c r="AD43" i="128"/>
  <c r="AE43" i="128" s="1"/>
  <c r="AF43" i="128" s="1"/>
  <c r="AG43" i="128" s="1"/>
  <c r="AH43" i="128" s="1"/>
  <c r="AI43" i="128" s="1"/>
  <c r="AJ43" i="128" s="1"/>
  <c r="AK43" i="128" s="1"/>
  <c r="AL43" i="128" s="1"/>
  <c r="AC43" i="128"/>
  <c r="AB43" i="128"/>
  <c r="AE42" i="128"/>
  <c r="AF42" i="128" s="1"/>
  <c r="AG42" i="128" s="1"/>
  <c r="AH42" i="128" s="1"/>
  <c r="AI42" i="128" s="1"/>
  <c r="AJ42" i="128" s="1"/>
  <c r="AK42" i="128" s="1"/>
  <c r="AD42" i="128"/>
  <c r="AC42" i="128"/>
  <c r="AB42" i="128"/>
  <c r="AD41" i="128"/>
  <c r="AE41" i="128" s="1"/>
  <c r="AF41" i="128" s="1"/>
  <c r="AG41" i="128" s="1"/>
  <c r="AH41" i="128" s="1"/>
  <c r="AI41" i="128" s="1"/>
  <c r="AJ41" i="128" s="1"/>
  <c r="AC41" i="128"/>
  <c r="AB41" i="128"/>
  <c r="AD40" i="128"/>
  <c r="AE40" i="128" s="1"/>
  <c r="AF40" i="128" s="1"/>
  <c r="AG40" i="128" s="1"/>
  <c r="AH40" i="128" s="1"/>
  <c r="AI40" i="128" s="1"/>
  <c r="AC40" i="128"/>
  <c r="AB40" i="128"/>
  <c r="AD39" i="128"/>
  <c r="AE39" i="128" s="1"/>
  <c r="AF39" i="128" s="1"/>
  <c r="AG39" i="128" s="1"/>
  <c r="AH39" i="128" s="1"/>
  <c r="AC39" i="128"/>
  <c r="AB39" i="128"/>
  <c r="AD38" i="128"/>
  <c r="AE38" i="128" s="1"/>
  <c r="AF38" i="128" s="1"/>
  <c r="AG38" i="128" s="1"/>
  <c r="AC38" i="128"/>
  <c r="AB38" i="128"/>
  <c r="AE37" i="128"/>
  <c r="AF37" i="128" s="1"/>
  <c r="AD37" i="128"/>
  <c r="AC37" i="128"/>
  <c r="AB37" i="128"/>
  <c r="AD36" i="128"/>
  <c r="AE36" i="128" s="1"/>
  <c r="AC36" i="128"/>
  <c r="AB36" i="128"/>
  <c r="O36" i="128"/>
  <c r="O37" i="128" s="1"/>
  <c r="O38" i="128" s="1"/>
  <c r="O39" i="128" s="1"/>
  <c r="O40" i="128" s="1"/>
  <c r="O41" i="128" s="1"/>
  <c r="O42" i="128" s="1"/>
  <c r="O43" i="128" s="1"/>
  <c r="O44" i="128" s="1"/>
  <c r="O45" i="128" s="1"/>
  <c r="AD35" i="128"/>
  <c r="AC35" i="128"/>
  <c r="AB35" i="128"/>
  <c r="AB34" i="128"/>
  <c r="AA34" i="128"/>
  <c r="M34" i="128"/>
  <c r="L34" i="128"/>
  <c r="K34" i="128"/>
  <c r="J34" i="128"/>
  <c r="I34" i="128"/>
  <c r="H34" i="128"/>
  <c r="V34" i="128" s="1"/>
  <c r="G34" i="128"/>
  <c r="F34" i="128"/>
  <c r="E34" i="128"/>
  <c r="D34" i="128"/>
  <c r="R34" i="128" s="1"/>
  <c r="C34" i="128"/>
  <c r="C35" i="128" s="1"/>
  <c r="B34" i="128"/>
  <c r="P34" i="128" s="1"/>
  <c r="AC34" i="128" s="1"/>
  <c r="N33" i="128"/>
  <c r="Z29" i="128"/>
  <c r="Y29" i="128"/>
  <c r="X29" i="128"/>
  <c r="W29" i="128"/>
  <c r="V29" i="128"/>
  <c r="U29" i="128"/>
  <c r="T29" i="128"/>
  <c r="S29" i="128"/>
  <c r="R29" i="128"/>
  <c r="Q29" i="128"/>
  <c r="P29" i="128"/>
  <c r="AC29" i="128" s="1"/>
  <c r="Y28" i="128"/>
  <c r="X28" i="128"/>
  <c r="W28" i="128"/>
  <c r="V28" i="128"/>
  <c r="U28" i="128"/>
  <c r="T28" i="128"/>
  <c r="S28" i="128"/>
  <c r="R28" i="128"/>
  <c r="Q28" i="128"/>
  <c r="P28" i="128"/>
  <c r="AB28" i="128" s="1"/>
  <c r="X27" i="128"/>
  <c r="W27" i="128"/>
  <c r="V27" i="128"/>
  <c r="U27" i="128"/>
  <c r="T27" i="128"/>
  <c r="S27" i="128"/>
  <c r="R27" i="128"/>
  <c r="Q27" i="128"/>
  <c r="P27" i="128"/>
  <c r="AB27" i="128" s="1"/>
  <c r="W26" i="128"/>
  <c r="V26" i="128"/>
  <c r="U26" i="128"/>
  <c r="T26" i="128"/>
  <c r="S26" i="128"/>
  <c r="R26" i="128"/>
  <c r="Q26" i="128"/>
  <c r="P26" i="128"/>
  <c r="AC26" i="128" s="1"/>
  <c r="V25" i="128"/>
  <c r="U25" i="128"/>
  <c r="T25" i="128"/>
  <c r="S25" i="128"/>
  <c r="R25" i="128"/>
  <c r="Q25" i="128"/>
  <c r="P25" i="128"/>
  <c r="AC25" i="128" s="1"/>
  <c r="U24" i="128"/>
  <c r="T24" i="128"/>
  <c r="S24" i="128"/>
  <c r="R24" i="128"/>
  <c r="Q24" i="128"/>
  <c r="P24" i="128"/>
  <c r="AB24" i="128" s="1"/>
  <c r="AD23" i="128"/>
  <c r="AC23" i="128"/>
  <c r="T23" i="128"/>
  <c r="S23" i="128"/>
  <c r="R23" i="128"/>
  <c r="Q23" i="128"/>
  <c r="P23" i="128"/>
  <c r="AB23" i="128" s="1"/>
  <c r="S22" i="128"/>
  <c r="R22" i="128"/>
  <c r="Q22" i="128"/>
  <c r="P22" i="128"/>
  <c r="AC21" i="128"/>
  <c r="R21" i="128"/>
  <c r="Q21" i="128"/>
  <c r="P21" i="128"/>
  <c r="AB21" i="128" s="1"/>
  <c r="AC20" i="128"/>
  <c r="Q20" i="128"/>
  <c r="P20" i="128"/>
  <c r="AB20" i="128" s="1"/>
  <c r="O20" i="128"/>
  <c r="O21" i="128" s="1"/>
  <c r="O22" i="128" s="1"/>
  <c r="O23" i="128" s="1"/>
  <c r="O24" i="128" s="1"/>
  <c r="O25" i="128" s="1"/>
  <c r="O26" i="128" s="1"/>
  <c r="O27" i="128" s="1"/>
  <c r="O28" i="128" s="1"/>
  <c r="O29" i="128" s="1"/>
  <c r="P19" i="128"/>
  <c r="AB18" i="128"/>
  <c r="Y18" i="128" s="1"/>
  <c r="M18" i="128"/>
  <c r="L18" i="128"/>
  <c r="K18" i="128"/>
  <c r="J18" i="128"/>
  <c r="I18" i="128"/>
  <c r="W18" i="128" s="1"/>
  <c r="H18" i="128"/>
  <c r="G18" i="128"/>
  <c r="F18" i="128"/>
  <c r="T18" i="128" s="1"/>
  <c r="E18" i="128"/>
  <c r="D18" i="128"/>
  <c r="C18" i="128"/>
  <c r="C19" i="128" s="1"/>
  <c r="N19" i="128" s="1"/>
  <c r="B18" i="128"/>
  <c r="N17" i="128"/>
  <c r="Z15" i="128"/>
  <c r="Y15" i="128"/>
  <c r="X15" i="128"/>
  <c r="W15" i="128"/>
  <c r="V15" i="128"/>
  <c r="U15" i="128"/>
  <c r="T15" i="128"/>
  <c r="S15" i="128"/>
  <c r="R15" i="128"/>
  <c r="Q15" i="128"/>
  <c r="P15" i="128"/>
  <c r="AB15" i="128" s="1"/>
  <c r="AA15" i="128" s="1"/>
  <c r="Y14" i="128"/>
  <c r="X14" i="128"/>
  <c r="W14" i="128"/>
  <c r="V14" i="128"/>
  <c r="U14" i="128"/>
  <c r="T14" i="128"/>
  <c r="S14" i="128"/>
  <c r="R14" i="128"/>
  <c r="Q14" i="128"/>
  <c r="P14" i="128"/>
  <c r="AB14" i="128" s="1"/>
  <c r="X13" i="128"/>
  <c r="W13" i="128"/>
  <c r="V13" i="128"/>
  <c r="U13" i="128"/>
  <c r="T13" i="128"/>
  <c r="S13" i="128"/>
  <c r="R13" i="128"/>
  <c r="Q13" i="128"/>
  <c r="P13" i="128"/>
  <c r="W12" i="128"/>
  <c r="V12" i="128"/>
  <c r="U12" i="128"/>
  <c r="T12" i="128"/>
  <c r="S12" i="128"/>
  <c r="R12" i="128"/>
  <c r="Q12" i="128"/>
  <c r="P12" i="128"/>
  <c r="AB12" i="128" s="1"/>
  <c r="V11" i="128"/>
  <c r="U11" i="128"/>
  <c r="T11" i="128"/>
  <c r="S11" i="128"/>
  <c r="R11" i="128"/>
  <c r="Q11" i="128"/>
  <c r="P11" i="128"/>
  <c r="AB11" i="128" s="1"/>
  <c r="U10" i="128"/>
  <c r="T10" i="128"/>
  <c r="S10" i="128"/>
  <c r="R10" i="128"/>
  <c r="Q10" i="128"/>
  <c r="P10" i="128"/>
  <c r="AB10" i="128" s="1"/>
  <c r="T9" i="128"/>
  <c r="S9" i="128"/>
  <c r="R9" i="128"/>
  <c r="Q9" i="128"/>
  <c r="P9" i="128"/>
  <c r="AB9" i="128" s="1"/>
  <c r="AD8" i="128"/>
  <c r="AE8" i="128" s="1"/>
  <c r="S8" i="128"/>
  <c r="R8" i="128"/>
  <c r="Q8" i="128"/>
  <c r="P8" i="128"/>
  <c r="AC8" i="128" s="1"/>
  <c r="R7" i="128"/>
  <c r="Q7" i="128"/>
  <c r="P7" i="128"/>
  <c r="AC7" i="128" s="1"/>
  <c r="O7" i="128"/>
  <c r="O8" i="128" s="1"/>
  <c r="O9" i="128" s="1"/>
  <c r="O10" i="128" s="1"/>
  <c r="O11" i="128" s="1"/>
  <c r="O12" i="128" s="1"/>
  <c r="O13" i="128" s="1"/>
  <c r="O14" i="128" s="1"/>
  <c r="O15" i="128" s="1"/>
  <c r="Q6" i="128"/>
  <c r="P6" i="128"/>
  <c r="O6" i="128"/>
  <c r="P5" i="128"/>
  <c r="E5" i="128"/>
  <c r="AB4" i="128"/>
  <c r="P4" i="128" s="1"/>
  <c r="M4" i="128"/>
  <c r="L4" i="128"/>
  <c r="K4" i="128"/>
  <c r="J4" i="128"/>
  <c r="I4" i="128"/>
  <c r="H4" i="128"/>
  <c r="G4" i="128"/>
  <c r="F4" i="128"/>
  <c r="E4" i="128"/>
  <c r="D4" i="128"/>
  <c r="C4" i="128"/>
  <c r="B4" i="128"/>
  <c r="N4" i="128" s="1"/>
  <c r="N3" i="128"/>
  <c r="AE1" i="128"/>
  <c r="AF1" i="128" s="1"/>
  <c r="AG1" i="128" s="1"/>
  <c r="AH1" i="128" s="1"/>
  <c r="AI1" i="128" s="1"/>
  <c r="AJ1" i="128" s="1"/>
  <c r="AK1" i="128" s="1"/>
  <c r="AL1" i="128" s="1"/>
  <c r="AM1" i="128" s="1"/>
  <c r="AN1" i="128" s="1"/>
  <c r="AO1" i="128" s="1"/>
  <c r="Q1" i="128"/>
  <c r="R1" i="128" s="1"/>
  <c r="S1" i="128" s="1"/>
  <c r="T1" i="128" s="1"/>
  <c r="U1" i="128" s="1"/>
  <c r="V1" i="128" s="1"/>
  <c r="W1" i="128" s="1"/>
  <c r="X1" i="128" s="1"/>
  <c r="Y1" i="128" s="1"/>
  <c r="Z1" i="128" s="1"/>
  <c r="AA1" i="128" s="1"/>
  <c r="C1" i="128"/>
  <c r="D1" i="128" s="1"/>
  <c r="E1" i="128" s="1"/>
  <c r="F1" i="128" s="1"/>
  <c r="G1" i="128" s="1"/>
  <c r="H1" i="128" s="1"/>
  <c r="I1" i="128" s="1"/>
  <c r="J1" i="128" s="1"/>
  <c r="K1" i="128" s="1"/>
  <c r="L1" i="128" s="1"/>
  <c r="M1" i="128" s="1"/>
  <c r="O64" i="127"/>
  <c r="N64" i="127"/>
  <c r="N63" i="127" s="1"/>
  <c r="O63" i="127"/>
  <c r="O62" i="127"/>
  <c r="N62" i="127"/>
  <c r="AD59" i="127"/>
  <c r="AE59" i="127" s="1"/>
  <c r="AF59" i="127" s="1"/>
  <c r="AG59" i="127" s="1"/>
  <c r="AH59" i="127" s="1"/>
  <c r="AI59" i="127" s="1"/>
  <c r="AJ59" i="127" s="1"/>
  <c r="AK59" i="127" s="1"/>
  <c r="AL59" i="127" s="1"/>
  <c r="AM59" i="127" s="1"/>
  <c r="AN59" i="127" s="1"/>
  <c r="AO59" i="127" s="1"/>
  <c r="AC59" i="127"/>
  <c r="AB59" i="127"/>
  <c r="AA59" i="127" s="1"/>
  <c r="AD58" i="127"/>
  <c r="AE58" i="127" s="1"/>
  <c r="AF58" i="127" s="1"/>
  <c r="AG58" i="127" s="1"/>
  <c r="AH58" i="127" s="1"/>
  <c r="AI58" i="127" s="1"/>
  <c r="AJ58" i="127" s="1"/>
  <c r="AK58" i="127" s="1"/>
  <c r="AL58" i="127" s="1"/>
  <c r="AM58" i="127" s="1"/>
  <c r="AC58" i="127"/>
  <c r="AB58" i="127"/>
  <c r="AD57" i="127"/>
  <c r="AE57" i="127" s="1"/>
  <c r="AF57" i="127" s="1"/>
  <c r="AG57" i="127" s="1"/>
  <c r="AH57" i="127" s="1"/>
  <c r="AI57" i="127" s="1"/>
  <c r="AJ57" i="127" s="1"/>
  <c r="AK57" i="127" s="1"/>
  <c r="AL57" i="127" s="1"/>
  <c r="AC57" i="127"/>
  <c r="AB57" i="127"/>
  <c r="AD56" i="127"/>
  <c r="AE56" i="127" s="1"/>
  <c r="AF56" i="127" s="1"/>
  <c r="AG56" i="127" s="1"/>
  <c r="AH56" i="127" s="1"/>
  <c r="AI56" i="127" s="1"/>
  <c r="AJ56" i="127" s="1"/>
  <c r="AK56" i="127" s="1"/>
  <c r="AC56" i="127"/>
  <c r="AB56" i="127"/>
  <c r="AD55" i="127"/>
  <c r="AE55" i="127" s="1"/>
  <c r="AF55" i="127" s="1"/>
  <c r="AG55" i="127" s="1"/>
  <c r="AH55" i="127" s="1"/>
  <c r="AI55" i="127" s="1"/>
  <c r="AJ55" i="127" s="1"/>
  <c r="AC55" i="127"/>
  <c r="AB55" i="127"/>
  <c r="AD54" i="127"/>
  <c r="AE54" i="127" s="1"/>
  <c r="AF54" i="127" s="1"/>
  <c r="AG54" i="127" s="1"/>
  <c r="AH54" i="127" s="1"/>
  <c r="AI54" i="127" s="1"/>
  <c r="AC54" i="127"/>
  <c r="AB54" i="127"/>
  <c r="AD53" i="127"/>
  <c r="AE53" i="127" s="1"/>
  <c r="AF53" i="127" s="1"/>
  <c r="AG53" i="127" s="1"/>
  <c r="AH53" i="127" s="1"/>
  <c r="AC53" i="127"/>
  <c r="AB53" i="127"/>
  <c r="AD52" i="127"/>
  <c r="AE52" i="127" s="1"/>
  <c r="AF52" i="127" s="1"/>
  <c r="AG52" i="127" s="1"/>
  <c r="AC52" i="127"/>
  <c r="AB52" i="127"/>
  <c r="AD51" i="127"/>
  <c r="AE51" i="127" s="1"/>
  <c r="AF51" i="127" s="1"/>
  <c r="AC51" i="127"/>
  <c r="AB51" i="127"/>
  <c r="AE50" i="127"/>
  <c r="AD50" i="127"/>
  <c r="AC50" i="127"/>
  <c r="AB50" i="127"/>
  <c r="O50" i="127"/>
  <c r="O51" i="127" s="1"/>
  <c r="O52" i="127" s="1"/>
  <c r="O53" i="127" s="1"/>
  <c r="O54" i="127" s="1"/>
  <c r="O55" i="127" s="1"/>
  <c r="O56" i="127" s="1"/>
  <c r="O57" i="127" s="1"/>
  <c r="O58" i="127" s="1"/>
  <c r="O59" i="127" s="1"/>
  <c r="AD49" i="127"/>
  <c r="AC49" i="127"/>
  <c r="AB49" i="127"/>
  <c r="AB48" i="127"/>
  <c r="M48" i="127"/>
  <c r="L48" i="127"/>
  <c r="K48" i="127"/>
  <c r="J48" i="127"/>
  <c r="I48" i="127"/>
  <c r="H48" i="127"/>
  <c r="G48" i="127"/>
  <c r="F48" i="127"/>
  <c r="E48" i="127"/>
  <c r="D48" i="127"/>
  <c r="C48" i="127"/>
  <c r="B48" i="127"/>
  <c r="N48" i="127" s="1"/>
  <c r="N47" i="127"/>
  <c r="AD45" i="127"/>
  <c r="AE45" i="127" s="1"/>
  <c r="AF45" i="127" s="1"/>
  <c r="AG45" i="127" s="1"/>
  <c r="AH45" i="127" s="1"/>
  <c r="AI45" i="127" s="1"/>
  <c r="AJ45" i="127" s="1"/>
  <c r="AK45" i="127" s="1"/>
  <c r="AL45" i="127" s="1"/>
  <c r="AM45" i="127" s="1"/>
  <c r="AN45" i="127" s="1"/>
  <c r="AC45" i="127"/>
  <c r="AB45" i="127"/>
  <c r="AA45" i="127" s="1"/>
  <c r="AD44" i="127"/>
  <c r="AE44" i="127" s="1"/>
  <c r="AF44" i="127" s="1"/>
  <c r="AG44" i="127" s="1"/>
  <c r="AH44" i="127" s="1"/>
  <c r="AI44" i="127" s="1"/>
  <c r="AJ44" i="127" s="1"/>
  <c r="AK44" i="127" s="1"/>
  <c r="AL44" i="127" s="1"/>
  <c r="AM44" i="127" s="1"/>
  <c r="AC44" i="127"/>
  <c r="AB44" i="127"/>
  <c r="AD43" i="127"/>
  <c r="AE43" i="127" s="1"/>
  <c r="AF43" i="127" s="1"/>
  <c r="AG43" i="127" s="1"/>
  <c r="AH43" i="127" s="1"/>
  <c r="AI43" i="127" s="1"/>
  <c r="AJ43" i="127" s="1"/>
  <c r="AK43" i="127" s="1"/>
  <c r="AL43" i="127" s="1"/>
  <c r="AC43" i="127"/>
  <c r="AB43" i="127"/>
  <c r="AE42" i="127"/>
  <c r="AF42" i="127" s="1"/>
  <c r="AG42" i="127" s="1"/>
  <c r="AH42" i="127" s="1"/>
  <c r="AI42" i="127" s="1"/>
  <c r="AJ42" i="127" s="1"/>
  <c r="AK42" i="127" s="1"/>
  <c r="AD42" i="127"/>
  <c r="AC42" i="127"/>
  <c r="AB42" i="127"/>
  <c r="AD41" i="127"/>
  <c r="AE41" i="127" s="1"/>
  <c r="AF41" i="127" s="1"/>
  <c r="AG41" i="127" s="1"/>
  <c r="AH41" i="127" s="1"/>
  <c r="AI41" i="127" s="1"/>
  <c r="AJ41" i="127" s="1"/>
  <c r="AC41" i="127"/>
  <c r="AB41" i="127"/>
  <c r="AD40" i="127"/>
  <c r="AE40" i="127" s="1"/>
  <c r="AF40" i="127" s="1"/>
  <c r="AG40" i="127" s="1"/>
  <c r="AH40" i="127" s="1"/>
  <c r="AI40" i="127" s="1"/>
  <c r="AC40" i="127"/>
  <c r="AB40" i="127"/>
  <c r="AD39" i="127"/>
  <c r="AE39" i="127" s="1"/>
  <c r="AF39" i="127" s="1"/>
  <c r="AG39" i="127" s="1"/>
  <c r="AH39" i="127" s="1"/>
  <c r="AC39" i="127"/>
  <c r="AB39" i="127"/>
  <c r="AD38" i="127"/>
  <c r="AE38" i="127" s="1"/>
  <c r="AF38" i="127" s="1"/>
  <c r="AG38" i="127" s="1"/>
  <c r="AC38" i="127"/>
  <c r="AB38" i="127"/>
  <c r="AD37" i="127"/>
  <c r="AE37" i="127" s="1"/>
  <c r="AF37" i="127" s="1"/>
  <c r="AC37" i="127"/>
  <c r="AB37" i="127"/>
  <c r="AD36" i="127"/>
  <c r="AE36" i="127" s="1"/>
  <c r="AC36" i="127"/>
  <c r="AB36" i="127"/>
  <c r="O36" i="127"/>
  <c r="O37" i="127" s="1"/>
  <c r="O38" i="127" s="1"/>
  <c r="O39" i="127" s="1"/>
  <c r="O40" i="127" s="1"/>
  <c r="O41" i="127" s="1"/>
  <c r="O42" i="127" s="1"/>
  <c r="O43" i="127" s="1"/>
  <c r="O44" i="127" s="1"/>
  <c r="O45" i="127" s="1"/>
  <c r="AD35" i="127"/>
  <c r="AC35" i="127"/>
  <c r="AB35" i="127"/>
  <c r="AB34" i="127"/>
  <c r="M34" i="127"/>
  <c r="L34" i="127"/>
  <c r="L35" i="127" s="1"/>
  <c r="K34" i="127"/>
  <c r="J34" i="127"/>
  <c r="X34" i="127" s="1"/>
  <c r="I34" i="127"/>
  <c r="H34" i="127"/>
  <c r="H35" i="127" s="1"/>
  <c r="G34" i="127"/>
  <c r="F34" i="127"/>
  <c r="E34" i="127"/>
  <c r="D34" i="127"/>
  <c r="D35" i="127" s="1"/>
  <c r="C34" i="127"/>
  <c r="I35" i="127" s="1"/>
  <c r="B34" i="127"/>
  <c r="N34" i="127" s="1"/>
  <c r="N33" i="127"/>
  <c r="AB29" i="127"/>
  <c r="AA29" i="127" s="1"/>
  <c r="Z29" i="127"/>
  <c r="Y29" i="127"/>
  <c r="X29" i="127"/>
  <c r="W29" i="127"/>
  <c r="V29" i="127"/>
  <c r="U29" i="127"/>
  <c r="T29" i="127"/>
  <c r="S29" i="127"/>
  <c r="R29" i="127"/>
  <c r="Q29" i="127"/>
  <c r="P29" i="127"/>
  <c r="Y28" i="127"/>
  <c r="X28" i="127"/>
  <c r="W28" i="127"/>
  <c r="V28" i="127"/>
  <c r="U28" i="127"/>
  <c r="T28" i="127"/>
  <c r="S28" i="127"/>
  <c r="R28" i="127"/>
  <c r="Q28" i="127"/>
  <c r="P28" i="127"/>
  <c r="AD28" i="127" s="1"/>
  <c r="X27" i="127"/>
  <c r="W27" i="127"/>
  <c r="V27" i="127"/>
  <c r="U27" i="127"/>
  <c r="T27" i="127"/>
  <c r="S27" i="127"/>
  <c r="R27" i="127"/>
  <c r="Q27" i="127"/>
  <c r="P27" i="127"/>
  <c r="AB27" i="127" s="1"/>
  <c r="W26" i="127"/>
  <c r="V26" i="127"/>
  <c r="U26" i="127"/>
  <c r="T26" i="127"/>
  <c r="S26" i="127"/>
  <c r="R26" i="127"/>
  <c r="Q26" i="127"/>
  <c r="P26" i="127"/>
  <c r="AB26" i="127" s="1"/>
  <c r="V25" i="127"/>
  <c r="U25" i="127"/>
  <c r="T25" i="127"/>
  <c r="S25" i="127"/>
  <c r="R25" i="127"/>
  <c r="Q25" i="127"/>
  <c r="P25" i="127"/>
  <c r="AC24" i="127"/>
  <c r="U24" i="127"/>
  <c r="T24" i="127"/>
  <c r="S24" i="127"/>
  <c r="R24" i="127"/>
  <c r="Q24" i="127"/>
  <c r="P24" i="127"/>
  <c r="AB24" i="127" s="1"/>
  <c r="T23" i="127"/>
  <c r="S23" i="127"/>
  <c r="R23" i="127"/>
  <c r="Q23" i="127"/>
  <c r="P23" i="127"/>
  <c r="AD23" i="127" s="1"/>
  <c r="AE23" i="127" s="1"/>
  <c r="S22" i="127"/>
  <c r="R22" i="127"/>
  <c r="Q22" i="127"/>
  <c r="P22" i="127"/>
  <c r="AC22" i="127" s="1"/>
  <c r="AD21" i="127"/>
  <c r="AE21" i="127" s="1"/>
  <c r="R21" i="127"/>
  <c r="Q21" i="127"/>
  <c r="P21" i="127"/>
  <c r="AC21" i="127" s="1"/>
  <c r="AB20" i="127"/>
  <c r="Q20" i="127"/>
  <c r="P20" i="127"/>
  <c r="O20" i="127"/>
  <c r="O21" i="127" s="1"/>
  <c r="O22" i="127" s="1"/>
  <c r="O23" i="127" s="1"/>
  <c r="O24" i="127" s="1"/>
  <c r="O25" i="127" s="1"/>
  <c r="O26" i="127" s="1"/>
  <c r="O27" i="127" s="1"/>
  <c r="O28" i="127" s="1"/>
  <c r="O29" i="127" s="1"/>
  <c r="AD19" i="127"/>
  <c r="P19" i="127"/>
  <c r="AB18" i="127"/>
  <c r="X18" i="127"/>
  <c r="S18" i="127"/>
  <c r="M18" i="127"/>
  <c r="AA18" i="127" s="1"/>
  <c r="L18" i="127"/>
  <c r="K18" i="127"/>
  <c r="J18" i="127"/>
  <c r="I18" i="127"/>
  <c r="H18" i="127"/>
  <c r="G18" i="127"/>
  <c r="F18" i="127"/>
  <c r="T18" i="127" s="1"/>
  <c r="E18" i="127"/>
  <c r="D18" i="127"/>
  <c r="C18" i="127"/>
  <c r="C19" i="127" s="1"/>
  <c r="N19" i="127" s="1"/>
  <c r="B18" i="127"/>
  <c r="N18" i="127" s="1"/>
  <c r="N17" i="127"/>
  <c r="Z15" i="127"/>
  <c r="Y15" i="127"/>
  <c r="X15" i="127"/>
  <c r="W15" i="127"/>
  <c r="V15" i="127"/>
  <c r="U15" i="127"/>
  <c r="T15" i="127"/>
  <c r="S15" i="127"/>
  <c r="R15" i="127"/>
  <c r="Q15" i="127"/>
  <c r="P15" i="127"/>
  <c r="Y14" i="127"/>
  <c r="X14" i="127"/>
  <c r="W14" i="127"/>
  <c r="V14" i="127"/>
  <c r="U14" i="127"/>
  <c r="T14" i="127"/>
  <c r="S14" i="127"/>
  <c r="R14" i="127"/>
  <c r="Q14" i="127"/>
  <c r="P14" i="127"/>
  <c r="AB14" i="127" s="1"/>
  <c r="X13" i="127"/>
  <c r="W13" i="127"/>
  <c r="V13" i="127"/>
  <c r="U13" i="127"/>
  <c r="T13" i="127"/>
  <c r="S13" i="127"/>
  <c r="R13" i="127"/>
  <c r="Q13" i="127"/>
  <c r="P13" i="127"/>
  <c r="W12" i="127"/>
  <c r="V12" i="127"/>
  <c r="U12" i="127"/>
  <c r="T12" i="127"/>
  <c r="S12" i="127"/>
  <c r="R12" i="127"/>
  <c r="Q12" i="127"/>
  <c r="P12" i="127"/>
  <c r="V11" i="127"/>
  <c r="U11" i="127"/>
  <c r="T11" i="127"/>
  <c r="S11" i="127"/>
  <c r="R11" i="127"/>
  <c r="Q11" i="127"/>
  <c r="P11" i="127"/>
  <c r="AB11" i="127" s="1"/>
  <c r="U10" i="127"/>
  <c r="T10" i="127"/>
  <c r="S10" i="127"/>
  <c r="R10" i="127"/>
  <c r="Q10" i="127"/>
  <c r="P10" i="127"/>
  <c r="AC10" i="127" s="1"/>
  <c r="T9" i="127"/>
  <c r="S9" i="127"/>
  <c r="R9" i="127"/>
  <c r="Q9" i="127"/>
  <c r="P9" i="127"/>
  <c r="AB9" i="127" s="1"/>
  <c r="S8" i="127"/>
  <c r="R8" i="127"/>
  <c r="Q8" i="127"/>
  <c r="P8" i="127"/>
  <c r="AD8" i="127" s="1"/>
  <c r="R7" i="127"/>
  <c r="Q7" i="127"/>
  <c r="P7" i="127"/>
  <c r="AB7" i="127" s="1"/>
  <c r="AC6" i="127"/>
  <c r="Q6" i="127"/>
  <c r="P6" i="127"/>
  <c r="AB6" i="127" s="1"/>
  <c r="O6" i="127"/>
  <c r="O7" i="127" s="1"/>
  <c r="O8" i="127" s="1"/>
  <c r="O9" i="127" s="1"/>
  <c r="O10" i="127" s="1"/>
  <c r="O11" i="127" s="1"/>
  <c r="O12" i="127" s="1"/>
  <c r="O13" i="127" s="1"/>
  <c r="O14" i="127" s="1"/>
  <c r="O15" i="127" s="1"/>
  <c r="P5" i="127"/>
  <c r="AC5" i="127" s="1"/>
  <c r="AB4" i="127"/>
  <c r="Q4" i="127"/>
  <c r="M4" i="127"/>
  <c r="L4" i="127"/>
  <c r="K4" i="127"/>
  <c r="J4" i="127"/>
  <c r="J5" i="127" s="1"/>
  <c r="I4" i="127"/>
  <c r="H4" i="127"/>
  <c r="G4" i="127"/>
  <c r="G5" i="127" s="1"/>
  <c r="F4" i="127"/>
  <c r="F5" i="127" s="1"/>
  <c r="E4" i="127"/>
  <c r="D4" i="127"/>
  <c r="C4" i="127"/>
  <c r="B4" i="127"/>
  <c r="N4" i="127" s="1"/>
  <c r="N3" i="127"/>
  <c r="AE1" i="127"/>
  <c r="AF1" i="127" s="1"/>
  <c r="AG1" i="127" s="1"/>
  <c r="AH1" i="127" s="1"/>
  <c r="AI1" i="127" s="1"/>
  <c r="AJ1" i="127" s="1"/>
  <c r="AK1" i="127" s="1"/>
  <c r="AL1" i="127" s="1"/>
  <c r="AM1" i="127" s="1"/>
  <c r="AN1" i="127" s="1"/>
  <c r="AO1" i="127" s="1"/>
  <c r="Q1" i="127"/>
  <c r="R1" i="127" s="1"/>
  <c r="S1" i="127" s="1"/>
  <c r="T1" i="127" s="1"/>
  <c r="U1" i="127" s="1"/>
  <c r="V1" i="127" s="1"/>
  <c r="W1" i="127" s="1"/>
  <c r="X1" i="127" s="1"/>
  <c r="Y1" i="127" s="1"/>
  <c r="Z1" i="127" s="1"/>
  <c r="AA1" i="127" s="1"/>
  <c r="C1" i="127"/>
  <c r="D1" i="127" s="1"/>
  <c r="E1" i="127" s="1"/>
  <c r="F1" i="127" s="1"/>
  <c r="G1" i="127" s="1"/>
  <c r="H1" i="127" s="1"/>
  <c r="I1" i="127" s="1"/>
  <c r="J1" i="127" s="1"/>
  <c r="K1" i="127" s="1"/>
  <c r="L1" i="127" s="1"/>
  <c r="M1" i="127" s="1"/>
  <c r="A98" i="126"/>
  <c r="A97" i="126"/>
  <c r="A96" i="126"/>
  <c r="A95" i="126"/>
  <c r="A94" i="126"/>
  <c r="A93" i="126"/>
  <c r="A92" i="126"/>
  <c r="A91" i="126"/>
  <c r="A90" i="126"/>
  <c r="A89" i="126"/>
  <c r="A88" i="126"/>
  <c r="C87" i="126"/>
  <c r="C88" i="126" s="1"/>
  <c r="C89" i="126" s="1"/>
  <c r="C90" i="126" s="1"/>
  <c r="C91" i="126" s="1"/>
  <c r="C92" i="126" s="1"/>
  <c r="C93" i="126" s="1"/>
  <c r="C94" i="126" s="1"/>
  <c r="C95" i="126" s="1"/>
  <c r="C96" i="126" s="1"/>
  <c r="C97" i="126" s="1"/>
  <c r="C98" i="126" s="1"/>
  <c r="B87" i="126"/>
  <c r="D87" i="126" s="1"/>
  <c r="A87" i="126"/>
  <c r="H82" i="126"/>
  <c r="G82" i="126"/>
  <c r="F82" i="126"/>
  <c r="H81" i="126"/>
  <c r="G81" i="126"/>
  <c r="F81" i="126"/>
  <c r="H80" i="126"/>
  <c r="G80" i="126"/>
  <c r="F80" i="126"/>
  <c r="H79" i="126"/>
  <c r="G79" i="126"/>
  <c r="F79" i="126"/>
  <c r="H78" i="126"/>
  <c r="G78" i="126"/>
  <c r="F78" i="126"/>
  <c r="H77" i="126"/>
  <c r="G77" i="126"/>
  <c r="F77" i="126"/>
  <c r="H76" i="126"/>
  <c r="G76" i="126"/>
  <c r="F76" i="126"/>
  <c r="H75" i="126"/>
  <c r="G75" i="126"/>
  <c r="C75" i="126" s="1"/>
  <c r="F75" i="126"/>
  <c r="B75" i="126" s="1"/>
  <c r="B76" i="126" s="1"/>
  <c r="H74" i="126"/>
  <c r="G74" i="126"/>
  <c r="F74" i="126"/>
  <c r="H73" i="126"/>
  <c r="G73" i="126"/>
  <c r="F73" i="126"/>
  <c r="H72" i="126"/>
  <c r="G72" i="126"/>
  <c r="F72" i="126"/>
  <c r="H71" i="126"/>
  <c r="G71" i="126"/>
  <c r="F71" i="126"/>
  <c r="H70" i="126"/>
  <c r="G70" i="126"/>
  <c r="F70" i="126"/>
  <c r="H69" i="126"/>
  <c r="G69" i="126"/>
  <c r="F69" i="126"/>
  <c r="H68" i="126"/>
  <c r="G68" i="126"/>
  <c r="F68" i="126"/>
  <c r="H67" i="126"/>
  <c r="G67" i="126"/>
  <c r="F67" i="126"/>
  <c r="H66" i="126"/>
  <c r="G66" i="126"/>
  <c r="F66" i="126"/>
  <c r="H65" i="126"/>
  <c r="G65" i="126"/>
  <c r="F65" i="126"/>
  <c r="H64" i="126"/>
  <c r="G64" i="126"/>
  <c r="F64" i="126"/>
  <c r="H63" i="126"/>
  <c r="D63" i="126" s="1"/>
  <c r="G63" i="126"/>
  <c r="C63" i="126" s="1"/>
  <c r="F63" i="126"/>
  <c r="B63" i="126" s="1"/>
  <c r="B64" i="126" s="1"/>
  <c r="B65" i="126" s="1"/>
  <c r="B66" i="126" s="1"/>
  <c r="B67" i="126" s="1"/>
  <c r="B68" i="126" s="1"/>
  <c r="B69" i="126" s="1"/>
  <c r="C62" i="126"/>
  <c r="G62" i="126" s="1"/>
  <c r="B62" i="126"/>
  <c r="C61" i="126"/>
  <c r="B61" i="126"/>
  <c r="F61" i="126" s="1"/>
  <c r="C60" i="126"/>
  <c r="B60" i="126"/>
  <c r="C59" i="126"/>
  <c r="G59" i="126" s="1"/>
  <c r="B59" i="126"/>
  <c r="C58" i="126"/>
  <c r="G58" i="126" s="1"/>
  <c r="B58" i="126"/>
  <c r="F58" i="126" s="1"/>
  <c r="C57" i="126"/>
  <c r="G57" i="126" s="1"/>
  <c r="B57" i="126"/>
  <c r="C56" i="126"/>
  <c r="B56" i="126"/>
  <c r="G55" i="126"/>
  <c r="C55" i="126"/>
  <c r="B55" i="126"/>
  <c r="C54" i="126"/>
  <c r="B54" i="126"/>
  <c r="C53" i="126"/>
  <c r="B53" i="126"/>
  <c r="C52" i="126"/>
  <c r="G52" i="126" s="1"/>
  <c r="B52" i="126"/>
  <c r="G51" i="126"/>
  <c r="C51" i="126"/>
  <c r="B51" i="126"/>
  <c r="F51" i="126" s="1"/>
  <c r="C3" i="126" a="1"/>
  <c r="C48" i="126" s="1"/>
  <c r="B3" i="126" a="1"/>
  <c r="B49" i="126" s="1"/>
  <c r="L42" i="125"/>
  <c r="L43" i="125" s="1"/>
  <c r="L44" i="125" s="1"/>
  <c r="L45" i="125" s="1"/>
  <c r="I34" i="125"/>
  <c r="H34" i="125"/>
  <c r="G34" i="125"/>
  <c r="F34" i="125"/>
  <c r="E34" i="125"/>
  <c r="F28" i="125" s="1"/>
  <c r="I32" i="125"/>
  <c r="E32" i="125"/>
  <c r="E31" i="125"/>
  <c r="I29" i="125"/>
  <c r="H29" i="125"/>
  <c r="G29" i="125"/>
  <c r="F29" i="125"/>
  <c r="E29" i="125"/>
  <c r="I28" i="125"/>
  <c r="H28" i="125"/>
  <c r="E28" i="125"/>
  <c r="F23" i="125"/>
  <c r="F32" i="125" s="1"/>
  <c r="G22" i="125"/>
  <c r="G23" i="125" s="1"/>
  <c r="G20" i="125"/>
  <c r="G7" i="125"/>
  <c r="F7" i="125"/>
  <c r="E7" i="125"/>
  <c r="G6" i="125"/>
  <c r="F6" i="125"/>
  <c r="E6" i="125"/>
  <c r="G5" i="125"/>
  <c r="G4" i="125" s="1"/>
  <c r="F5" i="125"/>
  <c r="E5" i="125"/>
  <c r="F4" i="125"/>
  <c r="E4" i="125"/>
  <c r="I33" i="124"/>
  <c r="H33" i="124"/>
  <c r="I28" i="124" s="1"/>
  <c r="G33" i="124"/>
  <c r="F33" i="124"/>
  <c r="E33" i="124"/>
  <c r="D36" i="124" s="1"/>
  <c r="I32" i="124"/>
  <c r="E32" i="124"/>
  <c r="E31" i="124"/>
  <c r="I30" i="124"/>
  <c r="I29" i="124"/>
  <c r="H28" i="124"/>
  <c r="G28" i="124"/>
  <c r="F28" i="124"/>
  <c r="E28" i="124"/>
  <c r="F23" i="124"/>
  <c r="F32" i="124" s="1"/>
  <c r="G22" i="124"/>
  <c r="G23" i="124" s="1"/>
  <c r="G7" i="124"/>
  <c r="G30" i="124" s="1"/>
  <c r="K37" i="124" s="1"/>
  <c r="F7" i="124"/>
  <c r="E7" i="124"/>
  <c r="G6" i="124"/>
  <c r="F6" i="124"/>
  <c r="F29" i="124" s="1"/>
  <c r="E37" i="124" s="1"/>
  <c r="E6" i="124"/>
  <c r="E29" i="124" s="1"/>
  <c r="G5" i="124"/>
  <c r="G4" i="124" s="1"/>
  <c r="F5" i="124"/>
  <c r="F4" i="124" s="1"/>
  <c r="E5" i="124"/>
  <c r="E4" i="124" s="1"/>
  <c r="E30" i="124" s="1"/>
  <c r="D22" i="107"/>
  <c r="C22" i="107"/>
  <c r="E21" i="107"/>
  <c r="F21" i="107" s="1"/>
  <c r="E20" i="107"/>
  <c r="F20" i="107" s="1"/>
  <c r="E19" i="107"/>
  <c r="F19" i="107" s="1"/>
  <c r="E18" i="107"/>
  <c r="F18" i="107" s="1"/>
  <c r="F17" i="107"/>
  <c r="E17" i="107"/>
  <c r="E16" i="107"/>
  <c r="F16" i="107" s="1"/>
  <c r="E15" i="107"/>
  <c r="F15" i="107" s="1"/>
  <c r="E14" i="107"/>
  <c r="F14" i="107" s="1"/>
  <c r="E13" i="107"/>
  <c r="F13" i="107" s="1"/>
  <c r="E12" i="107"/>
  <c r="F12" i="107" s="1"/>
  <c r="F11" i="107"/>
  <c r="E11" i="107"/>
  <c r="E10" i="107"/>
  <c r="F10" i="107" s="1"/>
  <c r="E9" i="107"/>
  <c r="F9" i="107" s="1"/>
  <c r="E8" i="107"/>
  <c r="F8" i="107" s="1"/>
  <c r="E7" i="107"/>
  <c r="F7" i="107" s="1"/>
  <c r="E6" i="107"/>
  <c r="F6" i="107" s="1"/>
  <c r="E5" i="107"/>
  <c r="F5" i="107" s="1"/>
  <c r="D22" i="106"/>
  <c r="C22" i="106"/>
  <c r="E21" i="106"/>
  <c r="F21" i="106" s="1"/>
  <c r="E20" i="106"/>
  <c r="F20" i="106" s="1"/>
  <c r="E19" i="106"/>
  <c r="F19" i="106" s="1"/>
  <c r="E18" i="106"/>
  <c r="F18" i="106" s="1"/>
  <c r="E17" i="106"/>
  <c r="F17" i="106" s="1"/>
  <c r="E16" i="106"/>
  <c r="F16" i="106" s="1"/>
  <c r="E15" i="106"/>
  <c r="F15" i="106" s="1"/>
  <c r="E14" i="106"/>
  <c r="F14" i="106" s="1"/>
  <c r="E13" i="106"/>
  <c r="F13" i="106" s="1"/>
  <c r="E12" i="106"/>
  <c r="F12" i="106" s="1"/>
  <c r="E11" i="106"/>
  <c r="E10" i="106"/>
  <c r="F10" i="106" s="1"/>
  <c r="E9" i="106"/>
  <c r="F9" i="106" s="1"/>
  <c r="E8" i="106"/>
  <c r="F8" i="106" s="1"/>
  <c r="E7" i="106"/>
  <c r="F7" i="106" s="1"/>
  <c r="E6" i="106"/>
  <c r="F6" i="106" s="1"/>
  <c r="E5" i="106"/>
  <c r="F5" i="106" s="1"/>
  <c r="D22" i="105"/>
  <c r="C22" i="105"/>
  <c r="F21" i="105"/>
  <c r="E21" i="105"/>
  <c r="E20" i="105"/>
  <c r="F20" i="105" s="1"/>
  <c r="E19" i="105"/>
  <c r="F19" i="105" s="1"/>
  <c r="E18" i="105"/>
  <c r="F18" i="105" s="1"/>
  <c r="E17" i="105"/>
  <c r="F17" i="105" s="1"/>
  <c r="E16" i="105"/>
  <c r="F16" i="105" s="1"/>
  <c r="E15" i="105"/>
  <c r="F15" i="105" s="1"/>
  <c r="E14" i="105"/>
  <c r="F14" i="105" s="1"/>
  <c r="F13" i="105"/>
  <c r="E13" i="105"/>
  <c r="E12" i="105"/>
  <c r="F12" i="105" s="1"/>
  <c r="E11" i="105"/>
  <c r="F11" i="105" s="1"/>
  <c r="E10" i="105"/>
  <c r="F10" i="105" s="1"/>
  <c r="E9" i="105"/>
  <c r="F9" i="105" s="1"/>
  <c r="E8" i="105"/>
  <c r="F8" i="105" s="1"/>
  <c r="E7" i="105"/>
  <c r="F7" i="105" s="1"/>
  <c r="E6" i="105"/>
  <c r="F6" i="105" s="1"/>
  <c r="E5" i="105"/>
  <c r="F5" i="105" s="1"/>
  <c r="D22" i="104"/>
  <c r="C22" i="104"/>
  <c r="E21" i="104"/>
  <c r="F21" i="104" s="1"/>
  <c r="E20" i="104"/>
  <c r="F20" i="104" s="1"/>
  <c r="E19" i="104"/>
  <c r="F19" i="104" s="1"/>
  <c r="E18" i="104"/>
  <c r="F18" i="104" s="1"/>
  <c r="E17" i="104"/>
  <c r="F17" i="104" s="1"/>
  <c r="E16" i="104"/>
  <c r="F16" i="104" s="1"/>
  <c r="F15" i="104"/>
  <c r="E15" i="104"/>
  <c r="E14" i="104"/>
  <c r="F14" i="104" s="1"/>
  <c r="E13" i="104"/>
  <c r="F13" i="104" s="1"/>
  <c r="E12" i="104"/>
  <c r="F12" i="104" s="1"/>
  <c r="E11" i="104"/>
  <c r="F11" i="104" s="1"/>
  <c r="E10" i="104"/>
  <c r="F10" i="104" s="1"/>
  <c r="E9" i="104"/>
  <c r="F9" i="104" s="1"/>
  <c r="E8" i="104"/>
  <c r="F8" i="104" s="1"/>
  <c r="E7" i="104"/>
  <c r="F7" i="104" s="1"/>
  <c r="E6" i="104"/>
  <c r="F6" i="104" s="1"/>
  <c r="E5" i="104"/>
  <c r="F5" i="104" s="1"/>
  <c r="D22" i="103"/>
  <c r="C22" i="103"/>
  <c r="E21" i="103"/>
  <c r="F21" i="103" s="1"/>
  <c r="E20" i="103"/>
  <c r="F20" i="103" s="1"/>
  <c r="E19" i="103"/>
  <c r="F19" i="103" s="1"/>
  <c r="E18" i="103"/>
  <c r="F18" i="103" s="1"/>
  <c r="E17" i="103"/>
  <c r="F17" i="103" s="1"/>
  <c r="E16" i="103"/>
  <c r="F16" i="103" s="1"/>
  <c r="E15" i="103"/>
  <c r="F15" i="103" s="1"/>
  <c r="E14" i="103"/>
  <c r="F14" i="103" s="1"/>
  <c r="E13" i="103"/>
  <c r="F13" i="103" s="1"/>
  <c r="E12" i="103"/>
  <c r="F12" i="103" s="1"/>
  <c r="F11" i="103"/>
  <c r="E11" i="103"/>
  <c r="E10" i="103"/>
  <c r="F10" i="103" s="1"/>
  <c r="E9" i="103"/>
  <c r="F9" i="103" s="1"/>
  <c r="E8" i="103"/>
  <c r="E7" i="103"/>
  <c r="F7" i="103" s="1"/>
  <c r="E6" i="103"/>
  <c r="F6" i="103" s="1"/>
  <c r="E5" i="103"/>
  <c r="F5" i="103" s="1"/>
  <c r="D22" i="102"/>
  <c r="C22" i="102"/>
  <c r="E21" i="102"/>
  <c r="F21" i="102" s="1"/>
  <c r="E20" i="102"/>
  <c r="F20" i="102" s="1"/>
  <c r="E19" i="102"/>
  <c r="F19" i="102" s="1"/>
  <c r="E18" i="102"/>
  <c r="F18" i="102" s="1"/>
  <c r="E17" i="102"/>
  <c r="F17" i="102" s="1"/>
  <c r="E16" i="102"/>
  <c r="F16" i="102" s="1"/>
  <c r="F15" i="102"/>
  <c r="E15" i="102"/>
  <c r="E14" i="102"/>
  <c r="F14" i="102" s="1"/>
  <c r="E13" i="102"/>
  <c r="F13" i="102" s="1"/>
  <c r="E12" i="102"/>
  <c r="F12" i="102" s="1"/>
  <c r="F11" i="102"/>
  <c r="E11" i="102"/>
  <c r="E10" i="102"/>
  <c r="F10" i="102" s="1"/>
  <c r="E9" i="102"/>
  <c r="F9" i="102" s="1"/>
  <c r="E8" i="102"/>
  <c r="E7" i="102"/>
  <c r="F7" i="102" s="1"/>
  <c r="E6" i="102"/>
  <c r="F6" i="102" s="1"/>
  <c r="E5" i="102"/>
  <c r="F5" i="102" s="1"/>
  <c r="D22" i="101"/>
  <c r="C22" i="101"/>
  <c r="E21" i="101"/>
  <c r="F21" i="101" s="1"/>
  <c r="K20" i="101"/>
  <c r="E20" i="101"/>
  <c r="F20" i="101" s="1"/>
  <c r="K19" i="101"/>
  <c r="E19" i="101"/>
  <c r="F19" i="101" s="1"/>
  <c r="K18" i="101"/>
  <c r="E18" i="101"/>
  <c r="F18" i="101" s="1"/>
  <c r="K17" i="101"/>
  <c r="E17" i="101"/>
  <c r="F17" i="101" s="1"/>
  <c r="K16" i="101"/>
  <c r="E16" i="101"/>
  <c r="F16" i="101" s="1"/>
  <c r="E15" i="101"/>
  <c r="F15" i="101" s="1"/>
  <c r="E14" i="101"/>
  <c r="F14" i="101" s="1"/>
  <c r="D14" i="101"/>
  <c r="K14" i="101" s="1"/>
  <c r="K15" i="101" s="1"/>
  <c r="L13" i="101"/>
  <c r="E13" i="101"/>
  <c r="F13" i="101" s="1"/>
  <c r="D12" i="101"/>
  <c r="L12" i="101" s="1"/>
  <c r="E11" i="101"/>
  <c r="K10" i="101"/>
  <c r="E10" i="101"/>
  <c r="F10" i="101" s="1"/>
  <c r="K9" i="101"/>
  <c r="D9" i="101"/>
  <c r="E9" i="101" s="1"/>
  <c r="F9" i="101" s="1"/>
  <c r="K7" i="101"/>
  <c r="E7" i="101"/>
  <c r="F7" i="101" s="1"/>
  <c r="K6" i="101"/>
  <c r="E6" i="101"/>
  <c r="F6" i="101" s="1"/>
  <c r="L5" i="101"/>
  <c r="E5" i="101"/>
  <c r="F5" i="101" s="1"/>
  <c r="D22" i="100"/>
  <c r="C22" i="100"/>
  <c r="E21" i="100"/>
  <c r="F21" i="100" s="1"/>
  <c r="K20" i="100"/>
  <c r="E20" i="100"/>
  <c r="F20" i="100" s="1"/>
  <c r="K19" i="100"/>
  <c r="E19" i="100"/>
  <c r="F19" i="100" s="1"/>
  <c r="K18" i="100"/>
  <c r="E18" i="100"/>
  <c r="F18" i="100" s="1"/>
  <c r="K17" i="100"/>
  <c r="E17" i="100"/>
  <c r="F17" i="100" s="1"/>
  <c r="K16" i="100"/>
  <c r="E16" i="100"/>
  <c r="F16" i="100" s="1"/>
  <c r="E15" i="100"/>
  <c r="F15" i="100" s="1"/>
  <c r="D14" i="100"/>
  <c r="L13" i="100"/>
  <c r="F13" i="100"/>
  <c r="E13" i="100"/>
  <c r="K12" i="100"/>
  <c r="D12" i="100"/>
  <c r="L12" i="100" s="1"/>
  <c r="E11" i="100"/>
  <c r="K10" i="100"/>
  <c r="E10" i="100"/>
  <c r="F10" i="100" s="1"/>
  <c r="D9" i="100"/>
  <c r="E9" i="100" s="1"/>
  <c r="F9" i="100" s="1"/>
  <c r="K7" i="100"/>
  <c r="E7" i="100"/>
  <c r="F7" i="100" s="1"/>
  <c r="K6" i="100"/>
  <c r="E6" i="100"/>
  <c r="F6" i="100" s="1"/>
  <c r="L5" i="100"/>
  <c r="E5" i="100"/>
  <c r="F5" i="100" s="1"/>
  <c r="D22" i="99"/>
  <c r="C22" i="99"/>
  <c r="E21" i="99"/>
  <c r="F21" i="99" s="1"/>
  <c r="K20" i="99"/>
  <c r="E20" i="99"/>
  <c r="F20" i="99" s="1"/>
  <c r="K19" i="99"/>
  <c r="E19" i="99"/>
  <c r="F19" i="99" s="1"/>
  <c r="K18" i="99"/>
  <c r="E18" i="99"/>
  <c r="F18" i="99" s="1"/>
  <c r="K17" i="99"/>
  <c r="E17" i="99"/>
  <c r="F17" i="99" s="1"/>
  <c r="K16" i="99"/>
  <c r="E16" i="99"/>
  <c r="F16" i="99" s="1"/>
  <c r="E15" i="99"/>
  <c r="F15" i="99" s="1"/>
  <c r="D14" i="99"/>
  <c r="L13" i="99"/>
  <c r="E13" i="99"/>
  <c r="F13" i="99" s="1"/>
  <c r="K12" i="99"/>
  <c r="D12" i="99"/>
  <c r="E12" i="99" s="1"/>
  <c r="F12" i="99" s="1"/>
  <c r="E11" i="99"/>
  <c r="K10" i="99"/>
  <c r="E10" i="99"/>
  <c r="F10" i="99" s="1"/>
  <c r="D9" i="99"/>
  <c r="E8" i="99"/>
  <c r="K7" i="99"/>
  <c r="E7" i="99"/>
  <c r="F7" i="99" s="1"/>
  <c r="K6" i="99"/>
  <c r="E6" i="99"/>
  <c r="F6" i="99" s="1"/>
  <c r="L5" i="99"/>
  <c r="E5" i="99"/>
  <c r="F5" i="99" s="1"/>
  <c r="D22" i="98"/>
  <c r="C22" i="98"/>
  <c r="E21" i="98"/>
  <c r="F21" i="98" s="1"/>
  <c r="E20" i="98"/>
  <c r="F20" i="98" s="1"/>
  <c r="E19" i="98"/>
  <c r="F19" i="98" s="1"/>
  <c r="E18" i="98"/>
  <c r="F18" i="98" s="1"/>
  <c r="E17" i="98"/>
  <c r="F17" i="98" s="1"/>
  <c r="E16" i="98"/>
  <c r="F16" i="98" s="1"/>
  <c r="E15" i="98"/>
  <c r="F15" i="98" s="1"/>
  <c r="E14" i="98"/>
  <c r="F14" i="98" s="1"/>
  <c r="E13" i="98"/>
  <c r="F13" i="98" s="1"/>
  <c r="E12" i="98"/>
  <c r="F12" i="98" s="1"/>
  <c r="E11" i="98"/>
  <c r="F11" i="98" s="1"/>
  <c r="E10" i="98"/>
  <c r="F10" i="98" s="1"/>
  <c r="E9" i="98"/>
  <c r="F9" i="98" s="1"/>
  <c r="E8" i="98"/>
  <c r="F8" i="98" s="1"/>
  <c r="E7" i="98"/>
  <c r="F7" i="98" s="1"/>
  <c r="E6" i="98"/>
  <c r="F6" i="98" s="1"/>
  <c r="E5" i="98"/>
  <c r="F5" i="98" s="1"/>
  <c r="D22" i="97"/>
  <c r="C22" i="97"/>
  <c r="E21" i="97"/>
  <c r="F21" i="97" s="1"/>
  <c r="E20" i="97"/>
  <c r="F20" i="97" s="1"/>
  <c r="E19" i="97"/>
  <c r="F19" i="97" s="1"/>
  <c r="E18" i="97"/>
  <c r="F18" i="97" s="1"/>
  <c r="E17" i="97"/>
  <c r="F17" i="97" s="1"/>
  <c r="E16" i="97"/>
  <c r="F16" i="97" s="1"/>
  <c r="F15" i="97"/>
  <c r="E15" i="97"/>
  <c r="E14" i="97"/>
  <c r="F14" i="97" s="1"/>
  <c r="E13" i="97"/>
  <c r="F13" i="97" s="1"/>
  <c r="E12" i="97"/>
  <c r="F12" i="97" s="1"/>
  <c r="E11" i="97"/>
  <c r="F11" i="97" s="1"/>
  <c r="E10" i="97"/>
  <c r="F10" i="97" s="1"/>
  <c r="F9" i="97"/>
  <c r="E9" i="97"/>
  <c r="E8" i="97"/>
  <c r="F8" i="97" s="1"/>
  <c r="E7" i="97"/>
  <c r="F7" i="97" s="1"/>
  <c r="E6" i="97"/>
  <c r="F6" i="97" s="1"/>
  <c r="E5" i="97"/>
  <c r="F5" i="97" s="1"/>
  <c r="D22" i="96"/>
  <c r="C22" i="96"/>
  <c r="E21" i="96"/>
  <c r="F21" i="96" s="1"/>
  <c r="E20" i="96"/>
  <c r="F20" i="96" s="1"/>
  <c r="F19" i="96"/>
  <c r="E19" i="96"/>
  <c r="E18" i="96"/>
  <c r="F18" i="96" s="1"/>
  <c r="E17" i="96"/>
  <c r="F17" i="96" s="1"/>
  <c r="E16" i="96"/>
  <c r="F16" i="96" s="1"/>
  <c r="E15" i="96"/>
  <c r="F15" i="96" s="1"/>
  <c r="E14" i="96"/>
  <c r="F14" i="96" s="1"/>
  <c r="E13" i="96"/>
  <c r="F13" i="96" s="1"/>
  <c r="E12" i="96"/>
  <c r="F12" i="96" s="1"/>
  <c r="E11" i="96"/>
  <c r="F11" i="96" s="1"/>
  <c r="E10" i="96"/>
  <c r="F10" i="96" s="1"/>
  <c r="E9" i="96"/>
  <c r="F9" i="96" s="1"/>
  <c r="E8" i="96"/>
  <c r="F8" i="96" s="1"/>
  <c r="F7" i="96"/>
  <c r="E7" i="96"/>
  <c r="E6" i="96"/>
  <c r="F6" i="96" s="1"/>
  <c r="E5" i="96"/>
  <c r="F5" i="96" s="1"/>
  <c r="D22" i="95"/>
  <c r="C22" i="95"/>
  <c r="E21" i="95"/>
  <c r="F21" i="95" s="1"/>
  <c r="E20" i="95"/>
  <c r="F20" i="95" s="1"/>
  <c r="E19" i="95"/>
  <c r="F19" i="95" s="1"/>
  <c r="E18" i="95"/>
  <c r="F18" i="95" s="1"/>
  <c r="E17" i="95"/>
  <c r="F17" i="95" s="1"/>
  <c r="E16" i="95"/>
  <c r="F16" i="95" s="1"/>
  <c r="E15" i="95"/>
  <c r="F15" i="95" s="1"/>
  <c r="E14" i="95"/>
  <c r="F14" i="95" s="1"/>
  <c r="E13" i="95"/>
  <c r="F13" i="95" s="1"/>
  <c r="E12" i="95"/>
  <c r="F12" i="95" s="1"/>
  <c r="F11" i="95"/>
  <c r="E11" i="95"/>
  <c r="E10" i="95"/>
  <c r="F10" i="95" s="1"/>
  <c r="E9" i="95"/>
  <c r="F9" i="95" s="1"/>
  <c r="E8" i="95"/>
  <c r="F8" i="95" s="1"/>
  <c r="E7" i="95"/>
  <c r="F7" i="95" s="1"/>
  <c r="E6" i="95"/>
  <c r="F6" i="95" s="1"/>
  <c r="E5" i="95"/>
  <c r="F5" i="95" s="1"/>
  <c r="D22" i="94"/>
  <c r="C22" i="94"/>
  <c r="E21" i="94"/>
  <c r="F21" i="94" s="1"/>
  <c r="E20" i="94"/>
  <c r="F20" i="94" s="1"/>
  <c r="E19" i="94"/>
  <c r="F19" i="94" s="1"/>
  <c r="E18" i="94"/>
  <c r="F18" i="94" s="1"/>
  <c r="E17" i="94"/>
  <c r="F17" i="94" s="1"/>
  <c r="E16" i="94"/>
  <c r="F16" i="94" s="1"/>
  <c r="E15" i="94"/>
  <c r="F15" i="94" s="1"/>
  <c r="E14" i="94"/>
  <c r="F14" i="94" s="1"/>
  <c r="E13" i="94"/>
  <c r="F13" i="94" s="1"/>
  <c r="E12" i="94"/>
  <c r="F12" i="94" s="1"/>
  <c r="E11" i="94"/>
  <c r="F11" i="94" s="1"/>
  <c r="E10" i="94"/>
  <c r="F10" i="94" s="1"/>
  <c r="E9" i="94"/>
  <c r="F9" i="94" s="1"/>
  <c r="E8" i="94"/>
  <c r="F8" i="94" s="1"/>
  <c r="F7" i="94"/>
  <c r="E7" i="94"/>
  <c r="E6" i="94"/>
  <c r="F6" i="94" s="1"/>
  <c r="E5" i="94"/>
  <c r="F5" i="94" s="1"/>
  <c r="D22" i="93"/>
  <c r="C22" i="93"/>
  <c r="E21" i="93"/>
  <c r="F21" i="93" s="1"/>
  <c r="E20" i="93"/>
  <c r="F20" i="93" s="1"/>
  <c r="F19" i="93"/>
  <c r="E19" i="93"/>
  <c r="E18" i="93"/>
  <c r="F18" i="93" s="1"/>
  <c r="E17" i="93"/>
  <c r="F17" i="93" s="1"/>
  <c r="E16" i="93"/>
  <c r="F16" i="93" s="1"/>
  <c r="E15" i="93"/>
  <c r="F15" i="93" s="1"/>
  <c r="E14" i="93"/>
  <c r="F14" i="93" s="1"/>
  <c r="E13" i="93"/>
  <c r="F13" i="93" s="1"/>
  <c r="E12" i="93"/>
  <c r="F12" i="93" s="1"/>
  <c r="E11" i="93"/>
  <c r="F11" i="93" s="1"/>
  <c r="E10" i="93"/>
  <c r="F10" i="93" s="1"/>
  <c r="E9" i="93"/>
  <c r="F9" i="93" s="1"/>
  <c r="E8" i="93"/>
  <c r="F8" i="93" s="1"/>
  <c r="E7" i="93"/>
  <c r="F7" i="93" s="1"/>
  <c r="E6" i="93"/>
  <c r="F6" i="93" s="1"/>
  <c r="E5" i="93"/>
  <c r="F5" i="93" s="1"/>
  <c r="D22" i="92"/>
  <c r="C22" i="92"/>
  <c r="E21" i="92"/>
  <c r="F21" i="92" s="1"/>
  <c r="E20" i="92"/>
  <c r="F20" i="92" s="1"/>
  <c r="E19" i="92"/>
  <c r="F19" i="92" s="1"/>
  <c r="E18" i="92"/>
  <c r="F18" i="92" s="1"/>
  <c r="E17" i="92"/>
  <c r="F17" i="92" s="1"/>
  <c r="E16" i="92"/>
  <c r="F16" i="92" s="1"/>
  <c r="E15" i="92"/>
  <c r="F15" i="92" s="1"/>
  <c r="E14" i="92"/>
  <c r="F14" i="92" s="1"/>
  <c r="E13" i="92"/>
  <c r="F13" i="92" s="1"/>
  <c r="E12" i="92"/>
  <c r="F12" i="92" s="1"/>
  <c r="E11" i="92"/>
  <c r="E10" i="92"/>
  <c r="F10" i="92" s="1"/>
  <c r="E9" i="92"/>
  <c r="F9" i="92" s="1"/>
  <c r="E8" i="92"/>
  <c r="F8" i="92" s="1"/>
  <c r="E7" i="92"/>
  <c r="F7" i="92" s="1"/>
  <c r="E6" i="92"/>
  <c r="F6" i="92" s="1"/>
  <c r="E5" i="92"/>
  <c r="F5" i="92" s="1"/>
  <c r="D22" i="91"/>
  <c r="C21" i="91"/>
  <c r="E21" i="91" s="1"/>
  <c r="F21" i="91" s="1"/>
  <c r="E20" i="91"/>
  <c r="F20" i="91" s="1"/>
  <c r="C20" i="91"/>
  <c r="C19" i="91"/>
  <c r="E19" i="91" s="1"/>
  <c r="F19" i="91" s="1"/>
  <c r="C18" i="91"/>
  <c r="E18" i="91" s="1"/>
  <c r="F18" i="91" s="1"/>
  <c r="C17" i="91"/>
  <c r="E17" i="91" s="1"/>
  <c r="F17" i="91" s="1"/>
  <c r="C16" i="91"/>
  <c r="E16" i="91" s="1"/>
  <c r="F16" i="91" s="1"/>
  <c r="C15" i="91"/>
  <c r="E15" i="91" s="1"/>
  <c r="F15" i="91" s="1"/>
  <c r="C14" i="91"/>
  <c r="E14" i="91" s="1"/>
  <c r="F14" i="91" s="1"/>
  <c r="C13" i="91"/>
  <c r="E13" i="91" s="1"/>
  <c r="F13" i="91" s="1"/>
  <c r="C12" i="91"/>
  <c r="E12" i="91" s="1"/>
  <c r="F12" i="91" s="1"/>
  <c r="C11" i="91"/>
  <c r="C10" i="91"/>
  <c r="E10" i="91" s="1"/>
  <c r="F10" i="91" s="1"/>
  <c r="C9" i="91"/>
  <c r="E9" i="91" s="1"/>
  <c r="F9" i="91" s="1"/>
  <c r="E8" i="91"/>
  <c r="F8" i="91" s="1"/>
  <c r="C7" i="91"/>
  <c r="E7" i="91" s="1"/>
  <c r="F7" i="91" s="1"/>
  <c r="C6" i="91"/>
  <c r="E6" i="91" s="1"/>
  <c r="F6" i="91" s="1"/>
  <c r="C5" i="91"/>
  <c r="E5" i="91" s="1"/>
  <c r="F5" i="91" s="1"/>
  <c r="D21" i="90"/>
  <c r="C21" i="90"/>
  <c r="D20" i="90"/>
  <c r="C20" i="90"/>
  <c r="D19" i="90"/>
  <c r="C19" i="90"/>
  <c r="D18" i="90"/>
  <c r="C18" i="90"/>
  <c r="D17" i="90"/>
  <c r="C17" i="90"/>
  <c r="D16" i="90"/>
  <c r="C16" i="90"/>
  <c r="D15" i="90"/>
  <c r="C15" i="90"/>
  <c r="D14" i="90"/>
  <c r="C14" i="90"/>
  <c r="D13" i="90"/>
  <c r="C13" i="90"/>
  <c r="D12" i="90"/>
  <c r="C12" i="90"/>
  <c r="D11" i="90"/>
  <c r="C11" i="90"/>
  <c r="D10" i="90"/>
  <c r="C10" i="90"/>
  <c r="D9" i="90"/>
  <c r="C9" i="90"/>
  <c r="E8" i="90"/>
  <c r="F8" i="90" s="1"/>
  <c r="E7" i="90"/>
  <c r="F7" i="90" s="1"/>
  <c r="D6" i="90"/>
  <c r="C6" i="90"/>
  <c r="D5" i="90"/>
  <c r="C5" i="90"/>
  <c r="D21" i="89"/>
  <c r="C21" i="89"/>
  <c r="D20" i="89"/>
  <c r="C20" i="89"/>
  <c r="D19" i="89"/>
  <c r="C19" i="89"/>
  <c r="D18" i="89"/>
  <c r="C18" i="89"/>
  <c r="D17" i="89"/>
  <c r="C17" i="89"/>
  <c r="D16" i="89"/>
  <c r="C16" i="89"/>
  <c r="D15" i="89"/>
  <c r="C15" i="89"/>
  <c r="D14" i="89"/>
  <c r="C14" i="89"/>
  <c r="D13" i="89"/>
  <c r="C13" i="89"/>
  <c r="D12" i="89"/>
  <c r="C12" i="89"/>
  <c r="D11" i="89"/>
  <c r="C11" i="89"/>
  <c r="D10" i="89"/>
  <c r="C10" i="89"/>
  <c r="D9" i="89"/>
  <c r="C9" i="89"/>
  <c r="E8" i="89"/>
  <c r="F8" i="89" s="1"/>
  <c r="E7" i="89"/>
  <c r="F7" i="89" s="1"/>
  <c r="D6" i="89"/>
  <c r="C6" i="89"/>
  <c r="D5" i="89"/>
  <c r="C5" i="89"/>
  <c r="D22" i="88"/>
  <c r="C21" i="88"/>
  <c r="E21" i="88" s="1"/>
  <c r="F21" i="88" s="1"/>
  <c r="C20" i="88"/>
  <c r="E20" i="88" s="1"/>
  <c r="F20" i="88" s="1"/>
  <c r="C19" i="88"/>
  <c r="E19" i="88" s="1"/>
  <c r="F19" i="88" s="1"/>
  <c r="C18" i="88"/>
  <c r="E18" i="88" s="1"/>
  <c r="F18" i="88" s="1"/>
  <c r="C17" i="88"/>
  <c r="E17" i="88" s="1"/>
  <c r="F17" i="88" s="1"/>
  <c r="E16" i="88"/>
  <c r="F16" i="88" s="1"/>
  <c r="C16" i="88"/>
  <c r="C15" i="88"/>
  <c r="E15" i="88" s="1"/>
  <c r="F15" i="88" s="1"/>
  <c r="C14" i="88"/>
  <c r="E14" i="88" s="1"/>
  <c r="F14" i="88" s="1"/>
  <c r="C13" i="88"/>
  <c r="E13" i="88" s="1"/>
  <c r="F13" i="88" s="1"/>
  <c r="C12" i="88"/>
  <c r="E12" i="88" s="1"/>
  <c r="F12" i="88" s="1"/>
  <c r="C11" i="88"/>
  <c r="C10" i="88"/>
  <c r="E10" i="88" s="1"/>
  <c r="F10" i="88" s="1"/>
  <c r="C9" i="88"/>
  <c r="E9" i="88" s="1"/>
  <c r="F9" i="88" s="1"/>
  <c r="E8" i="88"/>
  <c r="F8" i="88" s="1"/>
  <c r="E7" i="88"/>
  <c r="F7" i="88" s="1"/>
  <c r="E6" i="88"/>
  <c r="F6" i="88" s="1"/>
  <c r="C6" i="88"/>
  <c r="C5" i="88"/>
  <c r="E5" i="88" s="1"/>
  <c r="F5" i="88" s="1"/>
  <c r="D22" i="87"/>
  <c r="C21" i="87"/>
  <c r="E21" i="87" s="1"/>
  <c r="F21" i="87" s="1"/>
  <c r="C20" i="87"/>
  <c r="E20" i="87" s="1"/>
  <c r="F20" i="87" s="1"/>
  <c r="C19" i="87"/>
  <c r="E19" i="87" s="1"/>
  <c r="F19" i="87" s="1"/>
  <c r="C18" i="87"/>
  <c r="E18" i="87" s="1"/>
  <c r="F18" i="87" s="1"/>
  <c r="C17" i="87"/>
  <c r="E17" i="87" s="1"/>
  <c r="F17" i="87" s="1"/>
  <c r="C16" i="87"/>
  <c r="E16" i="87" s="1"/>
  <c r="F16" i="87" s="1"/>
  <c r="C15" i="87"/>
  <c r="E15" i="87" s="1"/>
  <c r="F15" i="87" s="1"/>
  <c r="C14" i="87"/>
  <c r="E14" i="87" s="1"/>
  <c r="F14" i="87" s="1"/>
  <c r="C13" i="87"/>
  <c r="E13" i="87" s="1"/>
  <c r="F13" i="87" s="1"/>
  <c r="C12" i="87"/>
  <c r="E12" i="87" s="1"/>
  <c r="F12" i="87" s="1"/>
  <c r="C11" i="87"/>
  <c r="C10" i="87"/>
  <c r="E10" i="87" s="1"/>
  <c r="F10" i="87" s="1"/>
  <c r="C9" i="87"/>
  <c r="E9" i="87" s="1"/>
  <c r="F9" i="87" s="1"/>
  <c r="E8" i="87"/>
  <c r="F8" i="87" s="1"/>
  <c r="E7" i="87"/>
  <c r="F7" i="87" s="1"/>
  <c r="C6" i="87"/>
  <c r="E6" i="87" s="1"/>
  <c r="F6" i="87" s="1"/>
  <c r="C5" i="87"/>
  <c r="E5" i="87" s="1"/>
  <c r="F5" i="87" s="1"/>
  <c r="E5" i="129" l="1"/>
  <c r="E6" i="134"/>
  <c r="F6" i="134" s="1"/>
  <c r="L12" i="144"/>
  <c r="E11" i="89"/>
  <c r="E15" i="89"/>
  <c r="F15" i="89" s="1"/>
  <c r="E19" i="89"/>
  <c r="F19" i="89" s="1"/>
  <c r="E6" i="90"/>
  <c r="F6" i="90" s="1"/>
  <c r="E11" i="90"/>
  <c r="E22" i="90" s="1"/>
  <c r="E15" i="90"/>
  <c r="F15" i="90" s="1"/>
  <c r="E19" i="90"/>
  <c r="F19" i="90" s="1"/>
  <c r="E22" i="100"/>
  <c r="D62" i="126"/>
  <c r="C76" i="126"/>
  <c r="C77" i="126" s="1"/>
  <c r="C78" i="126" s="1"/>
  <c r="C79" i="126" s="1"/>
  <c r="T4" i="127"/>
  <c r="K15" i="144"/>
  <c r="X4" i="127"/>
  <c r="AD10" i="128"/>
  <c r="AC11" i="128"/>
  <c r="AD21" i="128"/>
  <c r="Z34" i="128"/>
  <c r="J49" i="128"/>
  <c r="E49" i="129"/>
  <c r="E50" i="129" s="1"/>
  <c r="M49" i="129"/>
  <c r="M50" i="129" s="1"/>
  <c r="E15" i="134"/>
  <c r="F15" i="134" s="1"/>
  <c r="E19" i="134"/>
  <c r="F19" i="134" s="1"/>
  <c r="E6" i="135"/>
  <c r="F6" i="135" s="1"/>
  <c r="K15" i="145"/>
  <c r="L21" i="146"/>
  <c r="E22" i="148"/>
  <c r="E22" i="150"/>
  <c r="G53" i="126"/>
  <c r="F57" i="126"/>
  <c r="AC11" i="127"/>
  <c r="AD25" i="128"/>
  <c r="AO59" i="128"/>
  <c r="AE15" i="129"/>
  <c r="AF15" i="129" s="1"/>
  <c r="AG15" i="129" s="1"/>
  <c r="AH15" i="129" s="1"/>
  <c r="AI15" i="129" s="1"/>
  <c r="AJ15" i="129" s="1"/>
  <c r="BA77" i="130"/>
  <c r="BC77" i="130" s="1"/>
  <c r="BE74" i="130" s="1"/>
  <c r="AZ63" i="130" s="1"/>
  <c r="BC63" i="130" s="1"/>
  <c r="F11" i="150"/>
  <c r="C22" i="132"/>
  <c r="K9" i="144"/>
  <c r="K11" i="144" s="1"/>
  <c r="K21" i="144" s="1"/>
  <c r="E20" i="89"/>
  <c r="F20" i="89" s="1"/>
  <c r="E9" i="89"/>
  <c r="F9" i="89" s="1"/>
  <c r="E13" i="89"/>
  <c r="F13" i="89" s="1"/>
  <c r="E17" i="89"/>
  <c r="F17" i="89" s="1"/>
  <c r="E21" i="89"/>
  <c r="F21" i="89" s="1"/>
  <c r="E9" i="90"/>
  <c r="F9" i="90" s="1"/>
  <c r="E13" i="90"/>
  <c r="F13" i="90" s="1"/>
  <c r="E17" i="90"/>
  <c r="F17" i="90" s="1"/>
  <c r="E21" i="90"/>
  <c r="F21" i="90" s="1"/>
  <c r="I31" i="124"/>
  <c r="H58" i="126"/>
  <c r="C64" i="126"/>
  <c r="C65" i="126" s="1"/>
  <c r="C66" i="126" s="1"/>
  <c r="AC9" i="127"/>
  <c r="D19" i="127"/>
  <c r="D20" i="127" s="1"/>
  <c r="N20" i="127" s="1"/>
  <c r="L19" i="127"/>
  <c r="L20" i="127" s="1"/>
  <c r="Z20" i="127" s="1"/>
  <c r="AC27" i="127"/>
  <c r="AA18" i="128"/>
  <c r="K35" i="128"/>
  <c r="Y35" i="128" s="1"/>
  <c r="P48" i="128"/>
  <c r="H19" i="129"/>
  <c r="K19" i="129"/>
  <c r="AE22" i="129"/>
  <c r="AF22" i="129" s="1"/>
  <c r="AG22" i="129" s="1"/>
  <c r="H49" i="129"/>
  <c r="H50" i="129" s="1"/>
  <c r="V50" i="129" s="1"/>
  <c r="AW56" i="130"/>
  <c r="AH34" i="130"/>
  <c r="AH38" i="130"/>
  <c r="AH42" i="130"/>
  <c r="E14" i="144"/>
  <c r="F14" i="144" s="1"/>
  <c r="AD27" i="127"/>
  <c r="AO45" i="127"/>
  <c r="AF8" i="128"/>
  <c r="E14" i="145"/>
  <c r="F14" i="145" s="1"/>
  <c r="L21" i="101"/>
  <c r="E12" i="89"/>
  <c r="F12" i="89" s="1"/>
  <c r="E16" i="89"/>
  <c r="F16" i="89" s="1"/>
  <c r="E12" i="100"/>
  <c r="F12" i="100" s="1"/>
  <c r="E5" i="89"/>
  <c r="F5" i="89" s="1"/>
  <c r="E10" i="89"/>
  <c r="F10" i="89" s="1"/>
  <c r="E14" i="89"/>
  <c r="F14" i="89" s="1"/>
  <c r="E18" i="89"/>
  <c r="F18" i="89" s="1"/>
  <c r="E5" i="90"/>
  <c r="F5" i="90" s="1"/>
  <c r="E10" i="90"/>
  <c r="F10" i="90" s="1"/>
  <c r="E14" i="90"/>
  <c r="F14" i="90" s="1"/>
  <c r="E18" i="90"/>
  <c r="F18" i="90" s="1"/>
  <c r="D52" i="126"/>
  <c r="P18" i="127"/>
  <c r="AD18" i="127" s="1"/>
  <c r="G19" i="128"/>
  <c r="G20" i="128" s="1"/>
  <c r="U20" i="128" s="1"/>
  <c r="AC28" i="128"/>
  <c r="N63" i="129"/>
  <c r="AH43" i="130"/>
  <c r="E22" i="138"/>
  <c r="AB13" i="128"/>
  <c r="AC13" i="128"/>
  <c r="AD13" i="128"/>
  <c r="AE13" i="128" s="1"/>
  <c r="AF13" i="128" s="1"/>
  <c r="AG13" i="128" s="1"/>
  <c r="AH13" i="128" s="1"/>
  <c r="AI13" i="128" s="1"/>
  <c r="AJ13" i="128" s="1"/>
  <c r="AK13" i="128" s="1"/>
  <c r="AL13" i="128" s="1"/>
  <c r="C22" i="87"/>
  <c r="E22" i="106"/>
  <c r="F11" i="106"/>
  <c r="AC13" i="127"/>
  <c r="AD13" i="127"/>
  <c r="AE13" i="127" s="1"/>
  <c r="AF13" i="127" s="1"/>
  <c r="AG13" i="127" s="1"/>
  <c r="AH13" i="127" s="1"/>
  <c r="AI13" i="127" s="1"/>
  <c r="AJ13" i="127" s="1"/>
  <c r="AK13" i="127" s="1"/>
  <c r="AL13" i="127" s="1"/>
  <c r="AB19" i="127"/>
  <c r="AC19" i="127"/>
  <c r="E22" i="103"/>
  <c r="D56" i="126"/>
  <c r="G56" i="126"/>
  <c r="AB5" i="128"/>
  <c r="AC5" i="128"/>
  <c r="AD5" i="128"/>
  <c r="D19" i="129"/>
  <c r="D20" i="129" s="1"/>
  <c r="N20" i="129" s="1"/>
  <c r="R18" i="129"/>
  <c r="L19" i="129"/>
  <c r="L20" i="129" s="1"/>
  <c r="Z18" i="129"/>
  <c r="AD22" i="128"/>
  <c r="AC22" i="128"/>
  <c r="E9" i="99"/>
  <c r="F9" i="99" s="1"/>
  <c r="K9" i="99"/>
  <c r="K14" i="99"/>
  <c r="K15" i="99" s="1"/>
  <c r="E14" i="99"/>
  <c r="F14" i="99" s="1"/>
  <c r="F54" i="126"/>
  <c r="D54" i="126"/>
  <c r="AK15" i="129"/>
  <c r="AL15" i="129" s="1"/>
  <c r="AM15" i="129" s="1"/>
  <c r="AN15" i="129" s="1"/>
  <c r="K14" i="100"/>
  <c r="K15" i="100" s="1"/>
  <c r="E14" i="100"/>
  <c r="F14" i="100" s="1"/>
  <c r="G54" i="126"/>
  <c r="D60" i="126"/>
  <c r="G61" i="126"/>
  <c r="H61" i="126" s="1"/>
  <c r="D64" i="126"/>
  <c r="D65" i="126" s="1"/>
  <c r="D66" i="126" s="1"/>
  <c r="D67" i="126" s="1"/>
  <c r="D68" i="126" s="1"/>
  <c r="K35" i="129"/>
  <c r="K36" i="129" s="1"/>
  <c r="E6" i="89"/>
  <c r="F6" i="89" s="1"/>
  <c r="F11" i="100"/>
  <c r="G29" i="124"/>
  <c r="J37" i="124" s="1"/>
  <c r="E36" i="124"/>
  <c r="G60" i="126"/>
  <c r="D58" i="126"/>
  <c r="AF23" i="127"/>
  <c r="AG23" i="127" s="1"/>
  <c r="AH23" i="127" s="1"/>
  <c r="AO45" i="128"/>
  <c r="C22" i="88"/>
  <c r="C22" i="91"/>
  <c r="E22" i="105"/>
  <c r="E22" i="107"/>
  <c r="H29" i="124"/>
  <c r="AB12" i="127"/>
  <c r="AD12" i="127"/>
  <c r="AE12" i="127" s="1"/>
  <c r="AF12" i="127" s="1"/>
  <c r="AG12" i="127" s="1"/>
  <c r="AH12" i="127" s="1"/>
  <c r="AI12" i="127" s="1"/>
  <c r="AJ12" i="127" s="1"/>
  <c r="AK12" i="127" s="1"/>
  <c r="AC12" i="127"/>
  <c r="J49" i="127"/>
  <c r="X49" i="127" s="1"/>
  <c r="F49" i="127"/>
  <c r="Y34" i="129"/>
  <c r="X34" i="129"/>
  <c r="V34" i="129"/>
  <c r="T34" i="129"/>
  <c r="R34" i="129"/>
  <c r="P34" i="129"/>
  <c r="AC34" i="129" s="1"/>
  <c r="E12" i="90"/>
  <c r="F12" i="90" s="1"/>
  <c r="E16" i="90"/>
  <c r="F16" i="90" s="1"/>
  <c r="E20" i="90"/>
  <c r="F20" i="90" s="1"/>
  <c r="K11" i="99"/>
  <c r="K21" i="99" s="1"/>
  <c r="E22" i="99"/>
  <c r="I31" i="125"/>
  <c r="F59" i="126"/>
  <c r="H59" i="126" s="1"/>
  <c r="U4" i="127"/>
  <c r="AD5" i="127"/>
  <c r="AD24" i="127"/>
  <c r="AE24" i="127" s="1"/>
  <c r="AF24" i="127" s="1"/>
  <c r="AG24" i="127" s="1"/>
  <c r="AH24" i="127" s="1"/>
  <c r="AI24" i="127" s="1"/>
  <c r="AD7" i="128"/>
  <c r="AE7" i="128" s="1"/>
  <c r="AF7" i="128" s="1"/>
  <c r="AD20" i="128"/>
  <c r="AE20" i="128" s="1"/>
  <c r="AE25" i="128"/>
  <c r="AF25" i="128" s="1"/>
  <c r="AG25" i="128" s="1"/>
  <c r="AH25" i="128" s="1"/>
  <c r="AI25" i="128" s="1"/>
  <c r="AJ25" i="128" s="1"/>
  <c r="T48" i="128"/>
  <c r="AE23" i="129"/>
  <c r="AF23" i="129" s="1"/>
  <c r="AG23" i="129" s="1"/>
  <c r="AH23" i="129" s="1"/>
  <c r="E35" i="129"/>
  <c r="S35" i="129" s="1"/>
  <c r="M35" i="129"/>
  <c r="AO59" i="129"/>
  <c r="C22" i="135"/>
  <c r="E22" i="140"/>
  <c r="E22" i="143"/>
  <c r="E22" i="94"/>
  <c r="E22" i="96"/>
  <c r="E22" i="98"/>
  <c r="L12" i="99"/>
  <c r="L21" i="99" s="1"/>
  <c r="C67" i="126"/>
  <c r="C68" i="126" s="1"/>
  <c r="C69" i="126" s="1"/>
  <c r="C70" i="126" s="1"/>
  <c r="C71" i="126" s="1"/>
  <c r="C72" i="126" s="1"/>
  <c r="C73" i="126" s="1"/>
  <c r="C74" i="126" s="1"/>
  <c r="AE8" i="127"/>
  <c r="AF8" i="127" s="1"/>
  <c r="AG8" i="127" s="1"/>
  <c r="AD10" i="127"/>
  <c r="AE10" i="127" s="1"/>
  <c r="AF10" i="127" s="1"/>
  <c r="AG10" i="127" s="1"/>
  <c r="AH10" i="127" s="1"/>
  <c r="AI10" i="127" s="1"/>
  <c r="I5" i="128"/>
  <c r="P18" i="128"/>
  <c r="X18" i="128"/>
  <c r="AE23" i="128"/>
  <c r="AF23" i="128" s="1"/>
  <c r="AG23" i="128" s="1"/>
  <c r="AH23" i="128" s="1"/>
  <c r="AD26" i="128"/>
  <c r="AE26" i="128" s="1"/>
  <c r="AF26" i="128" s="1"/>
  <c r="AG26" i="128" s="1"/>
  <c r="AH26" i="128" s="1"/>
  <c r="AI26" i="128" s="1"/>
  <c r="AJ26" i="128" s="1"/>
  <c r="AK26" i="128" s="1"/>
  <c r="E35" i="128"/>
  <c r="M35" i="128"/>
  <c r="AE9" i="129"/>
  <c r="AF9" i="129" s="1"/>
  <c r="AG9" i="129" s="1"/>
  <c r="AH9" i="129" s="1"/>
  <c r="V18" i="129"/>
  <c r="AB20" i="129"/>
  <c r="R20" i="129" s="1"/>
  <c r="AE24" i="129"/>
  <c r="AF24" i="129" s="1"/>
  <c r="AG24" i="129" s="1"/>
  <c r="AH24" i="129" s="1"/>
  <c r="AI24" i="129" s="1"/>
  <c r="AB29" i="129"/>
  <c r="AA29" i="129" s="1"/>
  <c r="AC29" i="129" s="1"/>
  <c r="F35" i="129"/>
  <c r="P48" i="129"/>
  <c r="X48" i="129"/>
  <c r="K27" i="130"/>
  <c r="AI35" i="130"/>
  <c r="AI39" i="130"/>
  <c r="AI43" i="130"/>
  <c r="E11" i="135"/>
  <c r="F11" i="135" s="1"/>
  <c r="E15" i="135"/>
  <c r="F15" i="135" s="1"/>
  <c r="E19" i="135"/>
  <c r="F19" i="135" s="1"/>
  <c r="F11" i="140"/>
  <c r="E22" i="144"/>
  <c r="K9" i="146"/>
  <c r="K11" i="146" s="1"/>
  <c r="K21" i="146" s="1"/>
  <c r="F55" i="126"/>
  <c r="F62" i="126"/>
  <c r="H62" i="126" s="1"/>
  <c r="M5" i="127"/>
  <c r="K5" i="127"/>
  <c r="Y4" i="127"/>
  <c r="J19" i="128"/>
  <c r="AF7" i="129"/>
  <c r="G35" i="129"/>
  <c r="G36" i="129" s="1"/>
  <c r="K49" i="129"/>
  <c r="K50" i="129" s="1"/>
  <c r="Y50" i="129" s="1"/>
  <c r="O63" i="129"/>
  <c r="AH36" i="130"/>
  <c r="AH40" i="130"/>
  <c r="D22" i="134"/>
  <c r="L21" i="144"/>
  <c r="E14" i="146"/>
  <c r="F14" i="146" s="1"/>
  <c r="E22" i="149"/>
  <c r="F53" i="126"/>
  <c r="F60" i="126"/>
  <c r="H60" i="126" s="1"/>
  <c r="D5" i="127"/>
  <c r="D6" i="127" s="1"/>
  <c r="N6" i="127" s="1"/>
  <c r="L5" i="127"/>
  <c r="AA4" i="127"/>
  <c r="AD11" i="127"/>
  <c r="AE11" i="127" s="1"/>
  <c r="AF11" i="127" s="1"/>
  <c r="AG11" i="127" s="1"/>
  <c r="AH11" i="127" s="1"/>
  <c r="AI11" i="127" s="1"/>
  <c r="AJ11" i="127" s="1"/>
  <c r="AC14" i="127"/>
  <c r="AD22" i="127"/>
  <c r="AE22" i="127" s="1"/>
  <c r="AE27" i="127"/>
  <c r="AF27" i="127" s="1"/>
  <c r="AG27" i="127" s="1"/>
  <c r="AH27" i="127" s="1"/>
  <c r="AI27" i="127" s="1"/>
  <c r="AJ27" i="127" s="1"/>
  <c r="AK27" i="127" s="1"/>
  <c r="AL27" i="127" s="1"/>
  <c r="H49" i="127"/>
  <c r="AC10" i="128"/>
  <c r="D19" i="128"/>
  <c r="AD29" i="128"/>
  <c r="AE29" i="128" s="1"/>
  <c r="AF29" i="128" s="1"/>
  <c r="AG29" i="128" s="1"/>
  <c r="AH29" i="128" s="1"/>
  <c r="AI29" i="128" s="1"/>
  <c r="AJ29" i="128" s="1"/>
  <c r="AK29" i="128" s="1"/>
  <c r="AL29" i="128" s="1"/>
  <c r="AM29" i="128" s="1"/>
  <c r="AN29" i="128" s="1"/>
  <c r="G35" i="128"/>
  <c r="U35" i="128" s="1"/>
  <c r="S34" i="128"/>
  <c r="AA48" i="128"/>
  <c r="D5" i="129"/>
  <c r="D6" i="129" s="1"/>
  <c r="N6" i="129" s="1"/>
  <c r="AB12" i="129"/>
  <c r="AD20" i="129"/>
  <c r="AE20" i="129" s="1"/>
  <c r="AB23" i="129"/>
  <c r="H35" i="129"/>
  <c r="AJ35" i="130"/>
  <c r="AI36" i="130"/>
  <c r="AG37" i="130"/>
  <c r="AJ39" i="130"/>
  <c r="AI40" i="130"/>
  <c r="AG41" i="130"/>
  <c r="AJ43" i="130"/>
  <c r="AG44" i="130"/>
  <c r="BD77" i="130"/>
  <c r="AX63" i="130" s="1"/>
  <c r="BA63" i="130" s="1"/>
  <c r="E11" i="134"/>
  <c r="E12" i="135"/>
  <c r="F12" i="135" s="1"/>
  <c r="E16" i="135"/>
  <c r="F16" i="135" s="1"/>
  <c r="E20" i="135"/>
  <c r="F20" i="135" s="1"/>
  <c r="E12" i="144"/>
  <c r="F12" i="144" s="1"/>
  <c r="F11" i="149"/>
  <c r="AE10" i="128"/>
  <c r="AF10" i="128" s="1"/>
  <c r="AG10" i="128" s="1"/>
  <c r="AH10" i="128" s="1"/>
  <c r="AI10" i="128" s="1"/>
  <c r="X49" i="128"/>
  <c r="AB11" i="129"/>
  <c r="AE13" i="129"/>
  <c r="AF13" i="129" s="1"/>
  <c r="AG13" i="129" s="1"/>
  <c r="AH13" i="129" s="1"/>
  <c r="AI13" i="129" s="1"/>
  <c r="AJ13" i="129" s="1"/>
  <c r="AK13" i="129" s="1"/>
  <c r="AL13" i="129" s="1"/>
  <c r="AF21" i="129"/>
  <c r="I35" i="129"/>
  <c r="E22" i="141"/>
  <c r="L21" i="145"/>
  <c r="E22" i="147"/>
  <c r="E22" i="151"/>
  <c r="C22" i="89"/>
  <c r="C22" i="90"/>
  <c r="E22" i="93"/>
  <c r="E22" i="95"/>
  <c r="E22" i="97"/>
  <c r="K11" i="101"/>
  <c r="K21" i="101" s="1"/>
  <c r="E22" i="101"/>
  <c r="E22" i="102"/>
  <c r="F30" i="124"/>
  <c r="F37" i="124" s="1"/>
  <c r="F56" i="126"/>
  <c r="P4" i="127"/>
  <c r="AE28" i="127"/>
  <c r="AF28" i="127" s="1"/>
  <c r="AG28" i="127" s="1"/>
  <c r="AH28" i="127" s="1"/>
  <c r="AI28" i="127" s="1"/>
  <c r="AJ28" i="127" s="1"/>
  <c r="AK28" i="127" s="1"/>
  <c r="AL28" i="127" s="1"/>
  <c r="AM28" i="127" s="1"/>
  <c r="AC12" i="128"/>
  <c r="AE21" i="128"/>
  <c r="AF21" i="128" s="1"/>
  <c r="I35" i="128"/>
  <c r="AA4" i="129"/>
  <c r="AE8" i="129"/>
  <c r="AF8" i="129" s="1"/>
  <c r="AG8" i="129" s="1"/>
  <c r="AE14" i="129"/>
  <c r="AF14" i="129" s="1"/>
  <c r="AG14" i="129" s="1"/>
  <c r="AH14" i="129" s="1"/>
  <c r="AI14" i="129" s="1"/>
  <c r="AJ14" i="129" s="1"/>
  <c r="AK14" i="129" s="1"/>
  <c r="AL14" i="129" s="1"/>
  <c r="AM14" i="129" s="1"/>
  <c r="G19" i="129"/>
  <c r="G20" i="129" s="1"/>
  <c r="U20" i="129" s="1"/>
  <c r="J35" i="129"/>
  <c r="Q31" i="130"/>
  <c r="AL31" i="130" s="1"/>
  <c r="C22" i="133"/>
  <c r="E17" i="135"/>
  <c r="F17" i="135" s="1"/>
  <c r="E21" i="135"/>
  <c r="F21" i="135" s="1"/>
  <c r="C22" i="136"/>
  <c r="E22" i="137"/>
  <c r="F11" i="141"/>
  <c r="E22" i="142"/>
  <c r="E22" i="145"/>
  <c r="E22" i="146"/>
  <c r="F11" i="147"/>
  <c r="F11" i="151"/>
  <c r="E22" i="152"/>
  <c r="E22" i="92"/>
  <c r="E22" i="104"/>
  <c r="F52" i="126"/>
  <c r="C80" i="126"/>
  <c r="C81" i="126" s="1"/>
  <c r="C82" i="126" s="1"/>
  <c r="C83" i="126" s="1"/>
  <c r="C84" i="126" s="1"/>
  <c r="C85" i="126" s="1"/>
  <c r="C86" i="126" s="1"/>
  <c r="H5" i="127"/>
  <c r="H6" i="127" s="1"/>
  <c r="D49" i="127"/>
  <c r="D50" i="127" s="1"/>
  <c r="N50" i="127" s="1"/>
  <c r="L49" i="127"/>
  <c r="Z49" i="127" s="1"/>
  <c r="AC15" i="128"/>
  <c r="AD28" i="128"/>
  <c r="AE28" i="128" s="1"/>
  <c r="AF28" i="128" s="1"/>
  <c r="AG28" i="128" s="1"/>
  <c r="AH28" i="128" s="1"/>
  <c r="AI28" i="128" s="1"/>
  <c r="AJ28" i="128" s="1"/>
  <c r="AK28" i="128" s="1"/>
  <c r="AL28" i="128" s="1"/>
  <c r="AM28" i="128" s="1"/>
  <c r="Y34" i="128"/>
  <c r="D35" i="129"/>
  <c r="D36" i="129" s="1"/>
  <c r="L35" i="129"/>
  <c r="N29" i="130"/>
  <c r="N30" i="130" s="1"/>
  <c r="Q29" i="130" s="1"/>
  <c r="AL29" i="130" s="1"/>
  <c r="AI34" i="130"/>
  <c r="AG35" i="130"/>
  <c r="AJ37" i="130"/>
  <c r="AI38" i="130"/>
  <c r="AG39" i="130"/>
  <c r="AJ41" i="130"/>
  <c r="AI42" i="130"/>
  <c r="AG43" i="130"/>
  <c r="AJ44" i="130"/>
  <c r="E10" i="135"/>
  <c r="F10" i="135" s="1"/>
  <c r="E14" i="135"/>
  <c r="F14" i="135" s="1"/>
  <c r="E18" i="135"/>
  <c r="F18" i="135" s="1"/>
  <c r="E22" i="139"/>
  <c r="E12" i="145"/>
  <c r="F12" i="145" s="1"/>
  <c r="F11" i="148"/>
  <c r="E12" i="146"/>
  <c r="F12" i="146" s="1"/>
  <c r="F11" i="146"/>
  <c r="K9" i="145"/>
  <c r="K11" i="145" s="1"/>
  <c r="K21" i="145" s="1"/>
  <c r="F11" i="145"/>
  <c r="F11" i="144"/>
  <c r="F11" i="143"/>
  <c r="F11" i="142"/>
  <c r="F11" i="138"/>
  <c r="E11" i="136"/>
  <c r="D22" i="135"/>
  <c r="E11" i="133"/>
  <c r="E11" i="132"/>
  <c r="AL44" i="130"/>
  <c r="Q32" i="130"/>
  <c r="N34" i="130"/>
  <c r="K28" i="130"/>
  <c r="AX56" i="130"/>
  <c r="G28" i="130" s="1"/>
  <c r="AX69" i="130"/>
  <c r="BA69" i="130" s="1"/>
  <c r="BA78" i="130"/>
  <c r="BC78" i="130" s="1"/>
  <c r="BE75" i="130" s="1"/>
  <c r="AZ64" i="130" s="1"/>
  <c r="BC64" i="130" s="1"/>
  <c r="I27" i="130"/>
  <c r="AL28" i="130"/>
  <c r="AY57" i="130"/>
  <c r="AZ62" i="130"/>
  <c r="BC62" i="130" s="1"/>
  <c r="AY69" i="130"/>
  <c r="AW71" i="130"/>
  <c r="BB71" i="130" s="1"/>
  <c r="AX76" i="130"/>
  <c r="AW70" i="130"/>
  <c r="BB70" i="130" s="1"/>
  <c r="K29" i="130"/>
  <c r="H5" i="129"/>
  <c r="V4" i="129"/>
  <c r="L5" i="129"/>
  <c r="Z4" i="129"/>
  <c r="I5" i="129"/>
  <c r="I6" i="129" s="1"/>
  <c r="M5" i="129"/>
  <c r="F5" i="129"/>
  <c r="T4" i="129"/>
  <c r="J5" i="129"/>
  <c r="X4" i="129"/>
  <c r="P4" i="129"/>
  <c r="Z19" i="129"/>
  <c r="V19" i="129"/>
  <c r="R19" i="129"/>
  <c r="Y19" i="129"/>
  <c r="Q19" i="129"/>
  <c r="C5" i="129"/>
  <c r="N5" i="129" s="1"/>
  <c r="Q4" i="129"/>
  <c r="G5" i="129"/>
  <c r="U4" i="129"/>
  <c r="K5" i="129"/>
  <c r="R4" i="129"/>
  <c r="AD5" i="129"/>
  <c r="AB6" i="129"/>
  <c r="AB9" i="129"/>
  <c r="AD10" i="129"/>
  <c r="AE10" i="129" s="1"/>
  <c r="AF10" i="129" s="1"/>
  <c r="AG10" i="129" s="1"/>
  <c r="AH10" i="129" s="1"/>
  <c r="AI10" i="129" s="1"/>
  <c r="AB14" i="129"/>
  <c r="AD18" i="129"/>
  <c r="AE18" i="129" s="1"/>
  <c r="AF18" i="129" s="1"/>
  <c r="Y4" i="129"/>
  <c r="AB7" i="129"/>
  <c r="AB8" i="129"/>
  <c r="AD11" i="129"/>
  <c r="AE11" i="129" s="1"/>
  <c r="AF11" i="129" s="1"/>
  <c r="AG11" i="129" s="1"/>
  <c r="AH11" i="129" s="1"/>
  <c r="AI11" i="129" s="1"/>
  <c r="AJ11" i="129" s="1"/>
  <c r="AD12" i="129"/>
  <c r="AE12" i="129" s="1"/>
  <c r="AF12" i="129" s="1"/>
  <c r="AG12" i="129" s="1"/>
  <c r="AH12" i="129" s="1"/>
  <c r="AI12" i="129" s="1"/>
  <c r="AJ12" i="129" s="1"/>
  <c r="AK12" i="129" s="1"/>
  <c r="AB15" i="129"/>
  <c r="AA15" i="129" s="1"/>
  <c r="AO15" i="129" s="1"/>
  <c r="K20" i="129"/>
  <c r="AB5" i="129"/>
  <c r="AB10" i="129"/>
  <c r="AB13" i="129"/>
  <c r="H20" i="129"/>
  <c r="AD19" i="129"/>
  <c r="AE19" i="129" s="1"/>
  <c r="AC19" i="129"/>
  <c r="S4" i="129"/>
  <c r="W4" i="129"/>
  <c r="E19" i="129"/>
  <c r="E20" i="129" s="1"/>
  <c r="E21" i="129" s="1"/>
  <c r="N21" i="129" s="1"/>
  <c r="S18" i="129"/>
  <c r="I19" i="129"/>
  <c r="I20" i="129" s="1"/>
  <c r="W18" i="129"/>
  <c r="M19" i="129"/>
  <c r="M20" i="129" s="1"/>
  <c r="M21" i="129" s="1"/>
  <c r="AA18" i="129"/>
  <c r="F19" i="129"/>
  <c r="F20" i="129" s="1"/>
  <c r="J19" i="129"/>
  <c r="J20" i="129" s="1"/>
  <c r="AB21" i="129"/>
  <c r="AB22" i="129"/>
  <c r="AD25" i="129"/>
  <c r="AE25" i="129" s="1"/>
  <c r="AF25" i="129" s="1"/>
  <c r="AG25" i="129" s="1"/>
  <c r="AH25" i="129" s="1"/>
  <c r="AI25" i="129" s="1"/>
  <c r="AJ25" i="129" s="1"/>
  <c r="AD26" i="129"/>
  <c r="AE26" i="129" s="1"/>
  <c r="AF26" i="129" s="1"/>
  <c r="AG26" i="129" s="1"/>
  <c r="AH26" i="129" s="1"/>
  <c r="AI26" i="129" s="1"/>
  <c r="AJ26" i="129" s="1"/>
  <c r="AK26" i="129" s="1"/>
  <c r="F36" i="129"/>
  <c r="T35" i="129"/>
  <c r="J36" i="129"/>
  <c r="X35" i="129"/>
  <c r="AB24" i="129"/>
  <c r="AB27" i="129"/>
  <c r="AD29" i="129"/>
  <c r="AE29" i="129" s="1"/>
  <c r="AF29" i="129" s="1"/>
  <c r="AG29" i="129" s="1"/>
  <c r="AH29" i="129" s="1"/>
  <c r="AI29" i="129" s="1"/>
  <c r="AJ29" i="129" s="1"/>
  <c r="AK29" i="129" s="1"/>
  <c r="AL29" i="129" s="1"/>
  <c r="AM29" i="129" s="1"/>
  <c r="AN29" i="129" s="1"/>
  <c r="N35" i="129"/>
  <c r="Q35" i="129"/>
  <c r="AE35" i="129" s="1"/>
  <c r="N18" i="129"/>
  <c r="AB25" i="129"/>
  <c r="AB26" i="129"/>
  <c r="R35" i="129"/>
  <c r="H36" i="129"/>
  <c r="AB28" i="129"/>
  <c r="I36" i="129"/>
  <c r="W35" i="129"/>
  <c r="AA35" i="129"/>
  <c r="Z34" i="129"/>
  <c r="AD48" i="129"/>
  <c r="AC48" i="129"/>
  <c r="AD28" i="129"/>
  <c r="AE28" i="129" s="1"/>
  <c r="AF28" i="129" s="1"/>
  <c r="AG28" i="129" s="1"/>
  <c r="AH28" i="129" s="1"/>
  <c r="AI28" i="129" s="1"/>
  <c r="AJ28" i="129" s="1"/>
  <c r="AK28" i="129" s="1"/>
  <c r="AL28" i="129" s="1"/>
  <c r="AM28" i="129" s="1"/>
  <c r="S34" i="129"/>
  <c r="W34" i="129"/>
  <c r="AA34" i="129"/>
  <c r="V35" i="129"/>
  <c r="Q49" i="129"/>
  <c r="AE49" i="129" s="1"/>
  <c r="N49" i="129"/>
  <c r="G50" i="129"/>
  <c r="U49" i="129"/>
  <c r="Z49" i="129"/>
  <c r="D50" i="129"/>
  <c r="R49" i="129"/>
  <c r="L50" i="129"/>
  <c r="Q34" i="129"/>
  <c r="U34" i="129"/>
  <c r="I50" i="129"/>
  <c r="W49" i="129"/>
  <c r="AA49" i="129"/>
  <c r="Q48" i="129"/>
  <c r="U48" i="129"/>
  <c r="Y48" i="129"/>
  <c r="F49" i="129"/>
  <c r="J49" i="129"/>
  <c r="R48" i="129"/>
  <c r="V48" i="129"/>
  <c r="Z48" i="129"/>
  <c r="U50" i="129"/>
  <c r="N48" i="129"/>
  <c r="S48" i="129"/>
  <c r="W48" i="129"/>
  <c r="AD4" i="128"/>
  <c r="AC4" i="128"/>
  <c r="D20" i="128"/>
  <c r="J20" i="128"/>
  <c r="F5" i="128"/>
  <c r="T5" i="128" s="1"/>
  <c r="J5" i="128"/>
  <c r="R18" i="128"/>
  <c r="AA4" i="128"/>
  <c r="W4" i="128"/>
  <c r="S4" i="128"/>
  <c r="Z4" i="128"/>
  <c r="V4" i="128"/>
  <c r="R4" i="128"/>
  <c r="Y4" i="128"/>
  <c r="U4" i="128"/>
  <c r="Q4" i="128"/>
  <c r="L5" i="128"/>
  <c r="H5" i="128"/>
  <c r="D5" i="128"/>
  <c r="I6" i="128" s="1"/>
  <c r="C5" i="128"/>
  <c r="N5" i="128" s="1"/>
  <c r="G5" i="128"/>
  <c r="U5" i="128" s="1"/>
  <c r="K5" i="128"/>
  <c r="T4" i="128"/>
  <c r="M5" i="128"/>
  <c r="AG8" i="128"/>
  <c r="X4" i="128"/>
  <c r="W5" i="128"/>
  <c r="S5" i="128"/>
  <c r="AD6" i="128"/>
  <c r="AE6" i="128" s="1"/>
  <c r="AC6" i="128"/>
  <c r="AB6" i="128"/>
  <c r="AD9" i="128"/>
  <c r="AE9" i="128" s="1"/>
  <c r="AF9" i="128" s="1"/>
  <c r="AG9" i="128" s="1"/>
  <c r="AH9" i="128" s="1"/>
  <c r="AC9" i="128"/>
  <c r="AD14" i="128"/>
  <c r="AE14" i="128" s="1"/>
  <c r="AF14" i="128" s="1"/>
  <c r="AG14" i="128" s="1"/>
  <c r="AH14" i="128" s="1"/>
  <c r="AI14" i="128" s="1"/>
  <c r="AJ14" i="128" s="1"/>
  <c r="AK14" i="128" s="1"/>
  <c r="AL14" i="128" s="1"/>
  <c r="AM14" i="128" s="1"/>
  <c r="AC14" i="128"/>
  <c r="H19" i="128"/>
  <c r="H20" i="128" s="1"/>
  <c r="V18" i="128"/>
  <c r="L19" i="128"/>
  <c r="L20" i="128" s="1"/>
  <c r="L21" i="128" s="1"/>
  <c r="L22" i="128" s="1"/>
  <c r="Z18" i="128"/>
  <c r="AD19" i="128"/>
  <c r="AC19" i="128"/>
  <c r="AB19" i="128"/>
  <c r="AB7" i="128"/>
  <c r="AB8" i="128"/>
  <c r="AD11" i="128"/>
  <c r="AE11" i="128" s="1"/>
  <c r="AF11" i="128" s="1"/>
  <c r="AG11" i="128" s="1"/>
  <c r="AH11" i="128" s="1"/>
  <c r="AI11" i="128" s="1"/>
  <c r="AJ11" i="128" s="1"/>
  <c r="AD12" i="128"/>
  <c r="AE12" i="128" s="1"/>
  <c r="AF12" i="128" s="1"/>
  <c r="AG12" i="128" s="1"/>
  <c r="AH12" i="128" s="1"/>
  <c r="AI12" i="128" s="1"/>
  <c r="AJ12" i="128" s="1"/>
  <c r="AK12" i="128" s="1"/>
  <c r="AD15" i="128"/>
  <c r="AE15" i="128" s="1"/>
  <c r="AF15" i="128" s="1"/>
  <c r="AG15" i="128" s="1"/>
  <c r="AH15" i="128" s="1"/>
  <c r="AI15" i="128" s="1"/>
  <c r="AJ15" i="128" s="1"/>
  <c r="AK15" i="128" s="1"/>
  <c r="AL15" i="128" s="1"/>
  <c r="AM15" i="128" s="1"/>
  <c r="AN15" i="128" s="1"/>
  <c r="AO15" i="128" s="1"/>
  <c r="E19" i="128"/>
  <c r="E20" i="128" s="1"/>
  <c r="I19" i="128"/>
  <c r="I20" i="128" s="1"/>
  <c r="M19" i="128"/>
  <c r="M20" i="128" s="1"/>
  <c r="M21" i="128" s="1"/>
  <c r="S18" i="128"/>
  <c r="F19" i="128"/>
  <c r="F20" i="128" s="1"/>
  <c r="F21" i="128" s="1"/>
  <c r="F22" i="128" s="1"/>
  <c r="N22" i="128" s="1"/>
  <c r="K19" i="128"/>
  <c r="K20" i="128" s="1"/>
  <c r="X20" i="128"/>
  <c r="AD27" i="128"/>
  <c r="AE27" i="128" s="1"/>
  <c r="AF27" i="128" s="1"/>
  <c r="AG27" i="128" s="1"/>
  <c r="AH27" i="128" s="1"/>
  <c r="AI27" i="128" s="1"/>
  <c r="AJ27" i="128" s="1"/>
  <c r="AK27" i="128" s="1"/>
  <c r="AL27" i="128" s="1"/>
  <c r="AC27" i="128"/>
  <c r="S35" i="128"/>
  <c r="W35" i="128"/>
  <c r="AA35" i="128"/>
  <c r="N18" i="128"/>
  <c r="U18" i="128"/>
  <c r="V20" i="128"/>
  <c r="AA20" i="128"/>
  <c r="AE22" i="128"/>
  <c r="AF22" i="128" s="1"/>
  <c r="AG22" i="128" s="1"/>
  <c r="AB22" i="128"/>
  <c r="AD24" i="128"/>
  <c r="AE24" i="128" s="1"/>
  <c r="AF24" i="128" s="1"/>
  <c r="AG24" i="128" s="1"/>
  <c r="AH24" i="128" s="1"/>
  <c r="AI24" i="128" s="1"/>
  <c r="AC24" i="128"/>
  <c r="F35" i="128"/>
  <c r="T34" i="128"/>
  <c r="J35" i="128"/>
  <c r="X34" i="128"/>
  <c r="N34" i="128"/>
  <c r="W34" i="128"/>
  <c r="AD34" i="128"/>
  <c r="AE34" i="128" s="1"/>
  <c r="AF34" i="128" s="1"/>
  <c r="N35" i="128"/>
  <c r="Q35" i="128"/>
  <c r="AE35" i="128" s="1"/>
  <c r="Q18" i="128"/>
  <c r="AB25" i="128"/>
  <c r="AB26" i="128"/>
  <c r="AB29" i="128"/>
  <c r="AA29" i="128" s="1"/>
  <c r="AO29" i="128" s="1"/>
  <c r="D35" i="128"/>
  <c r="M36" i="128" s="1"/>
  <c r="H35" i="128"/>
  <c r="L35" i="128"/>
  <c r="Q34" i="128"/>
  <c r="U34" i="128"/>
  <c r="Y49" i="128"/>
  <c r="U49" i="128"/>
  <c r="M49" i="128"/>
  <c r="I49" i="128"/>
  <c r="E49" i="128"/>
  <c r="C49" i="128"/>
  <c r="N49" i="128" s="1"/>
  <c r="G49" i="128"/>
  <c r="K49" i="128"/>
  <c r="Q48" i="128"/>
  <c r="Y48" i="128"/>
  <c r="D49" i="128"/>
  <c r="H49" i="128"/>
  <c r="L49" i="128"/>
  <c r="Z49" i="128" s="1"/>
  <c r="T49" i="128"/>
  <c r="R48" i="128"/>
  <c r="V48" i="128"/>
  <c r="Z48" i="128"/>
  <c r="S48" i="128"/>
  <c r="W48" i="128"/>
  <c r="I36" i="127"/>
  <c r="W35" i="127"/>
  <c r="J6" i="127"/>
  <c r="X6" i="127" s="1"/>
  <c r="V6" i="127"/>
  <c r="R6" i="127"/>
  <c r="F6" i="127"/>
  <c r="M6" i="127"/>
  <c r="G6" i="127"/>
  <c r="U6" i="127" s="1"/>
  <c r="K6" i="127"/>
  <c r="D36" i="127"/>
  <c r="R35" i="127"/>
  <c r="L36" i="127"/>
  <c r="Z36" i="127" s="1"/>
  <c r="Z35" i="127"/>
  <c r="R4" i="127"/>
  <c r="V4" i="127"/>
  <c r="Z4" i="127"/>
  <c r="C5" i="127"/>
  <c r="N5" i="127" s="1"/>
  <c r="AB5" i="127"/>
  <c r="AD6" i="127"/>
  <c r="AE6" i="127" s="1"/>
  <c r="AC7" i="127"/>
  <c r="AC8" i="127"/>
  <c r="AD9" i="127"/>
  <c r="AE9" i="127" s="1"/>
  <c r="AF9" i="127" s="1"/>
  <c r="AG9" i="127" s="1"/>
  <c r="AH9" i="127" s="1"/>
  <c r="AB10" i="127"/>
  <c r="AB13" i="127"/>
  <c r="AD14" i="127"/>
  <c r="AE14" i="127" s="1"/>
  <c r="AF14" i="127" s="1"/>
  <c r="AG14" i="127" s="1"/>
  <c r="AH14" i="127" s="1"/>
  <c r="AI14" i="127" s="1"/>
  <c r="AJ14" i="127" s="1"/>
  <c r="AK14" i="127" s="1"/>
  <c r="AL14" i="127" s="1"/>
  <c r="AM14" i="127" s="1"/>
  <c r="Z18" i="127"/>
  <c r="V18" i="127"/>
  <c r="R18" i="127"/>
  <c r="Y18" i="127"/>
  <c r="U18" i="127"/>
  <c r="Q18" i="127"/>
  <c r="E19" i="127"/>
  <c r="M19" i="127"/>
  <c r="M20" i="127" s="1"/>
  <c r="R20" i="127"/>
  <c r="AD25" i="127"/>
  <c r="AE25" i="127" s="1"/>
  <c r="AF25" i="127" s="1"/>
  <c r="AG25" i="127" s="1"/>
  <c r="AH25" i="127" s="1"/>
  <c r="AI25" i="127" s="1"/>
  <c r="AJ25" i="127" s="1"/>
  <c r="AC25" i="127"/>
  <c r="AB25" i="127"/>
  <c r="AA34" i="127"/>
  <c r="W34" i="127"/>
  <c r="S34" i="127"/>
  <c r="Z34" i="127"/>
  <c r="V34" i="127"/>
  <c r="R34" i="127"/>
  <c r="Y34" i="127"/>
  <c r="U34" i="127"/>
  <c r="Q34" i="127"/>
  <c r="E35" i="127"/>
  <c r="AB8" i="127"/>
  <c r="H36" i="127"/>
  <c r="V35" i="127"/>
  <c r="S4" i="127"/>
  <c r="W4" i="127"/>
  <c r="AD7" i="127"/>
  <c r="AE7" i="127" s="1"/>
  <c r="AF7" i="127" s="1"/>
  <c r="AD15" i="127"/>
  <c r="AE15" i="127" s="1"/>
  <c r="AF15" i="127" s="1"/>
  <c r="AG15" i="127" s="1"/>
  <c r="AH15" i="127" s="1"/>
  <c r="AI15" i="127" s="1"/>
  <c r="AJ15" i="127" s="1"/>
  <c r="AK15" i="127" s="1"/>
  <c r="AL15" i="127" s="1"/>
  <c r="AM15" i="127" s="1"/>
  <c r="AN15" i="127" s="1"/>
  <c r="AO15" i="127" s="1"/>
  <c r="AC15" i="127"/>
  <c r="AB15" i="127"/>
  <c r="AA15" i="127" s="1"/>
  <c r="F19" i="127"/>
  <c r="F20" i="127" s="1"/>
  <c r="J19" i="127"/>
  <c r="J20" i="127" s="1"/>
  <c r="W18" i="127"/>
  <c r="H19" i="127"/>
  <c r="AD20" i="127"/>
  <c r="AE20" i="127" s="1"/>
  <c r="AC20" i="127"/>
  <c r="AF21" i="127"/>
  <c r="AF22" i="127"/>
  <c r="AG22" i="127" s="1"/>
  <c r="AD26" i="127"/>
  <c r="AE26" i="127" s="1"/>
  <c r="AF26" i="127" s="1"/>
  <c r="AG26" i="127" s="1"/>
  <c r="AH26" i="127" s="1"/>
  <c r="AI26" i="127" s="1"/>
  <c r="AJ26" i="127" s="1"/>
  <c r="AK26" i="127" s="1"/>
  <c r="AC26" i="127"/>
  <c r="AD29" i="127"/>
  <c r="AE29" i="127" s="1"/>
  <c r="AF29" i="127" s="1"/>
  <c r="AG29" i="127" s="1"/>
  <c r="AH29" i="127" s="1"/>
  <c r="AI29" i="127" s="1"/>
  <c r="AJ29" i="127" s="1"/>
  <c r="AK29" i="127" s="1"/>
  <c r="AL29" i="127" s="1"/>
  <c r="AM29" i="127" s="1"/>
  <c r="AN29" i="127" s="1"/>
  <c r="AO29" i="127" s="1"/>
  <c r="AC29" i="127"/>
  <c r="P34" i="127"/>
  <c r="AA48" i="127"/>
  <c r="W48" i="127"/>
  <c r="S48" i="127"/>
  <c r="Z48" i="127"/>
  <c r="V48" i="127"/>
  <c r="R48" i="127"/>
  <c r="Y48" i="127"/>
  <c r="Q48" i="127"/>
  <c r="X48" i="127"/>
  <c r="P48" i="127"/>
  <c r="U48" i="127"/>
  <c r="T48" i="127"/>
  <c r="E5" i="127"/>
  <c r="E6" i="127" s="1"/>
  <c r="E7" i="127" s="1"/>
  <c r="N7" i="127" s="1"/>
  <c r="I5" i="127"/>
  <c r="I6" i="127" s="1"/>
  <c r="W6" i="127" s="1"/>
  <c r="G19" i="127"/>
  <c r="K19" i="127"/>
  <c r="AC18" i="127"/>
  <c r="I19" i="127"/>
  <c r="I20" i="127" s="1"/>
  <c r="Q19" i="127"/>
  <c r="AE19" i="127" s="1"/>
  <c r="C35" i="127"/>
  <c r="J35" i="127"/>
  <c r="F35" i="127"/>
  <c r="G35" i="127"/>
  <c r="K35" i="127"/>
  <c r="T34" i="127"/>
  <c r="M35" i="127"/>
  <c r="J50" i="127"/>
  <c r="AB23" i="127"/>
  <c r="AB28" i="127"/>
  <c r="H50" i="127"/>
  <c r="V50" i="127" s="1"/>
  <c r="AB21" i="127"/>
  <c r="AB22" i="127"/>
  <c r="AC23" i="127"/>
  <c r="AC28" i="127"/>
  <c r="F50" i="127"/>
  <c r="T50" i="127" s="1"/>
  <c r="V49" i="127"/>
  <c r="R49" i="127"/>
  <c r="W50" i="127"/>
  <c r="R50" i="127"/>
  <c r="AF50" i="127" s="1"/>
  <c r="M49" i="127"/>
  <c r="M50" i="127" s="1"/>
  <c r="I49" i="127"/>
  <c r="I50" i="127" s="1"/>
  <c r="E49" i="127"/>
  <c r="E50" i="127" s="1"/>
  <c r="E51" i="127" s="1"/>
  <c r="N51" i="127" s="1"/>
  <c r="C49" i="127"/>
  <c r="N49" i="127" s="1"/>
  <c r="G49" i="127"/>
  <c r="G50" i="127" s="1"/>
  <c r="K49" i="127"/>
  <c r="K50" i="127" s="1"/>
  <c r="T49" i="127"/>
  <c r="B6" i="126"/>
  <c r="B10" i="126"/>
  <c r="B14" i="126"/>
  <c r="B18" i="126"/>
  <c r="B22" i="126"/>
  <c r="B26" i="126"/>
  <c r="B30" i="126"/>
  <c r="B34" i="126"/>
  <c r="B38" i="126"/>
  <c r="B42" i="126"/>
  <c r="B46" i="126"/>
  <c r="B50" i="126"/>
  <c r="C5" i="126"/>
  <c r="C9" i="126"/>
  <c r="C13" i="126"/>
  <c r="C17" i="126"/>
  <c r="C21" i="126"/>
  <c r="C25" i="126"/>
  <c r="C29" i="126"/>
  <c r="C33" i="126"/>
  <c r="C37" i="126"/>
  <c r="C41" i="126"/>
  <c r="C45" i="126"/>
  <c r="C50" i="126"/>
  <c r="C6" i="126"/>
  <c r="C10" i="126"/>
  <c r="C14" i="126"/>
  <c r="C18" i="126"/>
  <c r="C22" i="126"/>
  <c r="C26" i="126"/>
  <c r="C30" i="126"/>
  <c r="G30" i="126" s="1"/>
  <c r="C34" i="126"/>
  <c r="C38" i="126"/>
  <c r="C42" i="126"/>
  <c r="C46" i="126"/>
  <c r="B77" i="126"/>
  <c r="D76" i="126"/>
  <c r="B3" i="126"/>
  <c r="B11" i="126"/>
  <c r="B19" i="126"/>
  <c r="B27" i="126"/>
  <c r="B31" i="126"/>
  <c r="B39" i="126"/>
  <c r="B43" i="126"/>
  <c r="B4" i="126"/>
  <c r="B8" i="126"/>
  <c r="B12" i="126"/>
  <c r="B16" i="126"/>
  <c r="B20" i="126"/>
  <c r="B24" i="126"/>
  <c r="B28" i="126"/>
  <c r="B32" i="126"/>
  <c r="B36" i="126"/>
  <c r="B40" i="126"/>
  <c r="B44" i="126"/>
  <c r="B48" i="126"/>
  <c r="C3" i="126"/>
  <c r="G3" i="126" s="1"/>
  <c r="C7" i="126"/>
  <c r="C11" i="126"/>
  <c r="G11" i="126" s="1"/>
  <c r="C15" i="126"/>
  <c r="G15" i="126" s="1"/>
  <c r="C19" i="126"/>
  <c r="G19" i="126" s="1"/>
  <c r="C23" i="126"/>
  <c r="C27" i="126"/>
  <c r="G27" i="126" s="1"/>
  <c r="C31" i="126"/>
  <c r="C35" i="126"/>
  <c r="C39" i="126"/>
  <c r="G39" i="126" s="1"/>
  <c r="C43" i="126"/>
  <c r="G43" i="126" s="1"/>
  <c r="C47" i="126"/>
  <c r="G48" i="126" s="1"/>
  <c r="B70" i="126"/>
  <c r="D69" i="126"/>
  <c r="B7" i="126"/>
  <c r="B15" i="126"/>
  <c r="B23" i="126"/>
  <c r="B35" i="126"/>
  <c r="B47" i="126"/>
  <c r="B5" i="126"/>
  <c r="B9" i="126"/>
  <c r="B13" i="126"/>
  <c r="B17" i="126"/>
  <c r="B21" i="126"/>
  <c r="B25" i="126"/>
  <c r="B29" i="126"/>
  <c r="B33" i="126"/>
  <c r="B37" i="126"/>
  <c r="B41" i="126"/>
  <c r="B45" i="126"/>
  <c r="C4" i="126"/>
  <c r="C8" i="126"/>
  <c r="C12" i="126"/>
  <c r="C16" i="126"/>
  <c r="C20" i="126"/>
  <c r="C24" i="126"/>
  <c r="C28" i="126"/>
  <c r="C32" i="126"/>
  <c r="C36" i="126"/>
  <c r="C40" i="126"/>
  <c r="C44" i="126"/>
  <c r="C49" i="126"/>
  <c r="G49" i="126" s="1"/>
  <c r="B88" i="126"/>
  <c r="D51" i="126"/>
  <c r="H51" i="126" s="1"/>
  <c r="D53" i="126"/>
  <c r="H53" i="126" s="1"/>
  <c r="D55" i="126"/>
  <c r="D57" i="126"/>
  <c r="D59" i="126"/>
  <c r="D61" i="126"/>
  <c r="D75" i="126"/>
  <c r="H32" i="125"/>
  <c r="H31" i="125" s="1"/>
  <c r="G32" i="125"/>
  <c r="F31" i="125"/>
  <c r="G28" i="125"/>
  <c r="F36" i="124"/>
  <c r="H32" i="124"/>
  <c r="G32" i="124"/>
  <c r="G37" i="124"/>
  <c r="H30" i="124"/>
  <c r="F11" i="101"/>
  <c r="E12" i="101"/>
  <c r="F12" i="101" s="1"/>
  <c r="L21" i="100"/>
  <c r="K9" i="100"/>
  <c r="K11" i="100" s="1"/>
  <c r="K21" i="100" s="1"/>
  <c r="F11" i="99"/>
  <c r="F11" i="92"/>
  <c r="E11" i="91"/>
  <c r="D22" i="90"/>
  <c r="F11" i="89"/>
  <c r="D22" i="89"/>
  <c r="E11" i="88"/>
  <c r="E11" i="87"/>
  <c r="N36" i="129" l="1"/>
  <c r="R36" i="129"/>
  <c r="AF36" i="129" s="1"/>
  <c r="AC20" i="129"/>
  <c r="AF20" i="129"/>
  <c r="G6" i="129"/>
  <c r="G31" i="125"/>
  <c r="H55" i="126"/>
  <c r="G32" i="126"/>
  <c r="G23" i="126"/>
  <c r="G51" i="127"/>
  <c r="Q49" i="127"/>
  <c r="AE49" i="127" s="1"/>
  <c r="AF49" i="127" s="1"/>
  <c r="R19" i="127"/>
  <c r="V49" i="129"/>
  <c r="E36" i="129"/>
  <c r="Y35" i="129"/>
  <c r="V20" i="129"/>
  <c r="L6" i="129"/>
  <c r="AO29" i="129"/>
  <c r="F11" i="90"/>
  <c r="AD34" i="129"/>
  <c r="J6" i="129"/>
  <c r="X6" i="129" s="1"/>
  <c r="E22" i="89"/>
  <c r="L50" i="127"/>
  <c r="Z50" i="127" s="1"/>
  <c r="AF20" i="127"/>
  <c r="Z19" i="127"/>
  <c r="E20" i="127"/>
  <c r="L21" i="127" s="1"/>
  <c r="AG34" i="128"/>
  <c r="E6" i="128"/>
  <c r="E7" i="128" s="1"/>
  <c r="N7" i="128" s="1"/>
  <c r="S49" i="129"/>
  <c r="U35" i="129"/>
  <c r="J21" i="129"/>
  <c r="J22" i="129" s="1"/>
  <c r="X22" i="129" s="1"/>
  <c r="U19" i="129"/>
  <c r="H6" i="129"/>
  <c r="L36" i="129"/>
  <c r="L6" i="127"/>
  <c r="Z6" i="127" s="1"/>
  <c r="AD48" i="128"/>
  <c r="AC48" i="128"/>
  <c r="H57" i="126"/>
  <c r="G18" i="126"/>
  <c r="X19" i="127"/>
  <c r="Y49" i="129"/>
  <c r="F6" i="129"/>
  <c r="AF19" i="127"/>
  <c r="AE48" i="128"/>
  <c r="AF48" i="128" s="1"/>
  <c r="AG48" i="128" s="1"/>
  <c r="AH48" i="128" s="1"/>
  <c r="AI48" i="128" s="1"/>
  <c r="AJ48" i="128" s="1"/>
  <c r="E6" i="129"/>
  <c r="E7" i="129" s="1"/>
  <c r="N7" i="129" s="1"/>
  <c r="AA19" i="127"/>
  <c r="F31" i="124"/>
  <c r="H37" i="124" s="1"/>
  <c r="M51" i="127"/>
  <c r="AA51" i="127" s="1"/>
  <c r="H20" i="127"/>
  <c r="M36" i="129"/>
  <c r="K6" i="129"/>
  <c r="M6" i="129"/>
  <c r="N31" i="130"/>
  <c r="Q30" i="130" s="1"/>
  <c r="AL30" i="130" s="1"/>
  <c r="Y49" i="127"/>
  <c r="I21" i="127"/>
  <c r="H21" i="127"/>
  <c r="E36" i="128"/>
  <c r="L6" i="128"/>
  <c r="L7" i="128" s="1"/>
  <c r="J21" i="128"/>
  <c r="J22" i="128" s="1"/>
  <c r="Z35" i="129"/>
  <c r="AF19" i="129"/>
  <c r="G20" i="126"/>
  <c r="G46" i="126"/>
  <c r="G14" i="126"/>
  <c r="M7" i="127"/>
  <c r="M6" i="128"/>
  <c r="G16" i="126"/>
  <c r="G7" i="126"/>
  <c r="M22" i="128"/>
  <c r="AA5" i="128"/>
  <c r="T21" i="128"/>
  <c r="AD4" i="127"/>
  <c r="AE4" i="127" s="1"/>
  <c r="AC4" i="127"/>
  <c r="K6" i="128"/>
  <c r="H31" i="124"/>
  <c r="G34" i="126"/>
  <c r="S49" i="127"/>
  <c r="V19" i="127"/>
  <c r="V20" i="127"/>
  <c r="AF6" i="127"/>
  <c r="G6" i="128"/>
  <c r="G7" i="128" s="1"/>
  <c r="AF35" i="129"/>
  <c r="F21" i="129"/>
  <c r="F22" i="129" s="1"/>
  <c r="N22" i="129" s="1"/>
  <c r="J7" i="129"/>
  <c r="E22" i="134"/>
  <c r="F11" i="134"/>
  <c r="AD18" i="128"/>
  <c r="AE18" i="128" s="1"/>
  <c r="AF18" i="128" s="1"/>
  <c r="AG18" i="128" s="1"/>
  <c r="AH18" i="128" s="1"/>
  <c r="AI18" i="128" s="1"/>
  <c r="AJ18" i="128" s="1"/>
  <c r="AK18" i="128" s="1"/>
  <c r="AL18" i="128" s="1"/>
  <c r="AM18" i="128" s="1"/>
  <c r="AN18" i="128" s="1"/>
  <c r="AO18" i="128" s="1"/>
  <c r="AC18" i="128"/>
  <c r="G36" i="126"/>
  <c r="G4" i="126"/>
  <c r="S19" i="127"/>
  <c r="AG19" i="127" s="1"/>
  <c r="S7" i="127"/>
  <c r="AG7" i="127" s="1"/>
  <c r="T20" i="128"/>
  <c r="Y5" i="128"/>
  <c r="J6" i="128"/>
  <c r="J7" i="128" s="1"/>
  <c r="AC15" i="129"/>
  <c r="E22" i="135"/>
  <c r="AH34" i="128"/>
  <c r="AI34" i="128" s="1"/>
  <c r="AJ34" i="128" s="1"/>
  <c r="AK34" i="128" s="1"/>
  <c r="AL34" i="128" s="1"/>
  <c r="AM34" i="128" s="1"/>
  <c r="AN34" i="128" s="1"/>
  <c r="AO34" i="128" s="1"/>
  <c r="F6" i="128"/>
  <c r="E22" i="136"/>
  <c r="F11" i="136"/>
  <c r="E22" i="133"/>
  <c r="F11" i="133"/>
  <c r="E22" i="132"/>
  <c r="F11" i="132"/>
  <c r="AZ69" i="130"/>
  <c r="BC69" i="130" s="1"/>
  <c r="I28" i="130"/>
  <c r="L27" i="130"/>
  <c r="N35" i="130"/>
  <c r="R33" i="130"/>
  <c r="Q33" i="130"/>
  <c r="BB69" i="130"/>
  <c r="AX70" i="130"/>
  <c r="BA70" i="130" s="1"/>
  <c r="J28" i="130"/>
  <c r="AL32" i="130"/>
  <c r="T32" i="130"/>
  <c r="AZ57" i="130"/>
  <c r="AX57" i="130"/>
  <c r="G29" i="130" s="1"/>
  <c r="H51" i="129"/>
  <c r="G51" i="129"/>
  <c r="L37" i="129"/>
  <c r="AG35" i="129"/>
  <c r="AH35" i="129" s="1"/>
  <c r="AI35" i="129" s="1"/>
  <c r="AJ35" i="129" s="1"/>
  <c r="AK35" i="129" s="1"/>
  <c r="AL35" i="129" s="1"/>
  <c r="X36" i="129"/>
  <c r="J37" i="129"/>
  <c r="L21" i="129"/>
  <c r="L22" i="129" s="1"/>
  <c r="Z22" i="129" s="1"/>
  <c r="AA20" i="129"/>
  <c r="AG18" i="129"/>
  <c r="AH18" i="129" s="1"/>
  <c r="AI18" i="129" s="1"/>
  <c r="AJ18" i="129" s="1"/>
  <c r="AK18" i="129" s="1"/>
  <c r="AL18" i="129" s="1"/>
  <c r="AM18" i="129" s="1"/>
  <c r="AN18" i="129" s="1"/>
  <c r="AO18" i="129" s="1"/>
  <c r="AA6" i="129"/>
  <c r="W6" i="129"/>
  <c r="Z6" i="129"/>
  <c r="V6" i="129"/>
  <c r="R6" i="129"/>
  <c r="Y6" i="129"/>
  <c r="T6" i="129"/>
  <c r="X19" i="129"/>
  <c r="AA19" i="129"/>
  <c r="AD4" i="129"/>
  <c r="AE4" i="129" s="1"/>
  <c r="AF4" i="129" s="1"/>
  <c r="AG4" i="129" s="1"/>
  <c r="AH4" i="129" s="1"/>
  <c r="AI4" i="129" s="1"/>
  <c r="AJ4" i="129" s="1"/>
  <c r="AK4" i="129" s="1"/>
  <c r="AL4" i="129" s="1"/>
  <c r="AM4" i="129" s="1"/>
  <c r="AN4" i="129" s="1"/>
  <c r="AO4" i="129" s="1"/>
  <c r="AC4" i="129"/>
  <c r="J50" i="129"/>
  <c r="X49" i="129"/>
  <c r="W50" i="129"/>
  <c r="I51" i="129"/>
  <c r="AE48" i="129"/>
  <c r="AF48" i="129" s="1"/>
  <c r="AG48" i="129" s="1"/>
  <c r="AH48" i="129" s="1"/>
  <c r="AI48" i="129" s="1"/>
  <c r="AJ48" i="129" s="1"/>
  <c r="AK48" i="129" s="1"/>
  <c r="AL48" i="129" s="1"/>
  <c r="AM48" i="129" s="1"/>
  <c r="AN48" i="129" s="1"/>
  <c r="AO48" i="129" s="1"/>
  <c r="AA36" i="129"/>
  <c r="M37" i="129"/>
  <c r="S36" i="129"/>
  <c r="AG36" i="129" s="1"/>
  <c r="E37" i="129"/>
  <c r="H37" i="129"/>
  <c r="K37" i="129"/>
  <c r="Y36" i="129"/>
  <c r="T22" i="129"/>
  <c r="M22" i="129"/>
  <c r="H21" i="129"/>
  <c r="H22" i="129" s="1"/>
  <c r="V22" i="129" s="1"/>
  <c r="K21" i="129"/>
  <c r="K22" i="129" s="1"/>
  <c r="Y22" i="129" s="1"/>
  <c r="Z20" i="129"/>
  <c r="T20" i="129"/>
  <c r="T19" i="129"/>
  <c r="L7" i="129"/>
  <c r="F50" i="129"/>
  <c r="T49" i="129"/>
  <c r="R50" i="129"/>
  <c r="AF50" i="129" s="1"/>
  <c r="N50" i="129"/>
  <c r="K51" i="129"/>
  <c r="AF49" i="129"/>
  <c r="V36" i="129"/>
  <c r="AE34" i="129"/>
  <c r="AF34" i="129" s="1"/>
  <c r="AG34" i="129" s="1"/>
  <c r="AH34" i="129" s="1"/>
  <c r="AI34" i="129" s="1"/>
  <c r="AJ34" i="129" s="1"/>
  <c r="AK34" i="129" s="1"/>
  <c r="AL34" i="129" s="1"/>
  <c r="AM34" i="129" s="1"/>
  <c r="AN34" i="129" s="1"/>
  <c r="AO34" i="129" s="1"/>
  <c r="Z36" i="129"/>
  <c r="T36" i="129"/>
  <c r="F37" i="129"/>
  <c r="AA21" i="129"/>
  <c r="S21" i="129"/>
  <c r="Y21" i="129"/>
  <c r="T21" i="129"/>
  <c r="Y5" i="129"/>
  <c r="U5" i="129"/>
  <c r="Q5" i="129"/>
  <c r="AC5" i="129" s="1"/>
  <c r="X5" i="129"/>
  <c r="T5" i="129"/>
  <c r="AA5" i="129"/>
  <c r="W5" i="129"/>
  <c r="S5" i="129"/>
  <c r="Z5" i="129"/>
  <c r="V5" i="129"/>
  <c r="R5" i="129"/>
  <c r="Y20" i="129"/>
  <c r="S20" i="129"/>
  <c r="AG20" i="129" s="1"/>
  <c r="AH20" i="129" s="1"/>
  <c r="AI20" i="129" s="1"/>
  <c r="AJ20" i="129" s="1"/>
  <c r="AK20" i="129" s="1"/>
  <c r="X20" i="129"/>
  <c r="S19" i="129"/>
  <c r="AA50" i="129"/>
  <c r="M51" i="129"/>
  <c r="S50" i="129"/>
  <c r="E51" i="129"/>
  <c r="L51" i="129"/>
  <c r="Z50" i="129"/>
  <c r="W36" i="129"/>
  <c r="I37" i="129"/>
  <c r="G37" i="129"/>
  <c r="U36" i="129"/>
  <c r="I21" i="129"/>
  <c r="I22" i="129" s="1"/>
  <c r="W20" i="129"/>
  <c r="G21" i="129"/>
  <c r="G22" i="129" s="1"/>
  <c r="G23" i="129" s="1"/>
  <c r="W19" i="129"/>
  <c r="E37" i="128"/>
  <c r="S36" i="128"/>
  <c r="E50" i="128"/>
  <c r="S49" i="128"/>
  <c r="D36" i="128"/>
  <c r="R35" i="128"/>
  <c r="AF35" i="128" s="1"/>
  <c r="AG35" i="128" s="1"/>
  <c r="G36" i="128"/>
  <c r="K36" i="128"/>
  <c r="Z20" i="128"/>
  <c r="K21" i="128"/>
  <c r="Y20" i="128"/>
  <c r="W20" i="128"/>
  <c r="I21" i="128"/>
  <c r="M7" i="128"/>
  <c r="F7" i="128"/>
  <c r="F8" i="128" s="1"/>
  <c r="N8" i="128" s="1"/>
  <c r="D50" i="128"/>
  <c r="J50" i="128"/>
  <c r="AK48" i="128"/>
  <c r="AL48" i="128" s="1"/>
  <c r="AM48" i="128" s="1"/>
  <c r="AN48" i="128" s="1"/>
  <c r="AO48" i="128" s="1"/>
  <c r="H36" i="128"/>
  <c r="V35" i="128"/>
  <c r="J36" i="128"/>
  <c r="X35" i="128"/>
  <c r="M37" i="128"/>
  <c r="AA36" i="128"/>
  <c r="I7" i="128"/>
  <c r="L50" i="128"/>
  <c r="K50" i="128"/>
  <c r="I50" i="128"/>
  <c r="R49" i="128"/>
  <c r="W49" i="128"/>
  <c r="F36" i="128"/>
  <c r="T35" i="128"/>
  <c r="AA22" i="128"/>
  <c r="Z22" i="128"/>
  <c r="T22" i="128"/>
  <c r="AH22" i="128" s="1"/>
  <c r="X22" i="128"/>
  <c r="E21" i="128"/>
  <c r="S20" i="128"/>
  <c r="H21" i="128"/>
  <c r="X5" i="128"/>
  <c r="D6" i="128"/>
  <c r="N6" i="128" s="1"/>
  <c r="R5" i="128"/>
  <c r="AA21" i="128"/>
  <c r="R20" i="128"/>
  <c r="AF20" i="128" s="1"/>
  <c r="N20" i="128"/>
  <c r="Z5" i="128"/>
  <c r="Z19" i="128"/>
  <c r="V19" i="128"/>
  <c r="R19" i="128"/>
  <c r="Y19" i="128"/>
  <c r="T19" i="128"/>
  <c r="X19" i="128"/>
  <c r="S19" i="128"/>
  <c r="W19" i="128"/>
  <c r="Q19" i="128"/>
  <c r="AE19" i="128" s="1"/>
  <c r="U19" i="128"/>
  <c r="AA19" i="128"/>
  <c r="H50" i="128"/>
  <c r="G50" i="128"/>
  <c r="M50" i="128"/>
  <c r="Q49" i="128"/>
  <c r="AE49" i="128" s="1"/>
  <c r="V49" i="128"/>
  <c r="AA49" i="128"/>
  <c r="F50" i="128"/>
  <c r="L36" i="128"/>
  <c r="Z35" i="128"/>
  <c r="I36" i="128"/>
  <c r="Z7" i="128"/>
  <c r="U7" i="128"/>
  <c r="X7" i="128"/>
  <c r="AA7" i="128"/>
  <c r="S7" i="128"/>
  <c r="AG7" i="128" s="1"/>
  <c r="AA6" i="128"/>
  <c r="W6" i="128"/>
  <c r="S6" i="128"/>
  <c r="Z6" i="128"/>
  <c r="Y6" i="128"/>
  <c r="U6" i="128"/>
  <c r="X6" i="128"/>
  <c r="T6" i="128"/>
  <c r="Q5" i="128"/>
  <c r="AE5" i="128" s="1"/>
  <c r="G21" i="128"/>
  <c r="K7" i="128"/>
  <c r="Y7" i="128" s="1"/>
  <c r="H6" i="128"/>
  <c r="H7" i="128" s="1"/>
  <c r="H8" i="128" s="1"/>
  <c r="Z21" i="128"/>
  <c r="X21" i="128"/>
  <c r="V5" i="128"/>
  <c r="AE4" i="128"/>
  <c r="AF4" i="128" s="1"/>
  <c r="AG4" i="128" s="1"/>
  <c r="AH4" i="128" s="1"/>
  <c r="AI4" i="128" s="1"/>
  <c r="AJ4" i="128" s="1"/>
  <c r="AK4" i="128" s="1"/>
  <c r="AL4" i="128" s="1"/>
  <c r="AM4" i="128" s="1"/>
  <c r="AN4" i="128" s="1"/>
  <c r="AO4" i="128" s="1"/>
  <c r="U51" i="127"/>
  <c r="G36" i="127"/>
  <c r="U35" i="127"/>
  <c r="G20" i="127"/>
  <c r="U19" i="127"/>
  <c r="AA50" i="127"/>
  <c r="W49" i="127"/>
  <c r="L51" i="127"/>
  <c r="AA35" i="127"/>
  <c r="M36" i="127"/>
  <c r="F36" i="127"/>
  <c r="T35" i="127"/>
  <c r="I7" i="127"/>
  <c r="W19" i="127"/>
  <c r="Z5" i="127"/>
  <c r="V5" i="127"/>
  <c r="R5" i="127"/>
  <c r="W5" i="127"/>
  <c r="Y5" i="127"/>
  <c r="U5" i="127"/>
  <c r="Q5" i="127"/>
  <c r="AE5" i="127" s="1"/>
  <c r="AF5" i="127" s="1"/>
  <c r="X5" i="127"/>
  <c r="T5" i="127"/>
  <c r="AA5" i="127"/>
  <c r="S5" i="127"/>
  <c r="R36" i="127"/>
  <c r="AF36" i="127" s="1"/>
  <c r="N36" i="127"/>
  <c r="AA6" i="127"/>
  <c r="J7" i="127"/>
  <c r="AD34" i="127"/>
  <c r="AE34" i="127" s="1"/>
  <c r="AF34" i="127" s="1"/>
  <c r="AG34" i="127" s="1"/>
  <c r="AH34" i="127" s="1"/>
  <c r="AI34" i="127" s="1"/>
  <c r="AJ34" i="127" s="1"/>
  <c r="AK34" i="127" s="1"/>
  <c r="AL34" i="127" s="1"/>
  <c r="AM34" i="127" s="1"/>
  <c r="AN34" i="127" s="1"/>
  <c r="AO34" i="127" s="1"/>
  <c r="AC34" i="127"/>
  <c r="U50" i="127"/>
  <c r="AG49" i="127"/>
  <c r="AH49" i="127" s="1"/>
  <c r="AA49" i="127"/>
  <c r="F51" i="127"/>
  <c r="H51" i="127"/>
  <c r="J51" i="127"/>
  <c r="X50" i="127"/>
  <c r="J36" i="127"/>
  <c r="X35" i="127"/>
  <c r="AE18" i="127"/>
  <c r="AF18" i="127" s="1"/>
  <c r="AG18" i="127" s="1"/>
  <c r="AH18" i="127" s="1"/>
  <c r="AI18" i="127" s="1"/>
  <c r="AJ18" i="127" s="1"/>
  <c r="AK18" i="127" s="1"/>
  <c r="AL18" i="127" s="1"/>
  <c r="AM18" i="127" s="1"/>
  <c r="AN18" i="127" s="1"/>
  <c r="AO18" i="127" s="1"/>
  <c r="AD48" i="127"/>
  <c r="AE48" i="127" s="1"/>
  <c r="AF48" i="127" s="1"/>
  <c r="AG48" i="127" s="1"/>
  <c r="AH48" i="127" s="1"/>
  <c r="AI48" i="127" s="1"/>
  <c r="AJ48" i="127" s="1"/>
  <c r="AK48" i="127" s="1"/>
  <c r="AL48" i="127" s="1"/>
  <c r="AM48" i="127" s="1"/>
  <c r="AN48" i="127" s="1"/>
  <c r="AO48" i="127" s="1"/>
  <c r="AC48" i="127"/>
  <c r="M21" i="127"/>
  <c r="AA21" i="127" s="1"/>
  <c r="AA20" i="127"/>
  <c r="K7" i="127"/>
  <c r="F7" i="127"/>
  <c r="M8" i="127" s="1"/>
  <c r="AA7" i="127"/>
  <c r="Y6" i="127"/>
  <c r="T20" i="127"/>
  <c r="F21" i="127"/>
  <c r="F22" i="127" s="1"/>
  <c r="N22" i="127" s="1"/>
  <c r="S51" i="127"/>
  <c r="AG51" i="127" s="1"/>
  <c r="K51" i="127"/>
  <c r="I51" i="127"/>
  <c r="Y50" i="127"/>
  <c r="S50" i="127"/>
  <c r="AG50" i="127" s="1"/>
  <c r="AH50" i="127" s="1"/>
  <c r="AI50" i="127" s="1"/>
  <c r="AJ50" i="127" s="1"/>
  <c r="AK50" i="127" s="1"/>
  <c r="AL50" i="127" s="1"/>
  <c r="U49" i="127"/>
  <c r="W21" i="127"/>
  <c r="V21" i="127"/>
  <c r="Z21" i="127"/>
  <c r="K36" i="127"/>
  <c r="Y35" i="127"/>
  <c r="Q35" i="127"/>
  <c r="AE35" i="127" s="1"/>
  <c r="AF35" i="127" s="1"/>
  <c r="N35" i="127"/>
  <c r="K20" i="127"/>
  <c r="Y19" i="127"/>
  <c r="W20" i="127"/>
  <c r="T19" i="127"/>
  <c r="X20" i="127"/>
  <c r="J21" i="127"/>
  <c r="V36" i="127"/>
  <c r="E36" i="127"/>
  <c r="H37" i="127" s="1"/>
  <c r="S35" i="127"/>
  <c r="E21" i="127"/>
  <c r="N21" i="127" s="1"/>
  <c r="S20" i="127"/>
  <c r="AG20" i="127" s="1"/>
  <c r="G7" i="127"/>
  <c r="L7" i="127"/>
  <c r="AF4" i="127"/>
  <c r="AG4" i="127" s="1"/>
  <c r="AH4" i="127" s="1"/>
  <c r="AI4" i="127" s="1"/>
  <c r="AJ4" i="127" s="1"/>
  <c r="AK4" i="127" s="1"/>
  <c r="AL4" i="127" s="1"/>
  <c r="AM4" i="127" s="1"/>
  <c r="AN4" i="127" s="1"/>
  <c r="AO4" i="127" s="1"/>
  <c r="S6" i="127"/>
  <c r="AG6" i="127" s="1"/>
  <c r="T6" i="127"/>
  <c r="W36" i="127"/>
  <c r="H7" i="127"/>
  <c r="H56" i="126"/>
  <c r="F33" i="126"/>
  <c r="D33" i="126"/>
  <c r="F17" i="126"/>
  <c r="D17" i="126"/>
  <c r="F47" i="126"/>
  <c r="D47" i="126"/>
  <c r="F7" i="126"/>
  <c r="D7" i="126"/>
  <c r="F44" i="126"/>
  <c r="D44" i="126"/>
  <c r="F28" i="126"/>
  <c r="D28" i="126"/>
  <c r="F12" i="126"/>
  <c r="D12" i="126"/>
  <c r="F39" i="126"/>
  <c r="D39" i="126"/>
  <c r="H39" i="126" s="1"/>
  <c r="F11" i="126"/>
  <c r="D11" i="126"/>
  <c r="H52" i="126"/>
  <c r="G41" i="126"/>
  <c r="G25" i="126"/>
  <c r="G9" i="126"/>
  <c r="F42" i="126"/>
  <c r="D42" i="126"/>
  <c r="F26" i="126"/>
  <c r="D26" i="126"/>
  <c r="F10" i="126"/>
  <c r="D10" i="126"/>
  <c r="F45" i="126"/>
  <c r="D45" i="126"/>
  <c r="H45" i="126" s="1"/>
  <c r="F29" i="126"/>
  <c r="D29" i="126"/>
  <c r="H29" i="126" s="1"/>
  <c r="F40" i="126"/>
  <c r="D40" i="126"/>
  <c r="F24" i="126"/>
  <c r="D24" i="126"/>
  <c r="F8" i="126"/>
  <c r="D8" i="126"/>
  <c r="F31" i="126"/>
  <c r="D31" i="126"/>
  <c r="F3" i="126"/>
  <c r="D3" i="126"/>
  <c r="H3" i="126" s="1"/>
  <c r="H54" i="126"/>
  <c r="G37" i="126"/>
  <c r="G21" i="126"/>
  <c r="G5" i="126"/>
  <c r="F38" i="126"/>
  <c r="D38" i="126"/>
  <c r="F22" i="126"/>
  <c r="D22" i="126"/>
  <c r="F6" i="126"/>
  <c r="D6" i="126"/>
  <c r="F13" i="126"/>
  <c r="D13" i="126"/>
  <c r="H13" i="126" s="1"/>
  <c r="G44" i="126"/>
  <c r="G28" i="126"/>
  <c r="G12" i="126"/>
  <c r="F41" i="126"/>
  <c r="D41" i="126"/>
  <c r="F25" i="126"/>
  <c r="D25" i="126"/>
  <c r="F9" i="126"/>
  <c r="D9" i="126"/>
  <c r="F23" i="126"/>
  <c r="D23" i="126"/>
  <c r="B71" i="126"/>
  <c r="D70" i="126"/>
  <c r="G35" i="126"/>
  <c r="F36" i="126"/>
  <c r="D36" i="126"/>
  <c r="F20" i="126"/>
  <c r="D20" i="126"/>
  <c r="F4" i="126"/>
  <c r="D4" i="126"/>
  <c r="H4" i="126" s="1"/>
  <c r="F27" i="126"/>
  <c r="D27" i="126"/>
  <c r="H27" i="126" s="1"/>
  <c r="G42" i="126"/>
  <c r="G26" i="126"/>
  <c r="G10" i="126"/>
  <c r="G50" i="126"/>
  <c r="G33" i="126"/>
  <c r="G17" i="126"/>
  <c r="F50" i="126"/>
  <c r="D50" i="126"/>
  <c r="F34" i="126"/>
  <c r="D34" i="126"/>
  <c r="H34" i="126" s="1"/>
  <c r="F18" i="126"/>
  <c r="D18" i="126"/>
  <c r="H18" i="126" s="1"/>
  <c r="D49" i="126"/>
  <c r="F35" i="126"/>
  <c r="D35" i="126"/>
  <c r="D88" i="126"/>
  <c r="B89" i="126"/>
  <c r="G40" i="126"/>
  <c r="G24" i="126"/>
  <c r="G8" i="126"/>
  <c r="F37" i="126"/>
  <c r="D37" i="126"/>
  <c r="H37" i="126" s="1"/>
  <c r="F21" i="126"/>
  <c r="D21" i="126"/>
  <c r="F5" i="126"/>
  <c r="D5" i="126"/>
  <c r="H5" i="126" s="1"/>
  <c r="F15" i="126"/>
  <c r="D15" i="126"/>
  <c r="H15" i="126" s="1"/>
  <c r="G47" i="126"/>
  <c r="G31" i="126"/>
  <c r="F48" i="126"/>
  <c r="D48" i="126"/>
  <c r="H48" i="126" s="1"/>
  <c r="F32" i="126"/>
  <c r="D32" i="126"/>
  <c r="H32" i="126" s="1"/>
  <c r="F16" i="126"/>
  <c r="D16" i="126"/>
  <c r="H16" i="126" s="1"/>
  <c r="F43" i="126"/>
  <c r="D43" i="126"/>
  <c r="H43" i="126" s="1"/>
  <c r="F19" i="126"/>
  <c r="D19" i="126"/>
  <c r="B78" i="126"/>
  <c r="D77" i="126"/>
  <c r="G38" i="126"/>
  <c r="G22" i="126"/>
  <c r="G6" i="126"/>
  <c r="G45" i="126"/>
  <c r="G29" i="126"/>
  <c r="G13" i="126"/>
  <c r="F46" i="126"/>
  <c r="D46" i="126"/>
  <c r="H46" i="126" s="1"/>
  <c r="F30" i="126"/>
  <c r="D30" i="126"/>
  <c r="H30" i="126" s="1"/>
  <c r="F14" i="126"/>
  <c r="D14" i="126"/>
  <c r="H14" i="126" s="1"/>
  <c r="F49" i="126"/>
  <c r="L37" i="124"/>
  <c r="G31" i="124"/>
  <c r="M37" i="124" s="1"/>
  <c r="G36" i="124"/>
  <c r="E22" i="91"/>
  <c r="F11" i="91"/>
  <c r="E22" i="88"/>
  <c r="F11" i="88"/>
  <c r="E22" i="87"/>
  <c r="F11" i="87"/>
  <c r="H36" i="124" l="1"/>
  <c r="I36" i="124" s="1"/>
  <c r="J36" i="124" s="1"/>
  <c r="K36" i="124" s="1"/>
  <c r="H36" i="126"/>
  <c r="AG20" i="128"/>
  <c r="AH20" i="128" s="1"/>
  <c r="AI20" i="128" s="1"/>
  <c r="AJ20" i="128" s="1"/>
  <c r="AG19" i="129"/>
  <c r="AH19" i="129" s="1"/>
  <c r="AI19" i="129" s="1"/>
  <c r="AJ19" i="129" s="1"/>
  <c r="AK19" i="129" s="1"/>
  <c r="AL19" i="129" s="1"/>
  <c r="AM19" i="129" s="1"/>
  <c r="AN19" i="129" s="1"/>
  <c r="AO19" i="129" s="1"/>
  <c r="X21" i="129"/>
  <c r="S7" i="129"/>
  <c r="G7" i="129"/>
  <c r="AH6" i="127"/>
  <c r="AI6" i="127" s="1"/>
  <c r="AJ6" i="127" s="1"/>
  <c r="AK6" i="127" s="1"/>
  <c r="AL6" i="127" s="1"/>
  <c r="AM6" i="127" s="1"/>
  <c r="AN6" i="127" s="1"/>
  <c r="AO6" i="127" s="1"/>
  <c r="AL20" i="129"/>
  <c r="AM20" i="129" s="1"/>
  <c r="AN20" i="129" s="1"/>
  <c r="AO20" i="129" s="1"/>
  <c r="V21" i="129"/>
  <c r="M7" i="129"/>
  <c r="I7" i="129"/>
  <c r="Z21" i="129"/>
  <c r="AG49" i="129"/>
  <c r="AH49" i="129" s="1"/>
  <c r="AI49" i="129" s="1"/>
  <c r="AJ49" i="129" s="1"/>
  <c r="AK49" i="129" s="1"/>
  <c r="AL49" i="129" s="1"/>
  <c r="AM49" i="129" s="1"/>
  <c r="AN49" i="129" s="1"/>
  <c r="AO49" i="129" s="1"/>
  <c r="S6" i="129"/>
  <c r="AM35" i="129"/>
  <c r="AN35" i="129" s="1"/>
  <c r="AO35" i="129" s="1"/>
  <c r="K7" i="129"/>
  <c r="H26" i="126"/>
  <c r="H11" i="126"/>
  <c r="H7" i="129"/>
  <c r="X7" i="129"/>
  <c r="F7" i="129"/>
  <c r="J8" i="129" s="1"/>
  <c r="L8" i="129"/>
  <c r="R6" i="128"/>
  <c r="AF6" i="128" s="1"/>
  <c r="AG6" i="128" s="1"/>
  <c r="AH20" i="127"/>
  <c r="U6" i="129"/>
  <c r="H19" i="126"/>
  <c r="H21" i="126"/>
  <c r="H50" i="126"/>
  <c r="AG35" i="127"/>
  <c r="AH35" i="127" s="1"/>
  <c r="AI35" i="127" s="1"/>
  <c r="AJ35" i="127" s="1"/>
  <c r="AK35" i="127" s="1"/>
  <c r="AL35" i="127" s="1"/>
  <c r="AM35" i="127" s="1"/>
  <c r="AN35" i="127" s="1"/>
  <c r="AO35" i="127" s="1"/>
  <c r="T8" i="128"/>
  <c r="AH8" i="128" s="1"/>
  <c r="I8" i="128"/>
  <c r="H41" i="126"/>
  <c r="J8" i="128"/>
  <c r="L8" i="128"/>
  <c r="H40" i="126"/>
  <c r="G8" i="128"/>
  <c r="AH19" i="127"/>
  <c r="AI19" i="127" s="1"/>
  <c r="AJ19" i="127" s="1"/>
  <c r="AK19" i="127" s="1"/>
  <c r="AL19" i="127" s="1"/>
  <c r="AM19" i="127" s="1"/>
  <c r="AN19" i="127" s="1"/>
  <c r="AO19" i="127" s="1"/>
  <c r="AH36" i="129"/>
  <c r="AI36" i="129" s="1"/>
  <c r="AJ36" i="129" s="1"/>
  <c r="AK36" i="129" s="1"/>
  <c r="AL36" i="129" s="1"/>
  <c r="AM36" i="129" s="1"/>
  <c r="AN36" i="129" s="1"/>
  <c r="AO36" i="129" s="1"/>
  <c r="H9" i="126"/>
  <c r="T7" i="128"/>
  <c r="AH7" i="128" s="1"/>
  <c r="AI7" i="128" s="1"/>
  <c r="M8" i="128"/>
  <c r="AH35" i="128"/>
  <c r="AI35" i="128" s="1"/>
  <c r="AJ35" i="128" s="1"/>
  <c r="AK35" i="128" s="1"/>
  <c r="AL35" i="128" s="1"/>
  <c r="AM35" i="128" s="1"/>
  <c r="AN35" i="128" s="1"/>
  <c r="AO35" i="128" s="1"/>
  <c r="I23" i="129"/>
  <c r="H8" i="126"/>
  <c r="H9" i="128"/>
  <c r="H10" i="128" s="1"/>
  <c r="AH6" i="128"/>
  <c r="AI6" i="128" s="1"/>
  <c r="H25" i="126"/>
  <c r="K8" i="128"/>
  <c r="K9" i="128" s="1"/>
  <c r="AF19" i="128"/>
  <c r="AG19" i="128" s="1"/>
  <c r="AH19" i="128" s="1"/>
  <c r="AI19" i="128" s="1"/>
  <c r="AJ19" i="128" s="1"/>
  <c r="AK19" i="128" s="1"/>
  <c r="AL19" i="128" s="1"/>
  <c r="AM19" i="128" s="1"/>
  <c r="AN19" i="128" s="1"/>
  <c r="AO19" i="128" s="1"/>
  <c r="N36" i="130"/>
  <c r="N37" i="130" s="1"/>
  <c r="N38" i="130" s="1"/>
  <c r="N39" i="130" s="1"/>
  <c r="N40" i="130" s="1"/>
  <c r="N41" i="130" s="1"/>
  <c r="N42" i="130" s="1"/>
  <c r="N43" i="130" s="1"/>
  <c r="R34" i="130"/>
  <c r="R35" i="130" s="1"/>
  <c r="R36" i="130" s="1"/>
  <c r="R37" i="130" s="1"/>
  <c r="R38" i="130" s="1"/>
  <c r="R39" i="130" s="1"/>
  <c r="R40" i="130" s="1"/>
  <c r="R41" i="130" s="1"/>
  <c r="R42" i="130" s="1"/>
  <c r="R43" i="130" s="1"/>
  <c r="AL33" i="130"/>
  <c r="AL34" i="130" s="1"/>
  <c r="AL35" i="130" s="1"/>
  <c r="AL36" i="130" s="1"/>
  <c r="AL37" i="130" s="1"/>
  <c r="AL38" i="130" s="1"/>
  <c r="AL39" i="130" s="1"/>
  <c r="AL40" i="130" s="1"/>
  <c r="AL41" i="130" s="1"/>
  <c r="AL42" i="130" s="1"/>
  <c r="AL43" i="130" s="1"/>
  <c r="T33" i="130"/>
  <c r="AZ70" i="130"/>
  <c r="BC70" i="130" s="1"/>
  <c r="I29" i="130"/>
  <c r="L28" i="130"/>
  <c r="AX71" i="130"/>
  <c r="BA71" i="130" s="1"/>
  <c r="J29" i="130"/>
  <c r="N23" i="129"/>
  <c r="U23" i="129"/>
  <c r="U37" i="129"/>
  <c r="G38" i="129"/>
  <c r="Z51" i="129"/>
  <c r="U21" i="129"/>
  <c r="AG21" i="129"/>
  <c r="AH21" i="129" s="1"/>
  <c r="AC21" i="129"/>
  <c r="Y51" i="129"/>
  <c r="F51" i="129"/>
  <c r="L52" i="129" s="1"/>
  <c r="T50" i="129"/>
  <c r="AE5" i="129"/>
  <c r="AF5" i="129" s="1"/>
  <c r="AG5" i="129" s="1"/>
  <c r="AH5" i="129" s="1"/>
  <c r="AI5" i="129" s="1"/>
  <c r="AJ5" i="129" s="1"/>
  <c r="AK5" i="129" s="1"/>
  <c r="AL5" i="129" s="1"/>
  <c r="AM5" i="129" s="1"/>
  <c r="AN5" i="129" s="1"/>
  <c r="AO5" i="129" s="1"/>
  <c r="U22" i="129"/>
  <c r="W22" i="129"/>
  <c r="W51" i="129"/>
  <c r="AF6" i="129"/>
  <c r="AC6" i="129"/>
  <c r="AG7" i="129"/>
  <c r="AC7" i="129"/>
  <c r="Z7" i="129"/>
  <c r="W23" i="129"/>
  <c r="I38" i="129"/>
  <c r="W37" i="129"/>
  <c r="N51" i="129"/>
  <c r="S51" i="129"/>
  <c r="AG51" i="129" s="1"/>
  <c r="W21" i="129"/>
  <c r="M23" i="129"/>
  <c r="AA22" i="129"/>
  <c r="Y37" i="129"/>
  <c r="K38" i="129"/>
  <c r="M38" i="129"/>
  <c r="AA37" i="129"/>
  <c r="J38" i="129"/>
  <c r="X37" i="129"/>
  <c r="U51" i="129"/>
  <c r="AG50" i="129"/>
  <c r="AH50" i="129" s="1"/>
  <c r="AI50" i="129" s="1"/>
  <c r="AJ50" i="129" s="1"/>
  <c r="AK50" i="129" s="1"/>
  <c r="AL50" i="129" s="1"/>
  <c r="AM50" i="129" s="1"/>
  <c r="AN50" i="129" s="1"/>
  <c r="AO50" i="129" s="1"/>
  <c r="K23" i="129"/>
  <c r="AC22" i="129"/>
  <c r="AH22" i="129"/>
  <c r="V37" i="129"/>
  <c r="H38" i="129"/>
  <c r="L23" i="129"/>
  <c r="H52" i="129"/>
  <c r="V51" i="129"/>
  <c r="AA51" i="129"/>
  <c r="F38" i="129"/>
  <c r="T37" i="129"/>
  <c r="H23" i="129"/>
  <c r="N37" i="129"/>
  <c r="S37" i="129"/>
  <c r="AG37" i="129" s="1"/>
  <c r="J51" i="129"/>
  <c r="X50" i="129"/>
  <c r="V7" i="129"/>
  <c r="J23" i="129"/>
  <c r="Z37" i="129"/>
  <c r="L38" i="129"/>
  <c r="F51" i="128"/>
  <c r="T50" i="128"/>
  <c r="M51" i="128"/>
  <c r="AA50" i="128"/>
  <c r="H22" i="128"/>
  <c r="V21" i="128"/>
  <c r="V8" i="128"/>
  <c r="X36" i="128"/>
  <c r="J37" i="128"/>
  <c r="J51" i="128"/>
  <c r="X50" i="128"/>
  <c r="Y9" i="128"/>
  <c r="V6" i="128"/>
  <c r="AJ6" i="128" s="1"/>
  <c r="AK6" i="128" s="1"/>
  <c r="AL6" i="128" s="1"/>
  <c r="AM6" i="128" s="1"/>
  <c r="AN6" i="128" s="1"/>
  <c r="AO6" i="128" s="1"/>
  <c r="V7" i="128"/>
  <c r="G51" i="128"/>
  <c r="U50" i="128"/>
  <c r="Z8" i="128"/>
  <c r="T36" i="128"/>
  <c r="F37" i="128"/>
  <c r="I51" i="128"/>
  <c r="W50" i="128"/>
  <c r="N50" i="128"/>
  <c r="R50" i="128"/>
  <c r="AF50" i="128" s="1"/>
  <c r="K37" i="128"/>
  <c r="Y36" i="128"/>
  <c r="R36" i="128"/>
  <c r="AF36" i="128" s="1"/>
  <c r="AG36" i="128" s="1"/>
  <c r="N36" i="128"/>
  <c r="I37" i="128"/>
  <c r="W36" i="128"/>
  <c r="G22" i="128"/>
  <c r="U21" i="128"/>
  <c r="H51" i="128"/>
  <c r="V50" i="128"/>
  <c r="AK20" i="128"/>
  <c r="AL20" i="128" s="1"/>
  <c r="AM20" i="128" s="1"/>
  <c r="AN20" i="128" s="1"/>
  <c r="AO20" i="128" s="1"/>
  <c r="AA8" i="128"/>
  <c r="K51" i="128"/>
  <c r="Y50" i="128"/>
  <c r="M38" i="128"/>
  <c r="AA37" i="128"/>
  <c r="V36" i="128"/>
  <c r="H37" i="128"/>
  <c r="K22" i="128"/>
  <c r="Y21" i="128"/>
  <c r="G37" i="128"/>
  <c r="U36" i="128"/>
  <c r="AF5" i="128"/>
  <c r="AG5" i="128" s="1"/>
  <c r="AH5" i="128" s="1"/>
  <c r="AI5" i="128" s="1"/>
  <c r="AJ5" i="128" s="1"/>
  <c r="AK5" i="128" s="1"/>
  <c r="AL5" i="128" s="1"/>
  <c r="AM5" i="128" s="1"/>
  <c r="AN5" i="128" s="1"/>
  <c r="AO5" i="128" s="1"/>
  <c r="W7" i="128"/>
  <c r="L37" i="128"/>
  <c r="Z36" i="128"/>
  <c r="AF49" i="128"/>
  <c r="AG49" i="128" s="1"/>
  <c r="AH49" i="128" s="1"/>
  <c r="AI49" i="128" s="1"/>
  <c r="AJ49" i="128" s="1"/>
  <c r="AK49" i="128" s="1"/>
  <c r="AL49" i="128" s="1"/>
  <c r="AM49" i="128" s="1"/>
  <c r="AN49" i="128" s="1"/>
  <c r="AO49" i="128" s="1"/>
  <c r="W8" i="128"/>
  <c r="Y8" i="128"/>
  <c r="N21" i="128"/>
  <c r="S21" i="128"/>
  <c r="AG21" i="128" s="1"/>
  <c r="AH21" i="128" s="1"/>
  <c r="L51" i="128"/>
  <c r="Z50" i="128"/>
  <c r="I22" i="128"/>
  <c r="W21" i="128"/>
  <c r="E51" i="128"/>
  <c r="S50" i="128"/>
  <c r="S37" i="128"/>
  <c r="AG37" i="128" s="1"/>
  <c r="N37" i="128"/>
  <c r="V37" i="127"/>
  <c r="G8" i="127"/>
  <c r="U7" i="127"/>
  <c r="T22" i="127"/>
  <c r="AH22" i="127" s="1"/>
  <c r="T51" i="127"/>
  <c r="AH51" i="127" s="1"/>
  <c r="AI51" i="127" s="1"/>
  <c r="F52" i="127"/>
  <c r="AM50" i="127"/>
  <c r="AN50" i="127" s="1"/>
  <c r="AO50" i="127" s="1"/>
  <c r="H8" i="127"/>
  <c r="V7" i="127"/>
  <c r="L37" i="127"/>
  <c r="S21" i="127"/>
  <c r="AG21" i="127" s="1"/>
  <c r="I52" i="127"/>
  <c r="W51" i="127"/>
  <c r="F8" i="127"/>
  <c r="T7" i="127"/>
  <c r="AH7" i="127" s="1"/>
  <c r="M22" i="127"/>
  <c r="I22" i="127"/>
  <c r="T36" i="127"/>
  <c r="F37" i="127"/>
  <c r="U36" i="127"/>
  <c r="G37" i="127"/>
  <c r="G52" i="127"/>
  <c r="E37" i="127"/>
  <c r="S36" i="127"/>
  <c r="AG36" i="127" s="1"/>
  <c r="Y36" i="127"/>
  <c r="K37" i="127"/>
  <c r="X36" i="127"/>
  <c r="J37" i="127"/>
  <c r="T21" i="127"/>
  <c r="Y51" i="127"/>
  <c r="K52" i="127"/>
  <c r="K8" i="127"/>
  <c r="Y7" i="127"/>
  <c r="X51" i="127"/>
  <c r="J52" i="127"/>
  <c r="AI49" i="127"/>
  <c r="AJ49" i="127" s="1"/>
  <c r="AK49" i="127" s="1"/>
  <c r="AL49" i="127" s="1"/>
  <c r="AM49" i="127" s="1"/>
  <c r="AN49" i="127" s="1"/>
  <c r="AO49" i="127" s="1"/>
  <c r="M52" i="127"/>
  <c r="AA8" i="127"/>
  <c r="M37" i="127"/>
  <c r="AA36" i="127"/>
  <c r="L22" i="127"/>
  <c r="K21" i="127"/>
  <c r="Y20" i="127"/>
  <c r="I37" i="127"/>
  <c r="L8" i="127"/>
  <c r="Z7" i="127"/>
  <c r="J22" i="127"/>
  <c r="X21" i="127"/>
  <c r="H52" i="127"/>
  <c r="V51" i="127"/>
  <c r="J8" i="127"/>
  <c r="X7" i="127"/>
  <c r="AG5" i="127"/>
  <c r="AH5" i="127" s="1"/>
  <c r="AI5" i="127" s="1"/>
  <c r="AJ5" i="127" s="1"/>
  <c r="AK5" i="127" s="1"/>
  <c r="AL5" i="127" s="1"/>
  <c r="AM5" i="127" s="1"/>
  <c r="AN5" i="127" s="1"/>
  <c r="AO5" i="127" s="1"/>
  <c r="H22" i="127"/>
  <c r="I8" i="127"/>
  <c r="W7" i="127"/>
  <c r="L52" i="127"/>
  <c r="Z51" i="127"/>
  <c r="G21" i="127"/>
  <c r="U20" i="127"/>
  <c r="AI20" i="127" s="1"/>
  <c r="AJ20" i="127" s="1"/>
  <c r="AK20" i="127" s="1"/>
  <c r="AL20" i="127" s="1"/>
  <c r="H35" i="126"/>
  <c r="B72" i="126"/>
  <c r="D71" i="126"/>
  <c r="H22" i="126"/>
  <c r="H12" i="126"/>
  <c r="H44" i="126"/>
  <c r="H47" i="126"/>
  <c r="H33" i="126"/>
  <c r="B79" i="126"/>
  <c r="D78" i="126"/>
  <c r="D89" i="126"/>
  <c r="B90" i="126"/>
  <c r="H49" i="126"/>
  <c r="H23" i="126"/>
  <c r="H20" i="126"/>
  <c r="H6" i="126"/>
  <c r="H38" i="126"/>
  <c r="H31" i="126"/>
  <c r="H24" i="126"/>
  <c r="H10" i="126"/>
  <c r="H42" i="126"/>
  <c r="H28" i="126"/>
  <c r="H7" i="126"/>
  <c r="H17" i="126"/>
  <c r="L36" i="124"/>
  <c r="M36" i="124" s="1"/>
  <c r="N36" i="124" s="1"/>
  <c r="X8" i="129" l="1"/>
  <c r="U7" i="129"/>
  <c r="G8" i="129"/>
  <c r="H8" i="129"/>
  <c r="L9" i="129"/>
  <c r="Z8" i="129"/>
  <c r="AJ51" i="127"/>
  <c r="AK51" i="127" s="1"/>
  <c r="AL51" i="127" s="1"/>
  <c r="AM51" i="127" s="1"/>
  <c r="AN51" i="127" s="1"/>
  <c r="AO51" i="127" s="1"/>
  <c r="K10" i="128"/>
  <c r="V9" i="128"/>
  <c r="AH37" i="129"/>
  <c r="AI37" i="129" s="1"/>
  <c r="AJ37" i="129" s="1"/>
  <c r="AK37" i="129" s="1"/>
  <c r="AL37" i="129" s="1"/>
  <c r="AM37" i="129" s="1"/>
  <c r="AN37" i="129" s="1"/>
  <c r="AO37" i="129" s="1"/>
  <c r="I8" i="129"/>
  <c r="W7" i="129"/>
  <c r="AG6" i="129"/>
  <c r="AH6" i="129" s="1"/>
  <c r="AI6" i="129" s="1"/>
  <c r="AJ6" i="129" s="1"/>
  <c r="AK6" i="129" s="1"/>
  <c r="AL6" i="129" s="1"/>
  <c r="AM6" i="129" s="1"/>
  <c r="AN6" i="129" s="1"/>
  <c r="AO6" i="129" s="1"/>
  <c r="M9" i="128"/>
  <c r="AA7" i="129"/>
  <c r="M8" i="129"/>
  <c r="F8" i="129"/>
  <c r="T7" i="129"/>
  <c r="AH7" i="129" s="1"/>
  <c r="AI7" i="129" s="1"/>
  <c r="AJ7" i="129" s="1"/>
  <c r="AK7" i="129" s="1"/>
  <c r="AL7" i="129" s="1"/>
  <c r="AM7" i="129" s="1"/>
  <c r="AN7" i="129" s="1"/>
  <c r="AO7" i="129" s="1"/>
  <c r="AJ7" i="128"/>
  <c r="K8" i="129"/>
  <c r="Y7" i="129"/>
  <c r="I9" i="128"/>
  <c r="K52" i="129"/>
  <c r="Y52" i="129" s="1"/>
  <c r="AI22" i="129"/>
  <c r="AJ22" i="129" s="1"/>
  <c r="AK22" i="129" s="1"/>
  <c r="AL22" i="129" s="1"/>
  <c r="AM22" i="129" s="1"/>
  <c r="AN22" i="129" s="1"/>
  <c r="AO22" i="129" s="1"/>
  <c r="G9" i="128"/>
  <c r="U8" i="128"/>
  <c r="AI8" i="128" s="1"/>
  <c r="AJ8" i="128" s="1"/>
  <c r="AK8" i="128" s="1"/>
  <c r="AL8" i="128" s="1"/>
  <c r="AM8" i="128" s="1"/>
  <c r="AN8" i="128" s="1"/>
  <c r="AO8" i="128" s="1"/>
  <c r="AH36" i="128"/>
  <c r="AI36" i="128" s="1"/>
  <c r="AJ36" i="128" s="1"/>
  <c r="AK36" i="128" s="1"/>
  <c r="AL36" i="128" s="1"/>
  <c r="AM36" i="128" s="1"/>
  <c r="AN36" i="128" s="1"/>
  <c r="AO36" i="128" s="1"/>
  <c r="G52" i="129"/>
  <c r="I52" i="129"/>
  <c r="J9" i="128"/>
  <c r="X8" i="128"/>
  <c r="AI7" i="127"/>
  <c r="AI21" i="128"/>
  <c r="AJ21" i="128" s="1"/>
  <c r="M52" i="129"/>
  <c r="M53" i="129" s="1"/>
  <c r="L9" i="128"/>
  <c r="AZ71" i="130"/>
  <c r="BC71" i="130" s="1"/>
  <c r="L29" i="130"/>
  <c r="L53" i="129"/>
  <c r="Z52" i="129"/>
  <c r="J39" i="129"/>
  <c r="X38" i="129"/>
  <c r="AC23" i="129"/>
  <c r="AI23" i="129"/>
  <c r="N38" i="129"/>
  <c r="T38" i="129"/>
  <c r="AH38" i="129" s="1"/>
  <c r="L24" i="129"/>
  <c r="Z23" i="129"/>
  <c r="U52" i="129"/>
  <c r="G53" i="129"/>
  <c r="I39" i="129"/>
  <c r="W38" i="129"/>
  <c r="Z38" i="129"/>
  <c r="L39" i="129"/>
  <c r="H24" i="129"/>
  <c r="V23" i="129"/>
  <c r="V38" i="129"/>
  <c r="H39" i="129"/>
  <c r="K24" i="129"/>
  <c r="Y23" i="129"/>
  <c r="M39" i="129"/>
  <c r="AA38" i="129"/>
  <c r="M24" i="129"/>
  <c r="AA23" i="129"/>
  <c r="I53" i="129"/>
  <c r="W52" i="129"/>
  <c r="J24" i="129"/>
  <c r="X23" i="129"/>
  <c r="H53" i="129"/>
  <c r="V52" i="129"/>
  <c r="X51" i="129"/>
  <c r="J52" i="129"/>
  <c r="K39" i="129"/>
  <c r="Y38" i="129"/>
  <c r="I24" i="129"/>
  <c r="T51" i="129"/>
  <c r="AH51" i="129" s="1"/>
  <c r="AI51" i="129" s="1"/>
  <c r="AJ51" i="129" s="1"/>
  <c r="AK51" i="129" s="1"/>
  <c r="AL51" i="129" s="1"/>
  <c r="AM51" i="129" s="1"/>
  <c r="AN51" i="129" s="1"/>
  <c r="AO51" i="129" s="1"/>
  <c r="F52" i="129"/>
  <c r="AI21" i="129"/>
  <c r="AJ21" i="129" s="1"/>
  <c r="AK21" i="129" s="1"/>
  <c r="AL21" i="129" s="1"/>
  <c r="AM21" i="129" s="1"/>
  <c r="AN21" i="129" s="1"/>
  <c r="AO21" i="129" s="1"/>
  <c r="G39" i="129"/>
  <c r="U38" i="129"/>
  <c r="N51" i="128"/>
  <c r="S51" i="128"/>
  <c r="AG51" i="128" s="1"/>
  <c r="L52" i="128"/>
  <c r="Z51" i="128"/>
  <c r="AG50" i="128"/>
  <c r="AH50" i="128" s="1"/>
  <c r="AI50" i="128" s="1"/>
  <c r="AJ50" i="128" s="1"/>
  <c r="AK50" i="128" s="1"/>
  <c r="AL50" i="128" s="1"/>
  <c r="AM50" i="128" s="1"/>
  <c r="AN50" i="128" s="1"/>
  <c r="AO50" i="128" s="1"/>
  <c r="X51" i="128"/>
  <c r="J52" i="128"/>
  <c r="AK21" i="128"/>
  <c r="AL21" i="128" s="1"/>
  <c r="AM21" i="128" s="1"/>
  <c r="AN21" i="128" s="1"/>
  <c r="AO21" i="128" s="1"/>
  <c r="K23" i="128"/>
  <c r="Y22" i="128"/>
  <c r="AA38" i="128"/>
  <c r="Y51" i="128"/>
  <c r="K52" i="128"/>
  <c r="H52" i="128"/>
  <c r="V51" i="128"/>
  <c r="G23" i="128"/>
  <c r="L23" i="128"/>
  <c r="U22" i="128"/>
  <c r="AI22" i="128" s="1"/>
  <c r="J23" i="128"/>
  <c r="M23" i="128"/>
  <c r="I52" i="128"/>
  <c r="W51" i="128"/>
  <c r="X37" i="128"/>
  <c r="J38" i="128"/>
  <c r="M52" i="128"/>
  <c r="AA51" i="128"/>
  <c r="N10" i="128"/>
  <c r="V10" i="128"/>
  <c r="AJ10" i="128" s="1"/>
  <c r="I23" i="128"/>
  <c r="W22" i="128"/>
  <c r="H38" i="128"/>
  <c r="V37" i="128"/>
  <c r="T37" i="128"/>
  <c r="AH37" i="128" s="1"/>
  <c r="AI37" i="128" s="1"/>
  <c r="AJ37" i="128" s="1"/>
  <c r="AK37" i="128" s="1"/>
  <c r="AL37" i="128" s="1"/>
  <c r="F38" i="128"/>
  <c r="U51" i="128"/>
  <c r="G52" i="128"/>
  <c r="Y10" i="128"/>
  <c r="L38" i="128"/>
  <c r="Z37" i="128"/>
  <c r="U37" i="128"/>
  <c r="G38" i="128"/>
  <c r="AK7" i="128"/>
  <c r="AL7" i="128" s="1"/>
  <c r="AM7" i="128" s="1"/>
  <c r="AN7" i="128" s="1"/>
  <c r="AO7" i="128" s="1"/>
  <c r="I38" i="128"/>
  <c r="W37" i="128"/>
  <c r="K38" i="128"/>
  <c r="Y37" i="128"/>
  <c r="H23" i="128"/>
  <c r="V22" i="128"/>
  <c r="T51" i="128"/>
  <c r="F52" i="128"/>
  <c r="V22" i="127"/>
  <c r="X22" i="127"/>
  <c r="K9" i="127"/>
  <c r="Y8" i="127"/>
  <c r="K38" i="127"/>
  <c r="Y37" i="127"/>
  <c r="N8" i="127"/>
  <c r="T8" i="127"/>
  <c r="AH8" i="127" s="1"/>
  <c r="L38" i="127"/>
  <c r="Z37" i="127"/>
  <c r="T52" i="127"/>
  <c r="AH52" i="127" s="1"/>
  <c r="N52" i="127"/>
  <c r="G9" i="127"/>
  <c r="U8" i="127"/>
  <c r="L53" i="127"/>
  <c r="Z52" i="127"/>
  <c r="H53" i="127"/>
  <c r="V52" i="127"/>
  <c r="K22" i="127"/>
  <c r="Y21" i="127"/>
  <c r="J53" i="127"/>
  <c r="X52" i="127"/>
  <c r="M9" i="127"/>
  <c r="G38" i="127"/>
  <c r="U37" i="127"/>
  <c r="AM20" i="127"/>
  <c r="AN20" i="127" s="1"/>
  <c r="AO20" i="127" s="1"/>
  <c r="L9" i="127"/>
  <c r="Z8" i="127"/>
  <c r="Z22" i="127"/>
  <c r="AH36" i="127"/>
  <c r="AI36" i="127" s="1"/>
  <c r="AJ36" i="127" s="1"/>
  <c r="AK36" i="127" s="1"/>
  <c r="AL36" i="127" s="1"/>
  <c r="AM36" i="127" s="1"/>
  <c r="AN36" i="127" s="1"/>
  <c r="AO36" i="127" s="1"/>
  <c r="X37" i="127"/>
  <c r="J38" i="127"/>
  <c r="AA22" i="127"/>
  <c r="I53" i="127"/>
  <c r="W52" i="127"/>
  <c r="H9" i="127"/>
  <c r="V8" i="127"/>
  <c r="AA37" i="127"/>
  <c r="M38" i="127"/>
  <c r="U52" i="127"/>
  <c r="G53" i="127"/>
  <c r="Y52" i="127"/>
  <c r="K53" i="127"/>
  <c r="W22" i="127"/>
  <c r="G22" i="127"/>
  <c r="J23" i="127" s="1"/>
  <c r="U21" i="127"/>
  <c r="I9" i="127"/>
  <c r="W8" i="127"/>
  <c r="J9" i="127"/>
  <c r="X8" i="127"/>
  <c r="W37" i="127"/>
  <c r="I38" i="127"/>
  <c r="M53" i="127"/>
  <c r="AA52" i="127"/>
  <c r="S37" i="127"/>
  <c r="AG37" i="127" s="1"/>
  <c r="N37" i="127"/>
  <c r="T37" i="127"/>
  <c r="F38" i="127"/>
  <c r="AJ7" i="127"/>
  <c r="AK7" i="127" s="1"/>
  <c r="AL7" i="127" s="1"/>
  <c r="AM7" i="127" s="1"/>
  <c r="AN7" i="127" s="1"/>
  <c r="AO7" i="127" s="1"/>
  <c r="AH21" i="127"/>
  <c r="H38" i="127"/>
  <c r="D90" i="126"/>
  <c r="B91" i="126"/>
  <c r="B73" i="126"/>
  <c r="D72" i="126"/>
  <c r="B80" i="126"/>
  <c r="D79" i="126"/>
  <c r="M10" i="128" l="1"/>
  <c r="AA9" i="128"/>
  <c r="Y8" i="129"/>
  <c r="K9" i="129"/>
  <c r="H9" i="129"/>
  <c r="V8" i="129"/>
  <c r="I10" i="128"/>
  <c r="W9" i="128"/>
  <c r="M23" i="127"/>
  <c r="I9" i="129"/>
  <c r="W8" i="129"/>
  <c r="G9" i="129"/>
  <c r="U8" i="129"/>
  <c r="N8" i="129"/>
  <c r="T8" i="129"/>
  <c r="Z9" i="129"/>
  <c r="AA52" i="129"/>
  <c r="M9" i="129"/>
  <c r="AA8" i="129"/>
  <c r="J9" i="129"/>
  <c r="N9" i="128"/>
  <c r="U9" i="128"/>
  <c r="AI9" i="128" s="1"/>
  <c r="AJ9" i="128" s="1"/>
  <c r="AK9" i="128" s="1"/>
  <c r="AM37" i="128"/>
  <c r="AN37" i="128" s="1"/>
  <c r="AO37" i="128" s="1"/>
  <c r="J10" i="128"/>
  <c r="X9" i="128"/>
  <c r="K53" i="129"/>
  <c r="Z9" i="128"/>
  <c r="L10" i="128"/>
  <c r="H40" i="129"/>
  <c r="V39" i="129"/>
  <c r="N53" i="129"/>
  <c r="U53" i="129"/>
  <c r="AI53" i="129" s="1"/>
  <c r="AJ23" i="129"/>
  <c r="AK23" i="129" s="1"/>
  <c r="AL23" i="129" s="1"/>
  <c r="AM23" i="129" s="1"/>
  <c r="AN23" i="129" s="1"/>
  <c r="AO23" i="129" s="1"/>
  <c r="T52" i="129"/>
  <c r="AH52" i="129" s="1"/>
  <c r="AI52" i="129" s="1"/>
  <c r="AJ52" i="129" s="1"/>
  <c r="AK52" i="129" s="1"/>
  <c r="N52" i="129"/>
  <c r="H54" i="129"/>
  <c r="V53" i="129"/>
  <c r="I54" i="129"/>
  <c r="W53" i="129"/>
  <c r="M25" i="129"/>
  <c r="AA24" i="129"/>
  <c r="N24" i="129"/>
  <c r="V24" i="129"/>
  <c r="I40" i="129"/>
  <c r="W39" i="129"/>
  <c r="L25" i="129"/>
  <c r="Z24" i="129"/>
  <c r="J40" i="129"/>
  <c r="X39" i="129"/>
  <c r="J53" i="129"/>
  <c r="X52" i="129"/>
  <c r="L40" i="129"/>
  <c r="Z39" i="129"/>
  <c r="AI38" i="129"/>
  <c r="AJ38" i="129" s="1"/>
  <c r="AK38" i="129" s="1"/>
  <c r="AL38" i="129" s="1"/>
  <c r="AM38" i="129" s="1"/>
  <c r="AN38" i="129" s="1"/>
  <c r="AO38" i="129" s="1"/>
  <c r="K54" i="129"/>
  <c r="Y53" i="129"/>
  <c r="N39" i="129"/>
  <c r="U39" i="129"/>
  <c r="AI39" i="129" s="1"/>
  <c r="AJ39" i="129" s="1"/>
  <c r="I25" i="129"/>
  <c r="W24" i="129"/>
  <c r="K40" i="129"/>
  <c r="Y39" i="129"/>
  <c r="J25" i="129"/>
  <c r="X24" i="129"/>
  <c r="M40" i="129"/>
  <c r="AA39" i="129"/>
  <c r="K25" i="129"/>
  <c r="Y24" i="129"/>
  <c r="M54" i="129"/>
  <c r="AA53" i="129"/>
  <c r="L54" i="129"/>
  <c r="Z53" i="129"/>
  <c r="L39" i="128"/>
  <c r="Z38" i="128"/>
  <c r="I24" i="128"/>
  <c r="W23" i="128"/>
  <c r="J24" i="128"/>
  <c r="X23" i="128"/>
  <c r="H24" i="128"/>
  <c r="V23" i="128"/>
  <c r="K39" i="128"/>
  <c r="Y38" i="128"/>
  <c r="G39" i="128"/>
  <c r="U38" i="128"/>
  <c r="U52" i="128"/>
  <c r="G53" i="128"/>
  <c r="M53" i="128"/>
  <c r="AA52" i="128"/>
  <c r="I53" i="128"/>
  <c r="W52" i="128"/>
  <c r="AJ22" i="128"/>
  <c r="AK22" i="128" s="1"/>
  <c r="AL22" i="128" s="1"/>
  <c r="AM22" i="128" s="1"/>
  <c r="AN22" i="128" s="1"/>
  <c r="AO22" i="128" s="1"/>
  <c r="H53" i="128"/>
  <c r="V52" i="128"/>
  <c r="M39" i="128"/>
  <c r="L53" i="128"/>
  <c r="Z52" i="128"/>
  <c r="T52" i="128"/>
  <c r="AH52" i="128" s="1"/>
  <c r="AI52" i="128" s="1"/>
  <c r="AJ52" i="128" s="1"/>
  <c r="N52" i="128"/>
  <c r="H39" i="128"/>
  <c r="V38" i="128"/>
  <c r="X38" i="128"/>
  <c r="J39" i="128"/>
  <c r="L24" i="128"/>
  <c r="Z23" i="128"/>
  <c r="Y52" i="128"/>
  <c r="K53" i="128"/>
  <c r="AH51" i="128"/>
  <c r="AI51" i="128" s="1"/>
  <c r="AJ51" i="128" s="1"/>
  <c r="AK51" i="128" s="1"/>
  <c r="AL51" i="128" s="1"/>
  <c r="AM51" i="128" s="1"/>
  <c r="AN51" i="128" s="1"/>
  <c r="AO51" i="128" s="1"/>
  <c r="I39" i="128"/>
  <c r="W38" i="128"/>
  <c r="T38" i="128"/>
  <c r="AH38" i="128" s="1"/>
  <c r="AI38" i="128" s="1"/>
  <c r="AJ38" i="128" s="1"/>
  <c r="AK38" i="128" s="1"/>
  <c r="AL38" i="128" s="1"/>
  <c r="N38" i="128"/>
  <c r="M24" i="128"/>
  <c r="AA23" i="128"/>
  <c r="U23" i="128"/>
  <c r="AI23" i="128" s="1"/>
  <c r="N23" i="128"/>
  <c r="K24" i="128"/>
  <c r="Y23" i="128"/>
  <c r="J53" i="128"/>
  <c r="X52" i="128"/>
  <c r="X23" i="127"/>
  <c r="M39" i="127"/>
  <c r="AA38" i="127"/>
  <c r="J10" i="127"/>
  <c r="X9" i="127"/>
  <c r="L23" i="127"/>
  <c r="J54" i="127"/>
  <c r="X53" i="127"/>
  <c r="N9" i="127"/>
  <c r="U9" i="127"/>
  <c r="AI9" i="127" s="1"/>
  <c r="L39" i="127"/>
  <c r="Z38" i="127"/>
  <c r="K39" i="127"/>
  <c r="Y38" i="127"/>
  <c r="AI21" i="127"/>
  <c r="AJ21" i="127" s="1"/>
  <c r="AK21" i="127" s="1"/>
  <c r="AL21" i="127" s="1"/>
  <c r="AM21" i="127" s="1"/>
  <c r="AN21" i="127" s="1"/>
  <c r="AO21" i="127" s="1"/>
  <c r="I39" i="127"/>
  <c r="W38" i="127"/>
  <c r="N53" i="127"/>
  <c r="U53" i="127"/>
  <c r="AI53" i="127" s="1"/>
  <c r="I54" i="127"/>
  <c r="W53" i="127"/>
  <c r="G39" i="127"/>
  <c r="U38" i="127"/>
  <c r="AI8" i="127"/>
  <c r="AJ8" i="127" s="1"/>
  <c r="AK8" i="127" s="1"/>
  <c r="AL8" i="127" s="1"/>
  <c r="AM8" i="127" s="1"/>
  <c r="AN8" i="127" s="1"/>
  <c r="AO8" i="127" s="1"/>
  <c r="T38" i="127"/>
  <c r="AH38" i="127" s="1"/>
  <c r="N38" i="127"/>
  <c r="K54" i="127"/>
  <c r="Y53" i="127"/>
  <c r="H10" i="127"/>
  <c r="V9" i="127"/>
  <c r="M24" i="127"/>
  <c r="AA23" i="127"/>
  <c r="H39" i="127"/>
  <c r="V38" i="127"/>
  <c r="M54" i="127"/>
  <c r="AA53" i="127"/>
  <c r="G23" i="127"/>
  <c r="U22" i="127"/>
  <c r="AI22" i="127" s="1"/>
  <c r="AJ22" i="127" s="1"/>
  <c r="AK22" i="127" s="1"/>
  <c r="AL22" i="127" s="1"/>
  <c r="X38" i="127"/>
  <c r="J39" i="127"/>
  <c r="H54" i="127"/>
  <c r="V53" i="127"/>
  <c r="AH37" i="127"/>
  <c r="AI37" i="127" s="1"/>
  <c r="AJ37" i="127" s="1"/>
  <c r="AK37" i="127" s="1"/>
  <c r="AL37" i="127" s="1"/>
  <c r="AM37" i="127" s="1"/>
  <c r="AN37" i="127" s="1"/>
  <c r="AO37" i="127" s="1"/>
  <c r="I10" i="127"/>
  <c r="W9" i="127"/>
  <c r="I23" i="127"/>
  <c r="L10" i="127"/>
  <c r="Z9" i="127"/>
  <c r="M10" i="127"/>
  <c r="AA9" i="127"/>
  <c r="K23" i="127"/>
  <c r="Y22" i="127"/>
  <c r="L54" i="127"/>
  <c r="Z53" i="127"/>
  <c r="AI52" i="127"/>
  <c r="AJ52" i="127" s="1"/>
  <c r="AK52" i="127" s="1"/>
  <c r="AL52" i="127" s="1"/>
  <c r="AM52" i="127" s="1"/>
  <c r="AN52" i="127" s="1"/>
  <c r="AO52" i="127" s="1"/>
  <c r="K10" i="127"/>
  <c r="Y9" i="127"/>
  <c r="H23" i="127"/>
  <c r="D91" i="126"/>
  <c r="B92" i="126"/>
  <c r="B74" i="126"/>
  <c r="D74" i="126" s="1"/>
  <c r="D73" i="126"/>
  <c r="B81" i="126"/>
  <c r="D80" i="126"/>
  <c r="AM38" i="128" l="1"/>
  <c r="AN38" i="128" s="1"/>
  <c r="AO38" i="128" s="1"/>
  <c r="AK52" i="128"/>
  <c r="I11" i="128"/>
  <c r="K11" i="128"/>
  <c r="Y11" i="128" s="1"/>
  <c r="W10" i="128"/>
  <c r="AK10" i="128" s="1"/>
  <c r="X9" i="129"/>
  <c r="J10" i="129"/>
  <c r="H10" i="129"/>
  <c r="V9" i="129"/>
  <c r="AA9" i="129"/>
  <c r="M10" i="129"/>
  <c r="N9" i="129"/>
  <c r="U9" i="129"/>
  <c r="Y9" i="129"/>
  <c r="K10" i="129"/>
  <c r="AJ23" i="128"/>
  <c r="AK23" i="128" s="1"/>
  <c r="AL23" i="128" s="1"/>
  <c r="AM23" i="128" s="1"/>
  <c r="AN23" i="128" s="1"/>
  <c r="AO23" i="128" s="1"/>
  <c r="L10" i="129"/>
  <c r="W9" i="129"/>
  <c r="I10" i="129"/>
  <c r="AH8" i="129"/>
  <c r="AI8" i="129" s="1"/>
  <c r="AJ8" i="129" s="1"/>
  <c r="AK8" i="129" s="1"/>
  <c r="AL8" i="129" s="1"/>
  <c r="AM8" i="129" s="1"/>
  <c r="AN8" i="129" s="1"/>
  <c r="AO8" i="129" s="1"/>
  <c r="AC8" i="129"/>
  <c r="AA10" i="128"/>
  <c r="M11" i="128"/>
  <c r="AA11" i="128" s="1"/>
  <c r="AM22" i="127"/>
  <c r="AN22" i="127" s="1"/>
  <c r="AO22" i="127" s="1"/>
  <c r="L11" i="128"/>
  <c r="Z10" i="128"/>
  <c r="AK39" i="129"/>
  <c r="AL39" i="129" s="1"/>
  <c r="AJ53" i="127"/>
  <c r="AK53" i="127" s="1"/>
  <c r="AL53" i="127" s="1"/>
  <c r="AM53" i="127" s="1"/>
  <c r="AN53" i="127" s="1"/>
  <c r="AO53" i="127" s="1"/>
  <c r="J11" i="128"/>
  <c r="X10" i="128"/>
  <c r="AL10" i="128" s="1"/>
  <c r="AM10" i="128" s="1"/>
  <c r="AN10" i="128" s="1"/>
  <c r="AO10" i="128" s="1"/>
  <c r="AL52" i="128"/>
  <c r="AM52" i="128" s="1"/>
  <c r="AN52" i="128" s="1"/>
  <c r="AO52" i="128" s="1"/>
  <c r="AL9" i="128"/>
  <c r="AM9" i="128" s="1"/>
  <c r="AN9" i="128" s="1"/>
  <c r="AO9" i="128" s="1"/>
  <c r="M55" i="129"/>
  <c r="AA54" i="129"/>
  <c r="AA40" i="129"/>
  <c r="M41" i="129"/>
  <c r="K41" i="129"/>
  <c r="Y40" i="129"/>
  <c r="N40" i="129"/>
  <c r="V40" i="129"/>
  <c r="AJ40" i="129" s="1"/>
  <c r="L41" i="129"/>
  <c r="Z40" i="129"/>
  <c r="X40" i="129"/>
  <c r="J41" i="129"/>
  <c r="W40" i="129"/>
  <c r="I41" i="129"/>
  <c r="M26" i="129"/>
  <c r="AA25" i="129"/>
  <c r="N54" i="129"/>
  <c r="V54" i="129"/>
  <c r="AJ54" i="129" s="1"/>
  <c r="AJ53" i="129"/>
  <c r="AK53" i="129" s="1"/>
  <c r="L55" i="129"/>
  <c r="Z54" i="129"/>
  <c r="K26" i="129"/>
  <c r="Y25" i="129"/>
  <c r="J26" i="129"/>
  <c r="X25" i="129"/>
  <c r="N25" i="129"/>
  <c r="W25" i="129"/>
  <c r="K55" i="129"/>
  <c r="Y54" i="129"/>
  <c r="AJ24" i="129"/>
  <c r="AK24" i="129" s="1"/>
  <c r="AL24" i="129" s="1"/>
  <c r="AM24" i="129" s="1"/>
  <c r="AN24" i="129" s="1"/>
  <c r="AO24" i="129" s="1"/>
  <c r="AC24" i="129"/>
  <c r="AM39" i="129"/>
  <c r="AN39" i="129" s="1"/>
  <c r="AO39" i="129" s="1"/>
  <c r="J54" i="129"/>
  <c r="X53" i="129"/>
  <c r="L26" i="129"/>
  <c r="Z25" i="129"/>
  <c r="I55" i="129"/>
  <c r="W54" i="129"/>
  <c r="AL52" i="129"/>
  <c r="AM52" i="129" s="1"/>
  <c r="AN52" i="129" s="1"/>
  <c r="AO52" i="129" s="1"/>
  <c r="J54" i="128"/>
  <c r="X53" i="128"/>
  <c r="L25" i="128"/>
  <c r="Z24" i="128"/>
  <c r="M40" i="128"/>
  <c r="AA39" i="128"/>
  <c r="N53" i="128"/>
  <c r="U53" i="128"/>
  <c r="AI53" i="128" s="1"/>
  <c r="K25" i="128"/>
  <c r="Y24" i="128"/>
  <c r="M25" i="128"/>
  <c r="AA24" i="128"/>
  <c r="K54" i="128"/>
  <c r="Y53" i="128"/>
  <c r="J40" i="128"/>
  <c r="X39" i="128"/>
  <c r="H40" i="128"/>
  <c r="V39" i="128"/>
  <c r="I54" i="128"/>
  <c r="W53" i="128"/>
  <c r="K40" i="128"/>
  <c r="Y39" i="128"/>
  <c r="J25" i="128"/>
  <c r="X24" i="128"/>
  <c r="I40" i="128"/>
  <c r="W39" i="128"/>
  <c r="H54" i="128"/>
  <c r="V53" i="128"/>
  <c r="L54" i="128"/>
  <c r="Z53" i="128"/>
  <c r="M54" i="128"/>
  <c r="AA53" i="128"/>
  <c r="U39" i="128"/>
  <c r="AI39" i="128" s="1"/>
  <c r="N39" i="128"/>
  <c r="N24" i="128"/>
  <c r="V24" i="128"/>
  <c r="AJ24" i="128" s="1"/>
  <c r="I25" i="128"/>
  <c r="W24" i="128"/>
  <c r="L40" i="128"/>
  <c r="Z39" i="128"/>
  <c r="K24" i="127"/>
  <c r="Y23" i="127"/>
  <c r="L11" i="127"/>
  <c r="Z10" i="127"/>
  <c r="AA24" i="127"/>
  <c r="J55" i="127"/>
  <c r="X54" i="127"/>
  <c r="AJ9" i="127"/>
  <c r="AK9" i="127" s="1"/>
  <c r="AL9" i="127" s="1"/>
  <c r="AM9" i="127" s="1"/>
  <c r="AN9" i="127" s="1"/>
  <c r="AO9" i="127" s="1"/>
  <c r="L24" i="127"/>
  <c r="Z23" i="127"/>
  <c r="L55" i="127"/>
  <c r="Z54" i="127"/>
  <c r="M11" i="127"/>
  <c r="AA10" i="127"/>
  <c r="N54" i="127"/>
  <c r="V54" i="127"/>
  <c r="AJ54" i="127" s="1"/>
  <c r="N23" i="127"/>
  <c r="U23" i="127"/>
  <c r="AI23" i="127" s="1"/>
  <c r="AJ23" i="127" s="1"/>
  <c r="H40" i="127"/>
  <c r="V39" i="127"/>
  <c r="N10" i="127"/>
  <c r="V10" i="127"/>
  <c r="AJ10" i="127" s="1"/>
  <c r="AI38" i="127"/>
  <c r="AJ38" i="127" s="1"/>
  <c r="AK38" i="127" s="1"/>
  <c r="AL38" i="127" s="1"/>
  <c r="AM38" i="127" s="1"/>
  <c r="AN38" i="127" s="1"/>
  <c r="AO38" i="127" s="1"/>
  <c r="K40" i="127"/>
  <c r="Y39" i="127"/>
  <c r="M55" i="127"/>
  <c r="AA54" i="127"/>
  <c r="K55" i="127"/>
  <c r="Y54" i="127"/>
  <c r="L40" i="127"/>
  <c r="Z39" i="127"/>
  <c r="H24" i="127"/>
  <c r="V23" i="127"/>
  <c r="I24" i="127"/>
  <c r="W23" i="127"/>
  <c r="U39" i="127"/>
  <c r="AI39" i="127" s="1"/>
  <c r="AJ39" i="127" s="1"/>
  <c r="AK39" i="127" s="1"/>
  <c r="N39" i="127"/>
  <c r="M40" i="127"/>
  <c r="AA39" i="127"/>
  <c r="K11" i="127"/>
  <c r="Y10" i="127"/>
  <c r="I11" i="127"/>
  <c r="W10" i="127"/>
  <c r="J40" i="127"/>
  <c r="X39" i="127"/>
  <c r="I55" i="127"/>
  <c r="W54" i="127"/>
  <c r="I40" i="127"/>
  <c r="W39" i="127"/>
  <c r="J11" i="127"/>
  <c r="X10" i="127"/>
  <c r="J24" i="127"/>
  <c r="D92" i="126"/>
  <c r="B93" i="126"/>
  <c r="B82" i="126"/>
  <c r="D81" i="126"/>
  <c r="AI9" i="129" l="1"/>
  <c r="AJ9" i="129" s="1"/>
  <c r="AK9" i="129" s="1"/>
  <c r="AL9" i="129" s="1"/>
  <c r="AM9" i="129" s="1"/>
  <c r="AN9" i="129" s="1"/>
  <c r="AO9" i="129" s="1"/>
  <c r="AC9" i="129"/>
  <c r="N10" i="129"/>
  <c r="V10" i="129"/>
  <c r="I11" i="129"/>
  <c r="W10" i="129"/>
  <c r="N11" i="128"/>
  <c r="W11" i="128"/>
  <c r="AK11" i="128" s="1"/>
  <c r="J11" i="129"/>
  <c r="X10" i="129"/>
  <c r="AA10" i="129"/>
  <c r="M11" i="129"/>
  <c r="AK40" i="129"/>
  <c r="K11" i="129"/>
  <c r="Y10" i="129"/>
  <c r="L11" i="129"/>
  <c r="Z10" i="129"/>
  <c r="K12" i="128"/>
  <c r="M12" i="128"/>
  <c r="J12" i="128"/>
  <c r="X11" i="128"/>
  <c r="AJ39" i="128"/>
  <c r="AK39" i="128" s="1"/>
  <c r="AL39" i="128" s="1"/>
  <c r="AM39" i="128" s="1"/>
  <c r="AN39" i="128" s="1"/>
  <c r="AO39" i="128" s="1"/>
  <c r="AL39" i="127"/>
  <c r="AM39" i="127" s="1"/>
  <c r="L12" i="128"/>
  <c r="Z11" i="128"/>
  <c r="K27" i="129"/>
  <c r="Y26" i="129"/>
  <c r="J42" i="129"/>
  <c r="X41" i="129"/>
  <c r="N55" i="129"/>
  <c r="W55" i="129"/>
  <c r="AK55" i="129" s="1"/>
  <c r="J55" i="129"/>
  <c r="X54" i="129"/>
  <c r="M27" i="129"/>
  <c r="AA26" i="129"/>
  <c r="Y41" i="129"/>
  <c r="K42" i="129"/>
  <c r="M56" i="129"/>
  <c r="AA55" i="129"/>
  <c r="Y55" i="129"/>
  <c r="N26" i="129"/>
  <c r="X26" i="129"/>
  <c r="Z55" i="129"/>
  <c r="AK54" i="129"/>
  <c r="N41" i="129"/>
  <c r="W41" i="129"/>
  <c r="AK41" i="129" s="1"/>
  <c r="AL40" i="129"/>
  <c r="AM40" i="129" s="1"/>
  <c r="AN40" i="129" s="1"/>
  <c r="AO40" i="129" s="1"/>
  <c r="M42" i="129"/>
  <c r="AA41" i="129"/>
  <c r="L27" i="129"/>
  <c r="Z26" i="129"/>
  <c r="AC25" i="129"/>
  <c r="AK25" i="129"/>
  <c r="AL25" i="129" s="1"/>
  <c r="AM25" i="129" s="1"/>
  <c r="AN25" i="129" s="1"/>
  <c r="AO25" i="129" s="1"/>
  <c r="AL53" i="129"/>
  <c r="AM53" i="129" s="1"/>
  <c r="AN53" i="129" s="1"/>
  <c r="AO53" i="129" s="1"/>
  <c r="Z41" i="129"/>
  <c r="L42" i="129"/>
  <c r="L55" i="128"/>
  <c r="Z54" i="128"/>
  <c r="Y40" i="128"/>
  <c r="K41" i="128"/>
  <c r="N40" i="128"/>
  <c r="V40" i="128"/>
  <c r="AJ40" i="128" s="1"/>
  <c r="K55" i="128"/>
  <c r="Y54" i="128"/>
  <c r="K26" i="128"/>
  <c r="Y25" i="128"/>
  <c r="M41" i="128"/>
  <c r="AA40" i="128"/>
  <c r="J55" i="128"/>
  <c r="X54" i="128"/>
  <c r="AK24" i="128"/>
  <c r="AL24" i="128" s="1"/>
  <c r="AM24" i="128" s="1"/>
  <c r="AN24" i="128" s="1"/>
  <c r="AO24" i="128" s="1"/>
  <c r="AJ53" i="128"/>
  <c r="AK53" i="128" s="1"/>
  <c r="AL53" i="128" s="1"/>
  <c r="AM53" i="128" s="1"/>
  <c r="AN53" i="128" s="1"/>
  <c r="AO53" i="128" s="1"/>
  <c r="N25" i="128"/>
  <c r="W25" i="128"/>
  <c r="AK25" i="128" s="1"/>
  <c r="L41" i="128"/>
  <c r="Z40" i="128"/>
  <c r="M55" i="128"/>
  <c r="AA54" i="128"/>
  <c r="N54" i="128"/>
  <c r="V54" i="128"/>
  <c r="AJ54" i="128" s="1"/>
  <c r="I41" i="128"/>
  <c r="W40" i="128"/>
  <c r="J26" i="128"/>
  <c r="X25" i="128"/>
  <c r="I55" i="128"/>
  <c r="W54" i="128"/>
  <c r="X40" i="128"/>
  <c r="J41" i="128"/>
  <c r="M26" i="128"/>
  <c r="AA25" i="128"/>
  <c r="L26" i="128"/>
  <c r="Z25" i="128"/>
  <c r="N40" i="127"/>
  <c r="V40" i="127"/>
  <c r="AJ40" i="127" s="1"/>
  <c r="L56" i="127"/>
  <c r="Z55" i="127"/>
  <c r="J12" i="127"/>
  <c r="X11" i="127"/>
  <c r="N11" i="127"/>
  <c r="W11" i="127"/>
  <c r="AK11" i="127" s="1"/>
  <c r="I25" i="127"/>
  <c r="W24" i="127"/>
  <c r="L41" i="127"/>
  <c r="Z40" i="127"/>
  <c r="AK10" i="127"/>
  <c r="AL10" i="127" s="1"/>
  <c r="AM10" i="127" s="1"/>
  <c r="AN10" i="127" s="1"/>
  <c r="AO10" i="127" s="1"/>
  <c r="AK23" i="127"/>
  <c r="AL23" i="127" s="1"/>
  <c r="AM23" i="127" s="1"/>
  <c r="AN23" i="127" s="1"/>
  <c r="AO23" i="127" s="1"/>
  <c r="X55" i="127"/>
  <c r="J56" i="127"/>
  <c r="L12" i="127"/>
  <c r="Z11" i="127"/>
  <c r="M12" i="127"/>
  <c r="AA11" i="127"/>
  <c r="L25" i="127"/>
  <c r="Z24" i="127"/>
  <c r="N55" i="127"/>
  <c r="W55" i="127"/>
  <c r="AK55" i="127" s="1"/>
  <c r="M41" i="127"/>
  <c r="AA40" i="127"/>
  <c r="M56" i="127"/>
  <c r="AA55" i="127"/>
  <c r="J25" i="127"/>
  <c r="X24" i="127"/>
  <c r="I41" i="127"/>
  <c r="W40" i="127"/>
  <c r="X40" i="127"/>
  <c r="J41" i="127"/>
  <c r="K12" i="127"/>
  <c r="Y11" i="127"/>
  <c r="AN39" i="127"/>
  <c r="AO39" i="127" s="1"/>
  <c r="N24" i="127"/>
  <c r="V24" i="127"/>
  <c r="AJ24" i="127" s="1"/>
  <c r="Y55" i="127"/>
  <c r="K56" i="127"/>
  <c r="Y40" i="127"/>
  <c r="K41" i="127"/>
  <c r="AK54" i="127"/>
  <c r="AL54" i="127" s="1"/>
  <c r="AM54" i="127" s="1"/>
  <c r="AN54" i="127" s="1"/>
  <c r="AO54" i="127" s="1"/>
  <c r="M25" i="127"/>
  <c r="K25" i="127"/>
  <c r="Y24" i="127"/>
  <c r="B83" i="126"/>
  <c r="D82" i="126"/>
  <c r="D93" i="126"/>
  <c r="B94" i="126"/>
  <c r="L12" i="129" l="1"/>
  <c r="Z11" i="129"/>
  <c r="Y11" i="129"/>
  <c r="K12" i="129"/>
  <c r="AL11" i="128"/>
  <c r="AM11" i="128" s="1"/>
  <c r="AN11" i="128" s="1"/>
  <c r="AO11" i="128" s="1"/>
  <c r="W11" i="129"/>
  <c r="N11" i="129"/>
  <c r="M12" i="129"/>
  <c r="AA11" i="129"/>
  <c r="AC10" i="129"/>
  <c r="AJ10" i="129"/>
  <c r="AK10" i="129" s="1"/>
  <c r="AL10" i="129" s="1"/>
  <c r="AM10" i="129" s="1"/>
  <c r="AN10" i="129" s="1"/>
  <c r="AO10" i="129" s="1"/>
  <c r="AK24" i="127"/>
  <c r="AL24" i="127" s="1"/>
  <c r="AM24" i="127" s="1"/>
  <c r="AN24" i="127" s="1"/>
  <c r="AO24" i="127" s="1"/>
  <c r="J12" i="129"/>
  <c r="X11" i="129"/>
  <c r="Z12" i="128"/>
  <c r="L13" i="128"/>
  <c r="N12" i="128"/>
  <c r="X12" i="128"/>
  <c r="AL12" i="128" s="1"/>
  <c r="AM12" i="128" s="1"/>
  <c r="M13" i="128"/>
  <c r="AA12" i="128"/>
  <c r="AL55" i="127"/>
  <c r="AM55" i="127" s="1"/>
  <c r="AN55" i="127" s="1"/>
  <c r="AO55" i="127" s="1"/>
  <c r="AL11" i="127"/>
  <c r="AM11" i="127" s="1"/>
  <c r="AN11" i="127" s="1"/>
  <c r="AO11" i="127" s="1"/>
  <c r="K13" i="128"/>
  <c r="Y12" i="128"/>
  <c r="AL54" i="129"/>
  <c r="AM54" i="129" s="1"/>
  <c r="AN54" i="129" s="1"/>
  <c r="AO54" i="129" s="1"/>
  <c r="AA56" i="129"/>
  <c r="X55" i="129"/>
  <c r="AL55" i="129" s="1"/>
  <c r="AM55" i="129" s="1"/>
  <c r="AN55" i="129" s="1"/>
  <c r="AO55" i="129" s="1"/>
  <c r="J56" i="129"/>
  <c r="K56" i="129"/>
  <c r="K43" i="129"/>
  <c r="Y42" i="129"/>
  <c r="AC26" i="129"/>
  <c r="AL26" i="129"/>
  <c r="AM26" i="129" s="1"/>
  <c r="AN26" i="129" s="1"/>
  <c r="AO26" i="129" s="1"/>
  <c r="Z42" i="129"/>
  <c r="L43" i="129"/>
  <c r="M43" i="129"/>
  <c r="AA42" i="129"/>
  <c r="M28" i="129"/>
  <c r="AA28" i="129" s="1"/>
  <c r="AA27" i="129"/>
  <c r="N42" i="129"/>
  <c r="X42" i="129"/>
  <c r="AL42" i="129" s="1"/>
  <c r="AM42" i="129" s="1"/>
  <c r="L28" i="129"/>
  <c r="Z27" i="129"/>
  <c r="AL41" i="129"/>
  <c r="AM41" i="129" s="1"/>
  <c r="AN41" i="129" s="1"/>
  <c r="AO41" i="129" s="1"/>
  <c r="L56" i="129"/>
  <c r="N27" i="129"/>
  <c r="Y27" i="129"/>
  <c r="M27" i="128"/>
  <c r="AA26" i="128"/>
  <c r="W41" i="128"/>
  <c r="AK41" i="128" s="1"/>
  <c r="N41" i="128"/>
  <c r="L27" i="128"/>
  <c r="Z26" i="128"/>
  <c r="N26" i="128"/>
  <c r="X26" i="128"/>
  <c r="AL26" i="128" s="1"/>
  <c r="M56" i="128"/>
  <c r="AA55" i="128"/>
  <c r="X55" i="128"/>
  <c r="J56" i="128"/>
  <c r="K27" i="128"/>
  <c r="Y26" i="128"/>
  <c r="L56" i="128"/>
  <c r="Z55" i="128"/>
  <c r="K42" i="128"/>
  <c r="Y41" i="128"/>
  <c r="N55" i="128"/>
  <c r="W55" i="128"/>
  <c r="AK55" i="128" s="1"/>
  <c r="L42" i="128"/>
  <c r="Z41" i="128"/>
  <c r="AA41" i="128"/>
  <c r="M42" i="128"/>
  <c r="Y55" i="128"/>
  <c r="K56" i="128"/>
  <c r="X41" i="128"/>
  <c r="J42" i="128"/>
  <c r="AK54" i="128"/>
  <c r="AL54" i="128" s="1"/>
  <c r="AM54" i="128" s="1"/>
  <c r="AN54" i="128" s="1"/>
  <c r="AO54" i="128" s="1"/>
  <c r="AL25" i="128"/>
  <c r="AM25" i="128" s="1"/>
  <c r="AN25" i="128" s="1"/>
  <c r="AO25" i="128" s="1"/>
  <c r="AK40" i="128"/>
  <c r="AL40" i="128" s="1"/>
  <c r="AM40" i="128" s="1"/>
  <c r="AN40" i="128" s="1"/>
  <c r="AO40" i="128" s="1"/>
  <c r="K42" i="127"/>
  <c r="Y41" i="127"/>
  <c r="K13" i="127"/>
  <c r="Y12" i="127"/>
  <c r="M57" i="127"/>
  <c r="AA56" i="127"/>
  <c r="K26" i="127"/>
  <c r="Y25" i="127"/>
  <c r="X41" i="127"/>
  <c r="J42" i="127"/>
  <c r="AK40" i="127"/>
  <c r="AL40" i="127" s="1"/>
  <c r="AM40" i="127" s="1"/>
  <c r="AN40" i="127" s="1"/>
  <c r="AO40" i="127" s="1"/>
  <c r="X56" i="127"/>
  <c r="AL56" i="127" s="1"/>
  <c r="N56" i="127"/>
  <c r="W41" i="127"/>
  <c r="AK41" i="127" s="1"/>
  <c r="N41" i="127"/>
  <c r="M13" i="127"/>
  <c r="AA12" i="127"/>
  <c r="L42" i="127"/>
  <c r="Z41" i="127"/>
  <c r="L57" i="127"/>
  <c r="Z56" i="127"/>
  <c r="M26" i="127"/>
  <c r="AA25" i="127"/>
  <c r="Y56" i="127"/>
  <c r="K57" i="127"/>
  <c r="J26" i="127"/>
  <c r="X25" i="127"/>
  <c r="AA41" i="127"/>
  <c r="M42" i="127"/>
  <c r="L26" i="127"/>
  <c r="Z25" i="127"/>
  <c r="L13" i="127"/>
  <c r="Z12" i="127"/>
  <c r="N25" i="127"/>
  <c r="W25" i="127"/>
  <c r="AK25" i="127" s="1"/>
  <c r="AL25" i="127" s="1"/>
  <c r="AM25" i="127" s="1"/>
  <c r="N12" i="127"/>
  <c r="X12" i="127"/>
  <c r="AL12" i="127" s="1"/>
  <c r="AM12" i="127" s="1"/>
  <c r="D94" i="126"/>
  <c r="B95" i="126"/>
  <c r="B84" i="126"/>
  <c r="D83" i="126"/>
  <c r="AM26" i="128" l="1"/>
  <c r="AN26" i="128" s="1"/>
  <c r="AO26" i="128" s="1"/>
  <c r="AN42" i="129"/>
  <c r="AO42" i="129" s="1"/>
  <c r="AC11" i="129"/>
  <c r="AK11" i="129"/>
  <c r="AL11" i="129" s="1"/>
  <c r="AM11" i="129" s="1"/>
  <c r="AN11" i="129" s="1"/>
  <c r="AO11" i="129" s="1"/>
  <c r="N12" i="129"/>
  <c r="X12" i="129"/>
  <c r="AN12" i="128"/>
  <c r="AO12" i="128" s="1"/>
  <c r="Y12" i="129"/>
  <c r="K13" i="129"/>
  <c r="AN25" i="127"/>
  <c r="AO25" i="127" s="1"/>
  <c r="AL55" i="128"/>
  <c r="AM55" i="128" s="1"/>
  <c r="M13" i="129"/>
  <c r="AA12" i="129"/>
  <c r="L13" i="129"/>
  <c r="Z12" i="129"/>
  <c r="M14" i="128"/>
  <c r="AA14" i="128" s="1"/>
  <c r="AA13" i="128"/>
  <c r="AN55" i="128"/>
  <c r="AO55" i="128" s="1"/>
  <c r="N13" i="128"/>
  <c r="Y13" i="128"/>
  <c r="AM13" i="128" s="1"/>
  <c r="L14" i="128"/>
  <c r="Z13" i="128"/>
  <c r="AL41" i="127"/>
  <c r="AM41" i="127" s="1"/>
  <c r="AN41" i="127" s="1"/>
  <c r="AO41" i="127" s="1"/>
  <c r="AN12" i="127"/>
  <c r="AO12" i="127" s="1"/>
  <c r="AM27" i="129"/>
  <c r="AN27" i="129" s="1"/>
  <c r="AO27" i="129" s="1"/>
  <c r="AC27" i="129"/>
  <c r="M44" i="129"/>
  <c r="AA44" i="129" s="1"/>
  <c r="AA43" i="129"/>
  <c r="L44" i="129"/>
  <c r="Z43" i="129"/>
  <c r="N43" i="129"/>
  <c r="Y43" i="129"/>
  <c r="AM43" i="129" s="1"/>
  <c r="AN43" i="129" s="1"/>
  <c r="N28" i="129"/>
  <c r="Z28" i="129"/>
  <c r="Y56" i="129"/>
  <c r="K57" i="129"/>
  <c r="M57" i="129"/>
  <c r="L57" i="129"/>
  <c r="Z56" i="129"/>
  <c r="X56" i="129"/>
  <c r="AL56" i="129" s="1"/>
  <c r="AM56" i="129" s="1"/>
  <c r="AN56" i="129" s="1"/>
  <c r="AO56" i="129" s="1"/>
  <c r="N56" i="129"/>
  <c r="M43" i="128"/>
  <c r="AA42" i="128"/>
  <c r="X56" i="128"/>
  <c r="AL56" i="128" s="1"/>
  <c r="AM56" i="128" s="1"/>
  <c r="AN56" i="128" s="1"/>
  <c r="N56" i="128"/>
  <c r="L57" i="128"/>
  <c r="Z56" i="128"/>
  <c r="AL41" i="128"/>
  <c r="AM41" i="128" s="1"/>
  <c r="AN41" i="128" s="1"/>
  <c r="AO41" i="128" s="1"/>
  <c r="X42" i="128"/>
  <c r="AL42" i="128" s="1"/>
  <c r="N42" i="128"/>
  <c r="Y56" i="128"/>
  <c r="K57" i="128"/>
  <c r="L43" i="128"/>
  <c r="Z42" i="128"/>
  <c r="K43" i="128"/>
  <c r="Y42" i="128"/>
  <c r="N27" i="128"/>
  <c r="Y27" i="128"/>
  <c r="AM27" i="128" s="1"/>
  <c r="M57" i="128"/>
  <c r="AA56" i="128"/>
  <c r="L28" i="128"/>
  <c r="Z27" i="128"/>
  <c r="M28" i="128"/>
  <c r="AA28" i="128" s="1"/>
  <c r="AA27" i="128"/>
  <c r="L27" i="127"/>
  <c r="Z26" i="127"/>
  <c r="M27" i="127"/>
  <c r="AA26" i="127"/>
  <c r="L43" i="127"/>
  <c r="Z42" i="127"/>
  <c r="K27" i="127"/>
  <c r="Y26" i="127"/>
  <c r="N13" i="127"/>
  <c r="Y13" i="127"/>
  <c r="AM13" i="127" s="1"/>
  <c r="N57" i="127"/>
  <c r="Y57" i="127"/>
  <c r="AM57" i="127" s="1"/>
  <c r="AN57" i="127" s="1"/>
  <c r="L14" i="127"/>
  <c r="Z13" i="127"/>
  <c r="L58" i="127"/>
  <c r="Z57" i="127"/>
  <c r="M14" i="127"/>
  <c r="AA14" i="127" s="1"/>
  <c r="AA13" i="127"/>
  <c r="AM56" i="127"/>
  <c r="AN56" i="127" s="1"/>
  <c r="AO56" i="127" s="1"/>
  <c r="M58" i="127"/>
  <c r="AA58" i="127" s="1"/>
  <c r="AA57" i="127"/>
  <c r="K43" i="127"/>
  <c r="Y42" i="127"/>
  <c r="N26" i="127"/>
  <c r="X26" i="127"/>
  <c r="AL26" i="127" s="1"/>
  <c r="M43" i="127"/>
  <c r="AA42" i="127"/>
  <c r="X42" i="127"/>
  <c r="AL42" i="127" s="1"/>
  <c r="AM42" i="127" s="1"/>
  <c r="AN42" i="127" s="1"/>
  <c r="AO42" i="127" s="1"/>
  <c r="N42" i="127"/>
  <c r="B85" i="126"/>
  <c r="D84" i="126"/>
  <c r="D95" i="126"/>
  <c r="B96" i="126"/>
  <c r="L14" i="129" l="1"/>
  <c r="Z13" i="129"/>
  <c r="AC12" i="129"/>
  <c r="AL12" i="129"/>
  <c r="AM12" i="129" s="1"/>
  <c r="AN12" i="129" s="1"/>
  <c r="AO12" i="129" s="1"/>
  <c r="AO57" i="127"/>
  <c r="AA13" i="129"/>
  <c r="M14" i="129"/>
  <c r="AA14" i="129" s="1"/>
  <c r="N13" i="129"/>
  <c r="Y13" i="129"/>
  <c r="N14" i="128"/>
  <c r="Z14" i="128"/>
  <c r="AN14" i="128" s="1"/>
  <c r="AO14" i="128" s="1"/>
  <c r="AO43" i="129"/>
  <c r="AN13" i="128"/>
  <c r="AO13" i="128" s="1"/>
  <c r="N57" i="129"/>
  <c r="Y57" i="129"/>
  <c r="AM57" i="129" s="1"/>
  <c r="L58" i="129"/>
  <c r="Z57" i="129"/>
  <c r="AC28" i="129"/>
  <c r="AN28" i="129"/>
  <c r="AO28" i="129" s="1"/>
  <c r="M58" i="129"/>
  <c r="AA58" i="129" s="1"/>
  <c r="AA57" i="129"/>
  <c r="N44" i="129"/>
  <c r="Z44" i="129"/>
  <c r="AN44" i="129" s="1"/>
  <c r="AO44" i="129" s="1"/>
  <c r="N28" i="128"/>
  <c r="Z28" i="128"/>
  <c r="AN28" i="128" s="1"/>
  <c r="AO28" i="128" s="1"/>
  <c r="L44" i="128"/>
  <c r="Z43" i="128"/>
  <c r="AM42" i="128"/>
  <c r="AN42" i="128" s="1"/>
  <c r="AO42" i="128" s="1"/>
  <c r="N57" i="128"/>
  <c r="Y57" i="128"/>
  <c r="AM57" i="128" s="1"/>
  <c r="AO56" i="128"/>
  <c r="M58" i="128"/>
  <c r="AA58" i="128" s="1"/>
  <c r="AA57" i="128"/>
  <c r="Y43" i="128"/>
  <c r="AM43" i="128" s="1"/>
  <c r="N43" i="128"/>
  <c r="AN27" i="128"/>
  <c r="AO27" i="128" s="1"/>
  <c r="L58" i="128"/>
  <c r="Z57" i="128"/>
  <c r="M44" i="128"/>
  <c r="AA44" i="128" s="1"/>
  <c r="AA43" i="128"/>
  <c r="N58" i="127"/>
  <c r="Z58" i="127"/>
  <c r="AN58" i="127" s="1"/>
  <c r="AO58" i="127" s="1"/>
  <c r="N27" i="127"/>
  <c r="Y27" i="127"/>
  <c r="AM27" i="127" s="1"/>
  <c r="AN27" i="127" s="1"/>
  <c r="N43" i="127"/>
  <c r="Y43" i="127"/>
  <c r="AM43" i="127" s="1"/>
  <c r="AN13" i="127"/>
  <c r="AO13" i="127" s="1"/>
  <c r="M28" i="127"/>
  <c r="AA28" i="127" s="1"/>
  <c r="AA27" i="127"/>
  <c r="M44" i="127"/>
  <c r="AA44" i="127" s="1"/>
  <c r="AA43" i="127"/>
  <c r="AM26" i="127"/>
  <c r="AN26" i="127" s="1"/>
  <c r="AO26" i="127" s="1"/>
  <c r="N14" i="127"/>
  <c r="Z14" i="127"/>
  <c r="AN14" i="127" s="1"/>
  <c r="AO14" i="127" s="1"/>
  <c r="L44" i="127"/>
  <c r="Z43" i="127"/>
  <c r="L28" i="127"/>
  <c r="Z27" i="127"/>
  <c r="D96" i="126"/>
  <c r="B97" i="126"/>
  <c r="B86" i="126"/>
  <c r="D86" i="126" s="1"/>
  <c r="D85" i="126"/>
  <c r="AC13" i="129" l="1"/>
  <c r="AM13" i="129"/>
  <c r="AN13" i="129" s="1"/>
  <c r="AO13" i="129" s="1"/>
  <c r="N14" i="129"/>
  <c r="Z14" i="129"/>
  <c r="AO27" i="127"/>
  <c r="AN43" i="128"/>
  <c r="AO43" i="128" s="1"/>
  <c r="N58" i="129"/>
  <c r="Z58" i="129"/>
  <c r="AN58" i="129" s="1"/>
  <c r="AO58" i="129" s="1"/>
  <c r="AN57" i="129"/>
  <c r="AO57" i="129" s="1"/>
  <c r="AN57" i="128"/>
  <c r="AO57" i="128" s="1"/>
  <c r="N44" i="128"/>
  <c r="Z44" i="128"/>
  <c r="AN44" i="128" s="1"/>
  <c r="AO44" i="128" s="1"/>
  <c r="N58" i="128"/>
  <c r="Z58" i="128"/>
  <c r="AN58" i="128" s="1"/>
  <c r="AO58" i="128" s="1"/>
  <c r="N44" i="127"/>
  <c r="Z44" i="127"/>
  <c r="AN44" i="127" s="1"/>
  <c r="AO44" i="127" s="1"/>
  <c r="AN43" i="127"/>
  <c r="AO43" i="127" s="1"/>
  <c r="N28" i="127"/>
  <c r="Z28" i="127"/>
  <c r="AN28" i="127" s="1"/>
  <c r="AO28" i="127" s="1"/>
  <c r="D97" i="126"/>
  <c r="B98" i="126"/>
  <c r="D98" i="126" s="1"/>
  <c r="AN14" i="129" l="1"/>
  <c r="AO14" i="129" s="1"/>
  <c r="AC14" i="129"/>
  <c r="AY78" i="34"/>
  <c r="N72" i="34"/>
  <c r="M72" i="34"/>
  <c r="L72" i="34"/>
  <c r="K72" i="34"/>
  <c r="J72" i="34"/>
  <c r="I72" i="34"/>
  <c r="H72" i="34"/>
  <c r="F72" i="34"/>
  <c r="E72" i="34"/>
  <c r="D72" i="34"/>
  <c r="C72" i="34"/>
  <c r="BB63" i="34"/>
  <c r="AD44" i="34"/>
  <c r="AC44" i="34"/>
  <c r="AJ44" i="34" s="1"/>
  <c r="AB44" i="34"/>
  <c r="AA44" i="34"/>
  <c r="Z44" i="34"/>
  <c r="Y44" i="34"/>
  <c r="X44" i="34"/>
  <c r="W44" i="34"/>
  <c r="V44" i="34"/>
  <c r="P44" i="34"/>
  <c r="AD43" i="34"/>
  <c r="AC43" i="34"/>
  <c r="AB43" i="34"/>
  <c r="AA43" i="34"/>
  <c r="AI43" i="34" s="1"/>
  <c r="Z43" i="34"/>
  <c r="Y43" i="34"/>
  <c r="AG43" i="34" s="1"/>
  <c r="X43" i="34"/>
  <c r="W43" i="34"/>
  <c r="V43" i="34"/>
  <c r="P43" i="34"/>
  <c r="AD42" i="34"/>
  <c r="AC42" i="34"/>
  <c r="AB42" i="34"/>
  <c r="AA42" i="34"/>
  <c r="Z42" i="34"/>
  <c r="AH42" i="34" s="1"/>
  <c r="Y42" i="34"/>
  <c r="X42" i="34"/>
  <c r="W42" i="34"/>
  <c r="AG42" i="34" s="1"/>
  <c r="V42" i="34"/>
  <c r="P42" i="34"/>
  <c r="AD41" i="34"/>
  <c r="AC41" i="34"/>
  <c r="AJ41" i="34" s="1"/>
  <c r="AB41" i="34"/>
  <c r="AA41" i="34"/>
  <c r="Z41" i="34"/>
  <c r="Y41" i="34"/>
  <c r="X41" i="34"/>
  <c r="W41" i="34"/>
  <c r="V41" i="34"/>
  <c r="P41" i="34"/>
  <c r="AD40" i="34"/>
  <c r="AC40" i="34"/>
  <c r="AB40" i="34"/>
  <c r="AA40" i="34"/>
  <c r="AI40" i="34" s="1"/>
  <c r="Z40" i="34"/>
  <c r="Y40" i="34"/>
  <c r="X40" i="34"/>
  <c r="W40" i="34"/>
  <c r="V40" i="34"/>
  <c r="P40" i="34"/>
  <c r="AD39" i="34"/>
  <c r="AC39" i="34"/>
  <c r="AB39" i="34"/>
  <c r="AA39" i="34"/>
  <c r="AI39" i="34" s="1"/>
  <c r="Z39" i="34"/>
  <c r="Y39" i="34"/>
  <c r="X39" i="34"/>
  <c r="W39" i="34"/>
  <c r="V39" i="34"/>
  <c r="P39" i="34"/>
  <c r="AD38" i="34"/>
  <c r="AC38" i="34"/>
  <c r="AB38" i="34"/>
  <c r="AA38" i="34"/>
  <c r="Z38" i="34"/>
  <c r="Y38" i="34"/>
  <c r="X38" i="34"/>
  <c r="W38" i="34"/>
  <c r="V38" i="34"/>
  <c r="P38" i="34"/>
  <c r="AD37" i="34"/>
  <c r="AC37" i="34"/>
  <c r="AJ37" i="34" s="1"/>
  <c r="AB37" i="34"/>
  <c r="AA37" i="34"/>
  <c r="Z37" i="34"/>
  <c r="Y37" i="34"/>
  <c r="X37" i="34"/>
  <c r="W37" i="34"/>
  <c r="V37" i="34"/>
  <c r="P37" i="34"/>
  <c r="AD36" i="34"/>
  <c r="AC36" i="34"/>
  <c r="AB36" i="34"/>
  <c r="AA36" i="34"/>
  <c r="Z36" i="34"/>
  <c r="Y36" i="34"/>
  <c r="X36" i="34"/>
  <c r="W36" i="34"/>
  <c r="V36" i="34"/>
  <c r="P36" i="34"/>
  <c r="AD35" i="34"/>
  <c r="AC35" i="34"/>
  <c r="AJ35" i="34" s="1"/>
  <c r="AB35" i="34"/>
  <c r="AA35" i="34"/>
  <c r="Z35" i="34"/>
  <c r="Y35" i="34"/>
  <c r="X35" i="34"/>
  <c r="W35" i="34"/>
  <c r="V35" i="34"/>
  <c r="P35" i="34"/>
  <c r="AD34" i="34"/>
  <c r="AC34" i="34"/>
  <c r="AB34" i="34"/>
  <c r="AA34" i="34"/>
  <c r="Z34" i="34"/>
  <c r="Y34" i="34"/>
  <c r="X34" i="34"/>
  <c r="W34" i="34"/>
  <c r="V34" i="34"/>
  <c r="P34" i="34"/>
  <c r="P33" i="34"/>
  <c r="P32" i="34"/>
  <c r="R44" i="34"/>
  <c r="P31" i="34"/>
  <c r="N32" i="34"/>
  <c r="P30" i="34"/>
  <c r="P29" i="34"/>
  <c r="Q28" i="34"/>
  <c r="N28" i="34" s="1"/>
  <c r="P28" i="34"/>
  <c r="AL27" i="34"/>
  <c r="Q27" i="34"/>
  <c r="P27" i="34"/>
  <c r="Q26" i="34"/>
  <c r="AL26" i="34" s="1"/>
  <c r="P26" i="34"/>
  <c r="Q25" i="34"/>
  <c r="AL25" i="34" s="1"/>
  <c r="P25" i="34"/>
  <c r="Q24" i="34"/>
  <c r="AL24" i="34" s="1"/>
  <c r="P24" i="34"/>
  <c r="Q23" i="34"/>
  <c r="AL23" i="34" s="1"/>
  <c r="P23" i="34"/>
  <c r="Q22" i="34"/>
  <c r="AL22" i="34" s="1"/>
  <c r="P22" i="34"/>
  <c r="Q21" i="34"/>
  <c r="AL21" i="34" s="1"/>
  <c r="P21" i="34"/>
  <c r="Q20" i="34"/>
  <c r="AL20" i="34" s="1"/>
  <c r="P20" i="34"/>
  <c r="Q19" i="34"/>
  <c r="AL19" i="34" s="1"/>
  <c r="P19" i="34"/>
  <c r="AL18" i="34"/>
  <c r="Q18" i="34"/>
  <c r="P18" i="34"/>
  <c r="AL17" i="34"/>
  <c r="Q17" i="34"/>
  <c r="P17" i="34"/>
  <c r="Q16" i="34"/>
  <c r="AL16" i="34" s="1"/>
  <c r="P16" i="34"/>
  <c r="AL15" i="34"/>
  <c r="Q15" i="34"/>
  <c r="P15" i="34"/>
  <c r="AL14" i="34"/>
  <c r="Q14" i="34"/>
  <c r="P14" i="34"/>
  <c r="Q13" i="34"/>
  <c r="AL13" i="34" s="1"/>
  <c r="P13" i="34"/>
  <c r="Q12" i="34"/>
  <c r="AL12" i="34" s="1"/>
  <c r="P12" i="34"/>
  <c r="Q11" i="34"/>
  <c r="AL11" i="34" s="1"/>
  <c r="P11" i="34"/>
  <c r="Q10" i="34"/>
  <c r="AL10" i="34" s="1"/>
  <c r="P10" i="34"/>
  <c r="F29" i="34"/>
  <c r="H29" i="34"/>
  <c r="Q9" i="34"/>
  <c r="AL9" i="34" s="1"/>
  <c r="P9" i="34"/>
  <c r="Q8" i="34"/>
  <c r="AL8" i="34" s="1"/>
  <c r="P8" i="34"/>
  <c r="O64" i="28"/>
  <c r="N64" i="28"/>
  <c r="O62" i="28"/>
  <c r="O63" i="28" s="1"/>
  <c r="AC59" i="28"/>
  <c r="AB59" i="28"/>
  <c r="AA59" i="28" s="1"/>
  <c r="AB58" i="28"/>
  <c r="AD58" i="28"/>
  <c r="AE58" i="28" s="1"/>
  <c r="AF58" i="28" s="1"/>
  <c r="AG58" i="28" s="1"/>
  <c r="AH58" i="28" s="1"/>
  <c r="AI58" i="28" s="1"/>
  <c r="AJ58" i="28" s="1"/>
  <c r="AK58" i="28" s="1"/>
  <c r="AL58" i="28" s="1"/>
  <c r="AM58" i="28" s="1"/>
  <c r="AD57" i="28"/>
  <c r="AE57" i="28" s="1"/>
  <c r="AF57" i="28" s="1"/>
  <c r="AG57" i="28" s="1"/>
  <c r="AH57" i="28" s="1"/>
  <c r="AI57" i="28" s="1"/>
  <c r="AJ57" i="28" s="1"/>
  <c r="AK57" i="28" s="1"/>
  <c r="AL57" i="28" s="1"/>
  <c r="AC57" i="28"/>
  <c r="AB57" i="28"/>
  <c r="AD56" i="28"/>
  <c r="AC56" i="28"/>
  <c r="AC55" i="28"/>
  <c r="AB55" i="28"/>
  <c r="AD55" i="28"/>
  <c r="AE55" i="28" s="1"/>
  <c r="AE54" i="28"/>
  <c r="AF54" i="28" s="1"/>
  <c r="AG54" i="28" s="1"/>
  <c r="AH54" i="28" s="1"/>
  <c r="AI54" i="28" s="1"/>
  <c r="AD54" i="28"/>
  <c r="AC54" i="28"/>
  <c r="AB54" i="28"/>
  <c r="AC53" i="28"/>
  <c r="AD52" i="28"/>
  <c r="AE52" i="28" s="1"/>
  <c r="AB52" i="28"/>
  <c r="AC52" i="28"/>
  <c r="AD51" i="28"/>
  <c r="AE51" i="28" s="1"/>
  <c r="AB51" i="28"/>
  <c r="AC51" i="28"/>
  <c r="AC50" i="28"/>
  <c r="AD50" i="28"/>
  <c r="AE50" i="28" s="1"/>
  <c r="O50" i="28"/>
  <c r="O51" i="28" s="1"/>
  <c r="O52" i="28" s="1"/>
  <c r="O53" i="28" s="1"/>
  <c r="O54" i="28" s="1"/>
  <c r="O55" i="28" s="1"/>
  <c r="O56" i="28" s="1"/>
  <c r="O57" i="28" s="1"/>
  <c r="O58" i="28" s="1"/>
  <c r="O59" i="28" s="1"/>
  <c r="AD49" i="28"/>
  <c r="AC49" i="28"/>
  <c r="AB49" i="28"/>
  <c r="AB48" i="28"/>
  <c r="K48" i="28"/>
  <c r="AD45" i="28"/>
  <c r="AE45" i="28" s="1"/>
  <c r="AF45" i="28" s="1"/>
  <c r="AG45" i="28" s="1"/>
  <c r="AH45" i="28" s="1"/>
  <c r="AI45" i="28" s="1"/>
  <c r="AJ45" i="28" s="1"/>
  <c r="AK45" i="28" s="1"/>
  <c r="AL45" i="28" s="1"/>
  <c r="AM45" i="28" s="1"/>
  <c r="AN45" i="28" s="1"/>
  <c r="AC45" i="28"/>
  <c r="AB45" i="28"/>
  <c r="AA45" i="28" s="1"/>
  <c r="AD44" i="28"/>
  <c r="AE44" i="28" s="1"/>
  <c r="AF44" i="28" s="1"/>
  <c r="AG44" i="28" s="1"/>
  <c r="AH44" i="28" s="1"/>
  <c r="AI44" i="28" s="1"/>
  <c r="AJ44" i="28" s="1"/>
  <c r="AK44" i="28" s="1"/>
  <c r="AL44" i="28" s="1"/>
  <c r="AM44" i="28" s="1"/>
  <c r="AC44" i="28"/>
  <c r="AB44" i="28"/>
  <c r="AB43" i="28"/>
  <c r="AD42" i="28"/>
  <c r="AE42" i="28" s="1"/>
  <c r="AF42" i="28" s="1"/>
  <c r="AG42" i="28" s="1"/>
  <c r="AH42" i="28" s="1"/>
  <c r="AI42" i="28" s="1"/>
  <c r="AJ42" i="28" s="1"/>
  <c r="AK42" i="28" s="1"/>
  <c r="AC42" i="28"/>
  <c r="AB42" i="28"/>
  <c r="AD41" i="28"/>
  <c r="AE41" i="28" s="1"/>
  <c r="AC41" i="28"/>
  <c r="AD40" i="28"/>
  <c r="AE40" i="28" s="1"/>
  <c r="AF40" i="28" s="1"/>
  <c r="AG40" i="28" s="1"/>
  <c r="AH40" i="28" s="1"/>
  <c r="AI40" i="28" s="1"/>
  <c r="AD39" i="28"/>
  <c r="AE39" i="28" s="1"/>
  <c r="AF39" i="28" s="1"/>
  <c r="AG39" i="28" s="1"/>
  <c r="AH39" i="28" s="1"/>
  <c r="AC39" i="28"/>
  <c r="AB39" i="28"/>
  <c r="AD36" i="28"/>
  <c r="AC36" i="28"/>
  <c r="AB36" i="28"/>
  <c r="O36" i="28"/>
  <c r="O37" i="28" s="1"/>
  <c r="O38" i="28" s="1"/>
  <c r="O39" i="28" s="1"/>
  <c r="O40" i="28" s="1"/>
  <c r="O41" i="28" s="1"/>
  <c r="O42" i="28" s="1"/>
  <c r="O43" i="28" s="1"/>
  <c r="O44" i="28" s="1"/>
  <c r="O45" i="28" s="1"/>
  <c r="AB35" i="28"/>
  <c r="AB34" i="28"/>
  <c r="H34" i="28"/>
  <c r="E34" i="28"/>
  <c r="Y29" i="28"/>
  <c r="U29" i="28"/>
  <c r="Q29" i="28"/>
  <c r="X28" i="28"/>
  <c r="T28" i="28"/>
  <c r="P28" i="28"/>
  <c r="AD28" i="28" s="1"/>
  <c r="U26" i="28"/>
  <c r="Q26" i="28"/>
  <c r="U25" i="28"/>
  <c r="Q25" i="28"/>
  <c r="T23" i="28"/>
  <c r="P23" i="28"/>
  <c r="AD23" i="28" s="1"/>
  <c r="P20" i="28"/>
  <c r="AD20" i="28" s="1"/>
  <c r="O20" i="28"/>
  <c r="O21" i="28" s="1"/>
  <c r="O22" i="28" s="1"/>
  <c r="O23" i="28" s="1"/>
  <c r="O24" i="28" s="1"/>
  <c r="O25" i="28" s="1"/>
  <c r="O26" i="28" s="1"/>
  <c r="O27" i="28" s="1"/>
  <c r="O28" i="28" s="1"/>
  <c r="O29" i="28" s="1"/>
  <c r="AB18" i="28"/>
  <c r="Z29" i="28"/>
  <c r="Y28" i="28"/>
  <c r="X29" i="28"/>
  <c r="U27" i="28"/>
  <c r="T29" i="28"/>
  <c r="R27" i="28"/>
  <c r="Q27" i="28"/>
  <c r="P29" i="28"/>
  <c r="AD29" i="28" s="1"/>
  <c r="X15" i="28"/>
  <c r="P15" i="28"/>
  <c r="AD15" i="28" s="1"/>
  <c r="S14" i="28"/>
  <c r="S12" i="28"/>
  <c r="S11" i="28"/>
  <c r="T10" i="28"/>
  <c r="P10" i="28"/>
  <c r="AD10" i="28" s="1"/>
  <c r="R9" i="28"/>
  <c r="O6" i="28"/>
  <c r="O7" i="28" s="1"/>
  <c r="O8" i="28" s="1"/>
  <c r="O9" i="28" s="1"/>
  <c r="O10" i="28" s="1"/>
  <c r="O11" i="28" s="1"/>
  <c r="O12" i="28" s="1"/>
  <c r="O13" i="28" s="1"/>
  <c r="O14" i="28" s="1"/>
  <c r="O15" i="28" s="1"/>
  <c r="P5" i="28"/>
  <c r="AD5" i="28" s="1"/>
  <c r="Z15" i="28"/>
  <c r="Y14" i="28"/>
  <c r="X13" i="28"/>
  <c r="T13" i="28"/>
  <c r="S9" i="28"/>
  <c r="P13" i="28"/>
  <c r="AD13" i="28" s="1"/>
  <c r="AE1" i="28"/>
  <c r="AF1" i="28" s="1"/>
  <c r="AG1" i="28" s="1"/>
  <c r="AH1" i="28" s="1"/>
  <c r="AI1" i="28" s="1"/>
  <c r="AJ1" i="28" s="1"/>
  <c r="AK1" i="28" s="1"/>
  <c r="AL1" i="28" s="1"/>
  <c r="AM1" i="28" s="1"/>
  <c r="AN1" i="28" s="1"/>
  <c r="AO1" i="28" s="1"/>
  <c r="Q1" i="28"/>
  <c r="R1" i="28" s="1"/>
  <c r="S1" i="28" s="1"/>
  <c r="T1" i="28" s="1"/>
  <c r="U1" i="28" s="1"/>
  <c r="V1" i="28" s="1"/>
  <c r="W1" i="28" s="1"/>
  <c r="X1" i="28" s="1"/>
  <c r="Y1" i="28" s="1"/>
  <c r="Z1" i="28" s="1"/>
  <c r="AA1" i="28" s="1"/>
  <c r="C1" i="28"/>
  <c r="D1" i="28" s="1"/>
  <c r="E1" i="28" s="1"/>
  <c r="F1" i="28" s="1"/>
  <c r="G1" i="28" s="1"/>
  <c r="H1" i="28" s="1"/>
  <c r="I1" i="28" s="1"/>
  <c r="J1" i="28" s="1"/>
  <c r="K1" i="28" s="1"/>
  <c r="L1" i="28" s="1"/>
  <c r="M1" i="28" s="1"/>
  <c r="O64" i="27"/>
  <c r="N64" i="27"/>
  <c r="O62" i="27"/>
  <c r="AB59" i="27"/>
  <c r="AA59" i="27" s="1"/>
  <c r="AD58" i="27"/>
  <c r="AE58" i="27" s="1"/>
  <c r="AF58" i="27" s="1"/>
  <c r="AG58" i="27" s="1"/>
  <c r="AH58" i="27" s="1"/>
  <c r="AI58" i="27" s="1"/>
  <c r="AJ58" i="27" s="1"/>
  <c r="AK58" i="27" s="1"/>
  <c r="AL58" i="27" s="1"/>
  <c r="AM58" i="27" s="1"/>
  <c r="AC57" i="27"/>
  <c r="AB57" i="27"/>
  <c r="AC54" i="27"/>
  <c r="AB54" i="27"/>
  <c r="AC53" i="27"/>
  <c r="AD53" i="27"/>
  <c r="AE53" i="27" s="1"/>
  <c r="AF53" i="27" s="1"/>
  <c r="AG53" i="27" s="1"/>
  <c r="AH53" i="27" s="1"/>
  <c r="AD52" i="27"/>
  <c r="AE52" i="27" s="1"/>
  <c r="AC52" i="27"/>
  <c r="AD51" i="27"/>
  <c r="AE51" i="27" s="1"/>
  <c r="AF51" i="27" s="1"/>
  <c r="AC51" i="27"/>
  <c r="AC50" i="27"/>
  <c r="AD50" i="27"/>
  <c r="AE50" i="27" s="1"/>
  <c r="O50" i="27"/>
  <c r="O51" i="27" s="1"/>
  <c r="O52" i="27" s="1"/>
  <c r="O53" i="27" s="1"/>
  <c r="O54" i="27" s="1"/>
  <c r="O55" i="27" s="1"/>
  <c r="O56" i="27" s="1"/>
  <c r="O57" i="27" s="1"/>
  <c r="O58" i="27" s="1"/>
  <c r="O59" i="27" s="1"/>
  <c r="AC49" i="27"/>
  <c r="AB49" i="27"/>
  <c r="AB48" i="27"/>
  <c r="L48" i="27"/>
  <c r="Z48" i="27" s="1"/>
  <c r="E48" i="27"/>
  <c r="H48" i="27"/>
  <c r="D48" i="27"/>
  <c r="R48" i="27" s="1"/>
  <c r="AD45" i="27"/>
  <c r="AE45" i="27" s="1"/>
  <c r="AF45" i="27" s="1"/>
  <c r="AG45" i="27" s="1"/>
  <c r="AH45" i="27" s="1"/>
  <c r="AI45" i="27" s="1"/>
  <c r="AJ45" i="27" s="1"/>
  <c r="AK45" i="27" s="1"/>
  <c r="AL45" i="27" s="1"/>
  <c r="AM45" i="27" s="1"/>
  <c r="AN45" i="27" s="1"/>
  <c r="AC45" i="27"/>
  <c r="AC44" i="27"/>
  <c r="AB44" i="27"/>
  <c r="AE43" i="27"/>
  <c r="AF43" i="27" s="1"/>
  <c r="AD43" i="27"/>
  <c r="AC43" i="27"/>
  <c r="AB43" i="27"/>
  <c r="AD42" i="27"/>
  <c r="AE42" i="27" s="1"/>
  <c r="AF42" i="27" s="1"/>
  <c r="AG42" i="27" s="1"/>
  <c r="AH42" i="27" s="1"/>
  <c r="AI42" i="27" s="1"/>
  <c r="AJ42" i="27" s="1"/>
  <c r="AK42" i="27" s="1"/>
  <c r="AC42" i="27"/>
  <c r="AD41" i="27"/>
  <c r="AE41" i="27" s="1"/>
  <c r="AF41" i="27" s="1"/>
  <c r="AG41" i="27" s="1"/>
  <c r="AH41" i="27" s="1"/>
  <c r="AI41" i="27" s="1"/>
  <c r="AJ41" i="27" s="1"/>
  <c r="AC41" i="27"/>
  <c r="AE40" i="27"/>
  <c r="AF40" i="27" s="1"/>
  <c r="AD40" i="27"/>
  <c r="AC40" i="27"/>
  <c r="AB40" i="27"/>
  <c r="AD38" i="27"/>
  <c r="AE38" i="27" s="1"/>
  <c r="AF38" i="27" s="1"/>
  <c r="AC38" i="27"/>
  <c r="AC36" i="27"/>
  <c r="AB36" i="27"/>
  <c r="O36" i="27"/>
  <c r="O37" i="27" s="1"/>
  <c r="O38" i="27" s="1"/>
  <c r="O39" i="27" s="1"/>
  <c r="O40" i="27" s="1"/>
  <c r="O41" i="27" s="1"/>
  <c r="O42" i="27" s="1"/>
  <c r="O43" i="27" s="1"/>
  <c r="O44" i="27" s="1"/>
  <c r="O45" i="27" s="1"/>
  <c r="AC35" i="27"/>
  <c r="AD35" i="27"/>
  <c r="AB34" i="27"/>
  <c r="L34" i="27"/>
  <c r="J34" i="27"/>
  <c r="H34" i="27"/>
  <c r="F34" i="27"/>
  <c r="D34" i="27"/>
  <c r="B34" i="27"/>
  <c r="M34" i="27"/>
  <c r="K34" i="27"/>
  <c r="I34" i="27"/>
  <c r="G34" i="27"/>
  <c r="E34" i="27"/>
  <c r="C34" i="27"/>
  <c r="N33" i="27"/>
  <c r="X28" i="27"/>
  <c r="T28" i="27"/>
  <c r="P24" i="27"/>
  <c r="AD24" i="27" s="1"/>
  <c r="T23" i="27"/>
  <c r="P23" i="27"/>
  <c r="AD23" i="27" s="1"/>
  <c r="P20" i="27"/>
  <c r="AD20" i="27" s="1"/>
  <c r="O20" i="27"/>
  <c r="O21" i="27" s="1"/>
  <c r="O22" i="27" s="1"/>
  <c r="O23" i="27" s="1"/>
  <c r="O24" i="27" s="1"/>
  <c r="O25" i="27" s="1"/>
  <c r="O26" i="27" s="1"/>
  <c r="O27" i="27" s="1"/>
  <c r="O28" i="27" s="1"/>
  <c r="O29" i="27" s="1"/>
  <c r="P19" i="27"/>
  <c r="AD19" i="27" s="1"/>
  <c r="M18" i="27"/>
  <c r="J18" i="27"/>
  <c r="I18" i="27"/>
  <c r="F18" i="27"/>
  <c r="B18" i="27"/>
  <c r="N18" i="27" s="1"/>
  <c r="AB23" i="27"/>
  <c r="G18" i="27"/>
  <c r="S22" i="27"/>
  <c r="W15" i="27"/>
  <c r="W14" i="27"/>
  <c r="R14" i="27"/>
  <c r="P13" i="27"/>
  <c r="AD13" i="27" s="1"/>
  <c r="T12" i="27"/>
  <c r="T11" i="27"/>
  <c r="P10" i="27"/>
  <c r="AD10" i="27" s="1"/>
  <c r="R9" i="27"/>
  <c r="AD6" i="27"/>
  <c r="P6" i="27"/>
  <c r="O6" i="27"/>
  <c r="O7" i="27" s="1"/>
  <c r="O8" i="27" s="1"/>
  <c r="O9" i="27" s="1"/>
  <c r="O10" i="27" s="1"/>
  <c r="O11" i="27" s="1"/>
  <c r="O12" i="27" s="1"/>
  <c r="O13" i="27" s="1"/>
  <c r="O14" i="27" s="1"/>
  <c r="O15" i="27" s="1"/>
  <c r="P5" i="27"/>
  <c r="AD5" i="27" s="1"/>
  <c r="M4" i="27"/>
  <c r="J4" i="27"/>
  <c r="I4" i="27"/>
  <c r="F4" i="27"/>
  <c r="E4" i="27"/>
  <c r="B4" i="27"/>
  <c r="N4" i="27" s="1"/>
  <c r="AB5" i="27"/>
  <c r="Z15" i="27"/>
  <c r="X13" i="27"/>
  <c r="W13" i="27"/>
  <c r="T13" i="27"/>
  <c r="S15" i="27"/>
  <c r="P12" i="27"/>
  <c r="AD12" i="27" s="1"/>
  <c r="AE1" i="27"/>
  <c r="AF1" i="27" s="1"/>
  <c r="AG1" i="27" s="1"/>
  <c r="AH1" i="27" s="1"/>
  <c r="AI1" i="27" s="1"/>
  <c r="AJ1" i="27" s="1"/>
  <c r="AK1" i="27" s="1"/>
  <c r="AL1" i="27" s="1"/>
  <c r="AM1" i="27" s="1"/>
  <c r="AN1" i="27" s="1"/>
  <c r="AO1" i="27" s="1"/>
  <c r="Q1" i="27"/>
  <c r="R1" i="27" s="1"/>
  <c r="S1" i="27" s="1"/>
  <c r="T1" i="27" s="1"/>
  <c r="U1" i="27" s="1"/>
  <c r="V1" i="27" s="1"/>
  <c r="W1" i="27" s="1"/>
  <c r="X1" i="27" s="1"/>
  <c r="Y1" i="27" s="1"/>
  <c r="Z1" i="27" s="1"/>
  <c r="AA1" i="27" s="1"/>
  <c r="C1" i="27"/>
  <c r="D1" i="27" s="1"/>
  <c r="E1" i="27" s="1"/>
  <c r="F1" i="27" s="1"/>
  <c r="G1" i="27" s="1"/>
  <c r="H1" i="27" s="1"/>
  <c r="I1" i="27" s="1"/>
  <c r="J1" i="27" s="1"/>
  <c r="K1" i="27" s="1"/>
  <c r="L1" i="27" s="1"/>
  <c r="M1" i="27" s="1"/>
  <c r="O64" i="26"/>
  <c r="N64" i="26"/>
  <c r="O62" i="26"/>
  <c r="O63" i="26" s="1"/>
  <c r="N62" i="26"/>
  <c r="N63" i="26" s="1"/>
  <c r="AB59" i="26"/>
  <c r="AA59" i="26" s="1"/>
  <c r="AD59" i="26"/>
  <c r="AD57" i="26"/>
  <c r="AC57" i="26"/>
  <c r="AB57" i="26"/>
  <c r="AC56" i="26"/>
  <c r="AD54" i="26"/>
  <c r="AC54" i="26"/>
  <c r="AB54" i="26"/>
  <c r="AD52" i="26"/>
  <c r="AE52" i="26" s="1"/>
  <c r="AF52" i="26" s="1"/>
  <c r="AC52" i="26"/>
  <c r="AD51" i="26"/>
  <c r="AE51" i="26" s="1"/>
  <c r="AF51" i="26" s="1"/>
  <c r="AC51" i="26"/>
  <c r="O50" i="26"/>
  <c r="O51" i="26" s="1"/>
  <c r="O52" i="26" s="1"/>
  <c r="O53" i="26" s="1"/>
  <c r="O54" i="26" s="1"/>
  <c r="O55" i="26" s="1"/>
  <c r="O56" i="26" s="1"/>
  <c r="O57" i="26" s="1"/>
  <c r="O58" i="26" s="1"/>
  <c r="O59" i="26" s="1"/>
  <c r="AD49" i="26"/>
  <c r="AC49" i="26"/>
  <c r="AB49" i="26"/>
  <c r="AB48" i="26"/>
  <c r="H48" i="26"/>
  <c r="H49" i="26" s="1"/>
  <c r="F48" i="26"/>
  <c r="D48" i="26"/>
  <c r="B48" i="26"/>
  <c r="M48" i="26"/>
  <c r="L48" i="26"/>
  <c r="K48" i="26"/>
  <c r="J48" i="26"/>
  <c r="I48" i="26"/>
  <c r="G48" i="26"/>
  <c r="E48" i="26"/>
  <c r="C48" i="26"/>
  <c r="C49" i="26" s="1"/>
  <c r="N49" i="26" s="1"/>
  <c r="N47" i="26"/>
  <c r="AB45" i="26"/>
  <c r="AA45" i="26" s="1"/>
  <c r="AD45" i="26"/>
  <c r="AE45" i="26" s="1"/>
  <c r="AF45" i="26" s="1"/>
  <c r="AG45" i="26" s="1"/>
  <c r="AH45" i="26" s="1"/>
  <c r="AI45" i="26" s="1"/>
  <c r="AJ45" i="26" s="1"/>
  <c r="AK45" i="26" s="1"/>
  <c r="AL45" i="26" s="1"/>
  <c r="AM45" i="26" s="1"/>
  <c r="AN45" i="26" s="1"/>
  <c r="AO45" i="26" s="1"/>
  <c r="AB44" i="26"/>
  <c r="AC44" i="26"/>
  <c r="AC43" i="26"/>
  <c r="AB42" i="26"/>
  <c r="AD42" i="26"/>
  <c r="AE42" i="26" s="1"/>
  <c r="AF42" i="26" s="1"/>
  <c r="AC40" i="26"/>
  <c r="AB40" i="26"/>
  <c r="AD40" i="26"/>
  <c r="AD38" i="26"/>
  <c r="AE38" i="26" s="1"/>
  <c r="AF38" i="26" s="1"/>
  <c r="AG38" i="26" s="1"/>
  <c r="AC38" i="26"/>
  <c r="AB38" i="26"/>
  <c r="AD37" i="26"/>
  <c r="AE37" i="26" s="1"/>
  <c r="AC37" i="26"/>
  <c r="AB37" i="26"/>
  <c r="AD36" i="26"/>
  <c r="AE36" i="26" s="1"/>
  <c r="O36" i="26"/>
  <c r="O37" i="26" s="1"/>
  <c r="O38" i="26" s="1"/>
  <c r="O39" i="26" s="1"/>
  <c r="O40" i="26" s="1"/>
  <c r="O41" i="26" s="1"/>
  <c r="O42" i="26" s="1"/>
  <c r="O43" i="26" s="1"/>
  <c r="O44" i="26" s="1"/>
  <c r="O45" i="26" s="1"/>
  <c r="AB34" i="26"/>
  <c r="M34" i="26"/>
  <c r="J34" i="26"/>
  <c r="F34" i="26"/>
  <c r="E34" i="26"/>
  <c r="B34" i="26"/>
  <c r="N34" i="26" s="1"/>
  <c r="K34" i="26"/>
  <c r="G34" i="26"/>
  <c r="C34" i="26"/>
  <c r="C35" i="26" s="1"/>
  <c r="N35" i="26" s="1"/>
  <c r="I34" i="26"/>
  <c r="I35" i="26" s="1"/>
  <c r="Z29" i="26"/>
  <c r="V29" i="26"/>
  <c r="S29" i="26"/>
  <c r="P29" i="26"/>
  <c r="V28" i="26"/>
  <c r="X27" i="26"/>
  <c r="S27" i="26"/>
  <c r="V26" i="26"/>
  <c r="S26" i="26"/>
  <c r="R26" i="26"/>
  <c r="V25" i="26"/>
  <c r="R25" i="26"/>
  <c r="P25" i="26"/>
  <c r="AC25" i="26" s="1"/>
  <c r="T24" i="26"/>
  <c r="S24" i="26"/>
  <c r="P24" i="26"/>
  <c r="AC24" i="26" s="1"/>
  <c r="R23" i="26"/>
  <c r="R22" i="26"/>
  <c r="P22" i="26"/>
  <c r="AB22" i="26" s="1"/>
  <c r="R21" i="26"/>
  <c r="O20" i="26"/>
  <c r="O21" i="26" s="1"/>
  <c r="O22" i="26" s="1"/>
  <c r="O23" i="26" s="1"/>
  <c r="O24" i="26" s="1"/>
  <c r="O25" i="26" s="1"/>
  <c r="O26" i="26" s="1"/>
  <c r="O27" i="26" s="1"/>
  <c r="O28" i="26" s="1"/>
  <c r="O29" i="26" s="1"/>
  <c r="AB18" i="26"/>
  <c r="AA18" i="26" s="1"/>
  <c r="M18" i="26"/>
  <c r="J18" i="26"/>
  <c r="I18" i="26"/>
  <c r="H18" i="26"/>
  <c r="E18" i="26"/>
  <c r="D18" i="26"/>
  <c r="B18" i="26"/>
  <c r="X28" i="26"/>
  <c r="V27" i="26"/>
  <c r="Q27" i="26"/>
  <c r="Y15" i="26"/>
  <c r="W15" i="26"/>
  <c r="V15" i="26"/>
  <c r="Q15" i="26"/>
  <c r="T14" i="26"/>
  <c r="Q14" i="26"/>
  <c r="W13" i="26"/>
  <c r="P13" i="26"/>
  <c r="AB13" i="26" s="1"/>
  <c r="R12" i="26"/>
  <c r="Q12" i="26"/>
  <c r="R11" i="26"/>
  <c r="Q11" i="26"/>
  <c r="U10" i="26"/>
  <c r="T9" i="26"/>
  <c r="Q9" i="26"/>
  <c r="P9" i="26"/>
  <c r="AB9" i="26" s="1"/>
  <c r="S8" i="26"/>
  <c r="P7" i="26"/>
  <c r="AC7" i="26" s="1"/>
  <c r="Q6" i="26"/>
  <c r="O6" i="26"/>
  <c r="O7" i="26" s="1"/>
  <c r="O8" i="26" s="1"/>
  <c r="O9" i="26" s="1"/>
  <c r="O10" i="26" s="1"/>
  <c r="O11" i="26" s="1"/>
  <c r="O12" i="26" s="1"/>
  <c r="O13" i="26" s="1"/>
  <c r="O14" i="26" s="1"/>
  <c r="O15" i="26" s="1"/>
  <c r="AD5" i="26"/>
  <c r="P5" i="26"/>
  <c r="AC5" i="26" s="1"/>
  <c r="AB4" i="26"/>
  <c r="M4" i="26"/>
  <c r="K4" i="26"/>
  <c r="I4" i="26"/>
  <c r="H4" i="26"/>
  <c r="C4" i="26"/>
  <c r="Q4" i="26" s="1"/>
  <c r="Z15" i="26"/>
  <c r="Y14" i="26"/>
  <c r="V13" i="26"/>
  <c r="AE1" i="26"/>
  <c r="AF1" i="26" s="1"/>
  <c r="AG1" i="26" s="1"/>
  <c r="AH1" i="26" s="1"/>
  <c r="AI1" i="26" s="1"/>
  <c r="AJ1" i="26" s="1"/>
  <c r="AK1" i="26" s="1"/>
  <c r="AL1" i="26" s="1"/>
  <c r="AM1" i="26" s="1"/>
  <c r="AN1" i="26" s="1"/>
  <c r="AO1" i="26" s="1"/>
  <c r="Q1" i="26"/>
  <c r="R1" i="26" s="1"/>
  <c r="S1" i="26" s="1"/>
  <c r="T1" i="26" s="1"/>
  <c r="U1" i="26" s="1"/>
  <c r="V1" i="26" s="1"/>
  <c r="W1" i="26" s="1"/>
  <c r="X1" i="26" s="1"/>
  <c r="Y1" i="26" s="1"/>
  <c r="Z1" i="26" s="1"/>
  <c r="AA1" i="26" s="1"/>
  <c r="C1" i="26"/>
  <c r="D1" i="26" s="1"/>
  <c r="E1" i="26" s="1"/>
  <c r="F1" i="26" s="1"/>
  <c r="G1" i="26" s="1"/>
  <c r="H1" i="26" s="1"/>
  <c r="I1" i="26" s="1"/>
  <c r="J1" i="26" s="1"/>
  <c r="K1" i="26" s="1"/>
  <c r="L1" i="26" s="1"/>
  <c r="M1" i="26" s="1"/>
  <c r="A98" i="25"/>
  <c r="A97" i="25"/>
  <c r="A96" i="25"/>
  <c r="A95" i="25"/>
  <c r="A94" i="25"/>
  <c r="A93" i="25"/>
  <c r="A92" i="25"/>
  <c r="A91" i="25"/>
  <c r="A90" i="25"/>
  <c r="A89" i="25"/>
  <c r="A88" i="25"/>
  <c r="C87" i="25"/>
  <c r="C88" i="25" s="1"/>
  <c r="C89" i="25" s="1"/>
  <c r="C90" i="25" s="1"/>
  <c r="C91" i="25" s="1"/>
  <c r="C92" i="25" s="1"/>
  <c r="C93" i="25" s="1"/>
  <c r="C94" i="25" s="1"/>
  <c r="C95" i="25" s="1"/>
  <c r="C96" i="25" s="1"/>
  <c r="C97" i="25" s="1"/>
  <c r="C98" i="25" s="1"/>
  <c r="B87" i="25"/>
  <c r="A87" i="25"/>
  <c r="H82" i="25"/>
  <c r="G82" i="25"/>
  <c r="F82" i="25"/>
  <c r="H81" i="25"/>
  <c r="G81" i="25"/>
  <c r="F81" i="25"/>
  <c r="H80" i="25"/>
  <c r="G80" i="25"/>
  <c r="F80" i="25"/>
  <c r="H79" i="25"/>
  <c r="G79" i="25"/>
  <c r="F79" i="25"/>
  <c r="H78" i="25"/>
  <c r="G78" i="25"/>
  <c r="F78" i="25"/>
  <c r="H77" i="25"/>
  <c r="G77" i="25"/>
  <c r="F77" i="25"/>
  <c r="H76" i="25"/>
  <c r="G76" i="25"/>
  <c r="F76" i="25"/>
  <c r="H75" i="25"/>
  <c r="G75" i="25"/>
  <c r="C75" i="25" s="1"/>
  <c r="F75" i="25"/>
  <c r="B75" i="25" s="1"/>
  <c r="H74" i="25"/>
  <c r="G74" i="25"/>
  <c r="F74" i="25"/>
  <c r="H73" i="25"/>
  <c r="G73" i="25"/>
  <c r="F73" i="25"/>
  <c r="H72" i="25"/>
  <c r="G72" i="25"/>
  <c r="F72" i="25"/>
  <c r="H71" i="25"/>
  <c r="G71" i="25"/>
  <c r="F71" i="25"/>
  <c r="H70" i="25"/>
  <c r="G70" i="25"/>
  <c r="F70" i="25"/>
  <c r="H69" i="25"/>
  <c r="G69" i="25"/>
  <c r="F69" i="25"/>
  <c r="H68" i="25"/>
  <c r="G68" i="25"/>
  <c r="F68" i="25"/>
  <c r="H67" i="25"/>
  <c r="G67" i="25"/>
  <c r="F67" i="25"/>
  <c r="H66" i="25"/>
  <c r="G66" i="25"/>
  <c r="F66" i="25"/>
  <c r="H65" i="25"/>
  <c r="G65" i="25"/>
  <c r="F65" i="25"/>
  <c r="H64" i="25"/>
  <c r="G64" i="25"/>
  <c r="F64" i="25"/>
  <c r="H63" i="25"/>
  <c r="D63" i="25" s="1"/>
  <c r="G63" i="25"/>
  <c r="F63" i="25"/>
  <c r="B63" i="25" s="1"/>
  <c r="C63" i="25"/>
  <c r="C62" i="25"/>
  <c r="D62" i="25" s="1"/>
  <c r="B62" i="25"/>
  <c r="F62" i="25" s="1"/>
  <c r="C61" i="25"/>
  <c r="B61" i="25"/>
  <c r="C60" i="25"/>
  <c r="B60" i="25"/>
  <c r="C59" i="25"/>
  <c r="B59" i="25"/>
  <c r="F58" i="25"/>
  <c r="C58" i="25"/>
  <c r="D58" i="25" s="1"/>
  <c r="B58" i="25"/>
  <c r="C57" i="25"/>
  <c r="B57" i="25"/>
  <c r="C56" i="25"/>
  <c r="B56" i="25"/>
  <c r="D56" i="25" s="1"/>
  <c r="C55" i="25"/>
  <c r="B55" i="25"/>
  <c r="C54" i="25"/>
  <c r="B54" i="25"/>
  <c r="D54" i="25" s="1"/>
  <c r="C53" i="25"/>
  <c r="B53" i="25"/>
  <c r="C52" i="25"/>
  <c r="D52" i="25" s="1"/>
  <c r="B52" i="25"/>
  <c r="F52" i="25" s="1"/>
  <c r="C51" i="25"/>
  <c r="B51" i="25"/>
  <c r="C3" i="25" a="1"/>
  <c r="C41" i="25" s="1"/>
  <c r="B48" i="25"/>
  <c r="B3" i="25" a="1"/>
  <c r="B47" i="25" s="1"/>
  <c r="AH35" i="34" l="1"/>
  <c r="C14" i="25"/>
  <c r="F56" i="25"/>
  <c r="M49" i="26"/>
  <c r="AL28" i="34"/>
  <c r="AJ34" i="34"/>
  <c r="AI35" i="34"/>
  <c r="AB7" i="26"/>
  <c r="AI38" i="34"/>
  <c r="F60" i="25"/>
  <c r="Y4" i="26"/>
  <c r="AC22" i="26"/>
  <c r="AG36" i="34"/>
  <c r="AJ38" i="34"/>
  <c r="AG40" i="34"/>
  <c r="AG44" i="34"/>
  <c r="AL44" i="34" s="1"/>
  <c r="C27" i="25"/>
  <c r="G27" i="25" s="1"/>
  <c r="C42" i="25"/>
  <c r="G58" i="25"/>
  <c r="E49" i="26"/>
  <c r="AH36" i="34"/>
  <c r="F54" i="25"/>
  <c r="D64" i="25"/>
  <c r="D65" i="25" s="1"/>
  <c r="D66" i="25" s="1"/>
  <c r="D67" i="25" s="1"/>
  <c r="D68" i="25" s="1"/>
  <c r="M35" i="26"/>
  <c r="AG37" i="34"/>
  <c r="AG41" i="34"/>
  <c r="AJ43" i="34"/>
  <c r="AI44" i="34"/>
  <c r="AH37" i="34"/>
  <c r="AH41" i="34"/>
  <c r="B15" i="25"/>
  <c r="G35" i="26"/>
  <c r="X48" i="26"/>
  <c r="O63" i="27"/>
  <c r="AJ36" i="34"/>
  <c r="AJ40" i="34"/>
  <c r="B20" i="25"/>
  <c r="C43" i="25"/>
  <c r="H5" i="26"/>
  <c r="P48" i="26"/>
  <c r="AC48" i="26" s="1"/>
  <c r="AH34" i="34"/>
  <c r="AI42" i="34"/>
  <c r="C15" i="25"/>
  <c r="G15" i="25" s="1"/>
  <c r="B22" i="25"/>
  <c r="C3" i="25"/>
  <c r="G3" i="25" s="1"/>
  <c r="C17" i="25"/>
  <c r="C31" i="25"/>
  <c r="G31" i="25" s="1"/>
  <c r="C46" i="25"/>
  <c r="G56" i="25"/>
  <c r="D60" i="25"/>
  <c r="I5" i="26"/>
  <c r="S18" i="26"/>
  <c r="Q49" i="26"/>
  <c r="P34" i="27"/>
  <c r="AD34" i="27" s="1"/>
  <c r="AO45" i="28"/>
  <c r="AI34" i="34"/>
  <c r="AG35" i="34"/>
  <c r="AI37" i="34"/>
  <c r="AG38" i="34"/>
  <c r="AH40" i="34"/>
  <c r="AH43" i="34"/>
  <c r="C30" i="25"/>
  <c r="G57" i="25"/>
  <c r="B27" i="25"/>
  <c r="D27" i="25" s="1"/>
  <c r="H27" i="25" s="1"/>
  <c r="C5" i="25"/>
  <c r="C19" i="25"/>
  <c r="C33" i="25"/>
  <c r="C47" i="25"/>
  <c r="C64" i="25"/>
  <c r="C65" i="25" s="1"/>
  <c r="C66" i="25" s="1"/>
  <c r="C67" i="25" s="1"/>
  <c r="C68" i="25" s="1"/>
  <c r="C69" i="25" s="1"/>
  <c r="C70" i="25" s="1"/>
  <c r="C71" i="25" s="1"/>
  <c r="C72" i="25" s="1"/>
  <c r="C73" i="25" s="1"/>
  <c r="C74" i="25" s="1"/>
  <c r="C76" i="25"/>
  <c r="C77" i="25" s="1"/>
  <c r="C78" i="25" s="1"/>
  <c r="C79" i="25" s="1"/>
  <c r="C80" i="25" s="1"/>
  <c r="C81" i="25" s="1"/>
  <c r="C82" i="25" s="1"/>
  <c r="C83" i="25" s="1"/>
  <c r="C84" i="25" s="1"/>
  <c r="C85" i="25" s="1"/>
  <c r="C86" i="25" s="1"/>
  <c r="K5" i="26"/>
  <c r="AD25" i="26"/>
  <c r="AE25" i="26" s="1"/>
  <c r="AF25" i="26" s="1"/>
  <c r="AG25" i="26" s="1"/>
  <c r="AH25" i="26" s="1"/>
  <c r="AI25" i="26" s="1"/>
  <c r="AJ25" i="26" s="1"/>
  <c r="AI36" i="34"/>
  <c r="AJ42" i="34"/>
  <c r="C6" i="25"/>
  <c r="C49" i="25"/>
  <c r="M5" i="26"/>
  <c r="T34" i="27"/>
  <c r="AJ39" i="34"/>
  <c r="B28" i="25"/>
  <c r="F28" i="25" s="1"/>
  <c r="C21" i="25"/>
  <c r="C35" i="25"/>
  <c r="B6" i="25"/>
  <c r="B36" i="25"/>
  <c r="F36" i="25" s="1"/>
  <c r="C9" i="25"/>
  <c r="C22" i="25"/>
  <c r="C37" i="25"/>
  <c r="G38" i="25" s="1"/>
  <c r="J35" i="26"/>
  <c r="N48" i="26"/>
  <c r="AH38" i="34"/>
  <c r="AH44" i="34"/>
  <c r="T48" i="26"/>
  <c r="X34" i="27"/>
  <c r="AG34" i="34"/>
  <c r="AG39" i="34"/>
  <c r="AI41" i="34"/>
  <c r="B7" i="25"/>
  <c r="B38" i="25"/>
  <c r="C10" i="25"/>
  <c r="C25" i="25"/>
  <c r="C38" i="25"/>
  <c r="G52" i="25"/>
  <c r="B12" i="25"/>
  <c r="C11" i="25"/>
  <c r="G11" i="25" s="1"/>
  <c r="C26" i="25"/>
  <c r="G60" i="25"/>
  <c r="AH39" i="34"/>
  <c r="AC19" i="27"/>
  <c r="BB8" i="34"/>
  <c r="AB20" i="27"/>
  <c r="BB64" i="34"/>
  <c r="BA8" i="34"/>
  <c r="BA11" i="34"/>
  <c r="AW71" i="34"/>
  <c r="K29" i="34"/>
  <c r="Q31" i="34"/>
  <c r="AL31" i="34" s="1"/>
  <c r="N29" i="34"/>
  <c r="N30" i="34" s="1"/>
  <c r="AZ78" i="34"/>
  <c r="BB78" i="34" s="1"/>
  <c r="BA78" i="34"/>
  <c r="BC78" i="34" s="1"/>
  <c r="F27" i="34"/>
  <c r="F28" i="34"/>
  <c r="K28" i="34" s="1"/>
  <c r="AY56" i="34"/>
  <c r="AY57" i="34"/>
  <c r="AY62" i="34"/>
  <c r="AY69" i="34" s="1"/>
  <c r="AY70" i="34"/>
  <c r="AX77" i="34"/>
  <c r="AX78" i="34"/>
  <c r="BB11" i="34"/>
  <c r="G27" i="34"/>
  <c r="N44" i="34"/>
  <c r="AY77" i="34"/>
  <c r="AY71" i="34"/>
  <c r="AW62" i="34"/>
  <c r="BA62" i="34" s="1"/>
  <c r="U14" i="28"/>
  <c r="U15" i="28"/>
  <c r="U13" i="28"/>
  <c r="U12" i="28"/>
  <c r="U11" i="28"/>
  <c r="G4" i="28"/>
  <c r="U10" i="28"/>
  <c r="Q14" i="28"/>
  <c r="Q9" i="28"/>
  <c r="Q6" i="28"/>
  <c r="AB6" i="28" s="1"/>
  <c r="Q8" i="28"/>
  <c r="Q7" i="28"/>
  <c r="E4" i="28"/>
  <c r="Q12" i="28"/>
  <c r="Q11" i="28"/>
  <c r="C4" i="28"/>
  <c r="C5" i="28" s="1"/>
  <c r="N5" i="28" s="1"/>
  <c r="Q13" i="28"/>
  <c r="AE13" i="28" s="1"/>
  <c r="I4" i="28"/>
  <c r="Q15" i="28"/>
  <c r="Q10" i="28"/>
  <c r="M4" i="28"/>
  <c r="AE10" i="28"/>
  <c r="N62" i="28"/>
  <c r="N63" i="28" s="1"/>
  <c r="AB5" i="28"/>
  <c r="V28" i="28"/>
  <c r="V29" i="28"/>
  <c r="V26" i="28"/>
  <c r="V25" i="28"/>
  <c r="H18" i="28"/>
  <c r="V18" i="28" s="1"/>
  <c r="G18" i="28"/>
  <c r="R14" i="28"/>
  <c r="R15" i="28"/>
  <c r="V14" i="28"/>
  <c r="V15" i="28"/>
  <c r="V12" i="28"/>
  <c r="B4" i="28"/>
  <c r="N4" i="28" s="1"/>
  <c r="F4" i="28"/>
  <c r="J4" i="28"/>
  <c r="R7" i="28"/>
  <c r="R8" i="28"/>
  <c r="P11" i="28"/>
  <c r="AD11" i="28" s="1"/>
  <c r="T11" i="28"/>
  <c r="P12" i="28"/>
  <c r="AD12" i="28" s="1"/>
  <c r="T12" i="28"/>
  <c r="R13" i="28"/>
  <c r="T14" i="28"/>
  <c r="Y15" i="28"/>
  <c r="S28" i="28"/>
  <c r="S23" i="28"/>
  <c r="S29" i="28"/>
  <c r="S26" i="28"/>
  <c r="S25" i="28"/>
  <c r="E18" i="28"/>
  <c r="S18" i="28" s="1"/>
  <c r="S27" i="28"/>
  <c r="S24" i="28"/>
  <c r="W28" i="28"/>
  <c r="W29" i="28"/>
  <c r="W26" i="28"/>
  <c r="I18" i="28"/>
  <c r="W18" i="28" s="1"/>
  <c r="W27" i="28"/>
  <c r="M18" i="28"/>
  <c r="AA18" i="28" s="1"/>
  <c r="K18" i="28"/>
  <c r="Y18" i="28" s="1"/>
  <c r="U18" i="28"/>
  <c r="S22" i="28"/>
  <c r="L34" i="28"/>
  <c r="C48" i="28"/>
  <c r="B48" i="28"/>
  <c r="G48" i="28"/>
  <c r="V34" i="28"/>
  <c r="K49" i="28"/>
  <c r="Y49" i="28" s="1"/>
  <c r="S15" i="28"/>
  <c r="S13" i="28"/>
  <c r="W15" i="28"/>
  <c r="W13" i="28"/>
  <c r="K4" i="28"/>
  <c r="AB4" i="28"/>
  <c r="P6" i="28"/>
  <c r="AD6" i="28" s="1"/>
  <c r="S8" i="28"/>
  <c r="P9" i="28"/>
  <c r="AD9" i="28" s="1"/>
  <c r="AE9" i="28" s="1"/>
  <c r="AF9" i="28" s="1"/>
  <c r="AG9" i="28" s="1"/>
  <c r="AH9" i="28" s="1"/>
  <c r="T9" i="28"/>
  <c r="R10" i="28"/>
  <c r="W14" i="28"/>
  <c r="T15" i="28"/>
  <c r="AE29" i="28"/>
  <c r="R24" i="28"/>
  <c r="I34" i="28"/>
  <c r="W34" i="28" s="1"/>
  <c r="M34" i="28"/>
  <c r="AA34" i="28" s="1"/>
  <c r="AD38" i="28"/>
  <c r="AE38" i="28" s="1"/>
  <c r="AF38" i="28" s="1"/>
  <c r="AG38" i="28" s="1"/>
  <c r="AC38" i="28"/>
  <c r="AB38" i="28"/>
  <c r="AE15" i="28"/>
  <c r="R22" i="28"/>
  <c r="R21" i="28"/>
  <c r="J18" i="28"/>
  <c r="F18" i="28"/>
  <c r="T18" i="28" s="1"/>
  <c r="B18" i="28"/>
  <c r="N18" i="28" s="1"/>
  <c r="R28" i="28"/>
  <c r="R23" i="28"/>
  <c r="R29" i="28"/>
  <c r="R26" i="28"/>
  <c r="R25" i="28"/>
  <c r="D18" i="28"/>
  <c r="R18" i="28" s="1"/>
  <c r="N3" i="28"/>
  <c r="D4" i="28"/>
  <c r="H4" i="28"/>
  <c r="L4" i="28"/>
  <c r="P7" i="28"/>
  <c r="AD7" i="28" s="1"/>
  <c r="P8" i="28"/>
  <c r="AD8" i="28" s="1"/>
  <c r="AE8" i="28" s="1"/>
  <c r="S10" i="28"/>
  <c r="R11" i="28"/>
  <c r="V11" i="28"/>
  <c r="R12" i="28"/>
  <c r="W12" i="28"/>
  <c r="V13" i="28"/>
  <c r="P14" i="28"/>
  <c r="AD14" i="28" s="1"/>
  <c r="X14" i="28"/>
  <c r="C18" i="28"/>
  <c r="C19" i="28" s="1"/>
  <c r="N19" i="28" s="1"/>
  <c r="V27" i="28"/>
  <c r="K34" i="28"/>
  <c r="F34" i="28"/>
  <c r="J34" i="28"/>
  <c r="D34" i="28"/>
  <c r="N17" i="28"/>
  <c r="L18" i="28"/>
  <c r="Q20" i="28"/>
  <c r="AB20" i="28" s="1"/>
  <c r="P21" i="28"/>
  <c r="AD21" i="28" s="1"/>
  <c r="P22" i="28"/>
  <c r="AD22" i="28" s="1"/>
  <c r="Q23" i="28"/>
  <c r="Q28" i="28"/>
  <c r="U28" i="28"/>
  <c r="N33" i="28"/>
  <c r="AD37" i="28"/>
  <c r="AE37" i="28" s="1"/>
  <c r="AF37" i="28" s="1"/>
  <c r="AC37" i="28"/>
  <c r="P19" i="28"/>
  <c r="AB19" i="28" s="1"/>
  <c r="Q21" i="28"/>
  <c r="Q22" i="28"/>
  <c r="P24" i="28"/>
  <c r="AD24" i="28" s="1"/>
  <c r="T24" i="28"/>
  <c r="P27" i="28"/>
  <c r="AD27" i="28" s="1"/>
  <c r="AE27" i="28" s="1"/>
  <c r="AF27" i="28" s="1"/>
  <c r="AG27" i="28" s="1"/>
  <c r="T27" i="28"/>
  <c r="X27" i="28"/>
  <c r="B34" i="28"/>
  <c r="S34" i="28"/>
  <c r="AB37" i="28"/>
  <c r="Q24" i="28"/>
  <c r="U24" i="28"/>
  <c r="P25" i="28"/>
  <c r="T25" i="28"/>
  <c r="P26" i="28"/>
  <c r="T26" i="28"/>
  <c r="C34" i="28"/>
  <c r="E35" i="28" s="1"/>
  <c r="G34" i="28"/>
  <c r="AD35" i="28"/>
  <c r="AC35" i="28"/>
  <c r="AE36" i="28"/>
  <c r="AF41" i="28"/>
  <c r="AG41" i="28" s="1"/>
  <c r="AH41" i="28" s="1"/>
  <c r="AI41" i="28" s="1"/>
  <c r="AJ41" i="28" s="1"/>
  <c r="N47" i="28"/>
  <c r="F48" i="28"/>
  <c r="F49" i="28" s="1"/>
  <c r="J48" i="28"/>
  <c r="J49" i="28" s="1"/>
  <c r="AB40" i="28"/>
  <c r="D48" i="28"/>
  <c r="D49" i="28" s="1"/>
  <c r="D50" i="28" s="1"/>
  <c r="N50" i="28" s="1"/>
  <c r="H48" i="28"/>
  <c r="H49" i="28" s="1"/>
  <c r="L48" i="28"/>
  <c r="L49" i="28" s="1"/>
  <c r="E48" i="28"/>
  <c r="E49" i="28" s="1"/>
  <c r="E50" i="28" s="1"/>
  <c r="E51" i="28" s="1"/>
  <c r="AE56" i="28"/>
  <c r="AF56" i="28" s="1"/>
  <c r="AG56" i="28" s="1"/>
  <c r="AH56" i="28" s="1"/>
  <c r="AI56" i="28" s="1"/>
  <c r="AJ56" i="28" s="1"/>
  <c r="AK56" i="28" s="1"/>
  <c r="AC40" i="28"/>
  <c r="AB41" i="28"/>
  <c r="AD43" i="28"/>
  <c r="AE43" i="28" s="1"/>
  <c r="AF43" i="28" s="1"/>
  <c r="AG43" i="28" s="1"/>
  <c r="AH43" i="28" s="1"/>
  <c r="AI43" i="28" s="1"/>
  <c r="AJ43" i="28" s="1"/>
  <c r="AK43" i="28" s="1"/>
  <c r="AL43" i="28" s="1"/>
  <c r="AC43" i="28"/>
  <c r="Y48" i="28"/>
  <c r="T48" i="28"/>
  <c r="X48" i="28"/>
  <c r="AD59" i="28"/>
  <c r="AE59" i="28" s="1"/>
  <c r="AF59" i="28" s="1"/>
  <c r="AG59" i="28" s="1"/>
  <c r="AH59" i="28" s="1"/>
  <c r="AI59" i="28" s="1"/>
  <c r="AJ59" i="28" s="1"/>
  <c r="AK59" i="28" s="1"/>
  <c r="AL59" i="28" s="1"/>
  <c r="AM59" i="28" s="1"/>
  <c r="AN59" i="28" s="1"/>
  <c r="AO59" i="28" s="1"/>
  <c r="AF51" i="28"/>
  <c r="AF52" i="28"/>
  <c r="AG52" i="28" s="1"/>
  <c r="AD53" i="28"/>
  <c r="AE53" i="28" s="1"/>
  <c r="AF53" i="28" s="1"/>
  <c r="AG53" i="28" s="1"/>
  <c r="AH53" i="28" s="1"/>
  <c r="AB53" i="28"/>
  <c r="AF55" i="28"/>
  <c r="AG55" i="28" s="1"/>
  <c r="AH55" i="28" s="1"/>
  <c r="AI55" i="28" s="1"/>
  <c r="AJ55" i="28" s="1"/>
  <c r="AB56" i="28"/>
  <c r="AC58" i="28"/>
  <c r="I48" i="28"/>
  <c r="M48" i="28"/>
  <c r="AB50" i="28"/>
  <c r="N62" i="27"/>
  <c r="N63" i="27" s="1"/>
  <c r="AC6" i="27"/>
  <c r="AC12" i="27"/>
  <c r="AB6" i="27"/>
  <c r="AC13" i="27"/>
  <c r="AB12" i="27"/>
  <c r="AC10" i="27"/>
  <c r="AB4" i="27"/>
  <c r="AB13" i="27"/>
  <c r="AB10" i="27"/>
  <c r="AC5" i="27"/>
  <c r="Q14" i="27"/>
  <c r="Q9" i="27"/>
  <c r="Q6" i="27"/>
  <c r="Q12" i="27"/>
  <c r="AE12" i="27" s="1"/>
  <c r="Q11" i="27"/>
  <c r="Q7" i="27"/>
  <c r="C4" i="27"/>
  <c r="C5" i="27" s="1"/>
  <c r="N5" i="27" s="1"/>
  <c r="Q15" i="27"/>
  <c r="Q13" i="27"/>
  <c r="AE13" i="27" s="1"/>
  <c r="Q10" i="27"/>
  <c r="AE10" i="27" s="1"/>
  <c r="Q8" i="27"/>
  <c r="U14" i="27"/>
  <c r="U15" i="27"/>
  <c r="U10" i="27"/>
  <c r="G4" i="27"/>
  <c r="G5" i="27" s="1"/>
  <c r="U12" i="27"/>
  <c r="U11" i="27"/>
  <c r="U13" i="27"/>
  <c r="Y14" i="27"/>
  <c r="Y15" i="27"/>
  <c r="K4" i="27"/>
  <c r="F5" i="27"/>
  <c r="AE6" i="27"/>
  <c r="Q27" i="27"/>
  <c r="Q24" i="27"/>
  <c r="AE24" i="27" s="1"/>
  <c r="AF24" i="27" s="1"/>
  <c r="Q28" i="27"/>
  <c r="Q26" i="27"/>
  <c r="Q23" i="27"/>
  <c r="AE23" i="27" s="1"/>
  <c r="AF23" i="27" s="1"/>
  <c r="AG23" i="27" s="1"/>
  <c r="AH23" i="27" s="1"/>
  <c r="Q20" i="27"/>
  <c r="Y28" i="27"/>
  <c r="Y29" i="27"/>
  <c r="R15" i="27"/>
  <c r="R12" i="27"/>
  <c r="R11" i="27"/>
  <c r="V15" i="27"/>
  <c r="V12" i="27"/>
  <c r="V11" i="27"/>
  <c r="S9" i="27"/>
  <c r="P11" i="27"/>
  <c r="AD11" i="27" s="1"/>
  <c r="AE11" i="27" s="1"/>
  <c r="AF11" i="27" s="1"/>
  <c r="V13" i="27"/>
  <c r="S14" i="27"/>
  <c r="X14" i="27"/>
  <c r="X15" i="27"/>
  <c r="R28" i="27"/>
  <c r="R29" i="27"/>
  <c r="R26" i="27"/>
  <c r="R25" i="27"/>
  <c r="R22" i="27"/>
  <c r="R21" i="27"/>
  <c r="R27" i="27"/>
  <c r="R23" i="27"/>
  <c r="D18" i="27"/>
  <c r="D19" i="27" s="1"/>
  <c r="D20" i="27" s="1"/>
  <c r="V28" i="27"/>
  <c r="V29" i="27"/>
  <c r="V26" i="27"/>
  <c r="V25" i="27"/>
  <c r="V27" i="27"/>
  <c r="H18" i="27"/>
  <c r="Z29" i="27"/>
  <c r="L18" i="27"/>
  <c r="L19" i="27" s="1"/>
  <c r="L20" i="27" s="1"/>
  <c r="C18" i="27"/>
  <c r="C19" i="27" s="1"/>
  <c r="N19" i="27" s="1"/>
  <c r="C35" i="27"/>
  <c r="N35" i="27" s="1"/>
  <c r="J35" i="27"/>
  <c r="F35" i="27"/>
  <c r="Q34" i="27"/>
  <c r="G35" i="27"/>
  <c r="U34" i="27"/>
  <c r="K35" i="27"/>
  <c r="Y34" i="27"/>
  <c r="D35" i="27"/>
  <c r="D36" i="27" s="1"/>
  <c r="N36" i="27" s="1"/>
  <c r="R34" i="27"/>
  <c r="L35" i="27"/>
  <c r="S13" i="27"/>
  <c r="S10" i="27"/>
  <c r="R8" i="27"/>
  <c r="T9" i="27"/>
  <c r="R10" i="27"/>
  <c r="W12" i="27"/>
  <c r="R13" i="27"/>
  <c r="T14" i="27"/>
  <c r="T15" i="27"/>
  <c r="S28" i="27"/>
  <c r="S29" i="27"/>
  <c r="S26" i="27"/>
  <c r="S27" i="27"/>
  <c r="S24" i="27"/>
  <c r="S23" i="27"/>
  <c r="S25" i="27"/>
  <c r="W28" i="27"/>
  <c r="W29" i="27"/>
  <c r="W26" i="27"/>
  <c r="W27" i="27"/>
  <c r="E18" i="27"/>
  <c r="E19" i="27" s="1"/>
  <c r="J19" i="27"/>
  <c r="AE20" i="27"/>
  <c r="Q21" i="27"/>
  <c r="R24" i="27"/>
  <c r="Q29" i="27"/>
  <c r="Z34" i="27"/>
  <c r="U27" i="27"/>
  <c r="U24" i="27"/>
  <c r="U28" i="27"/>
  <c r="U26" i="27"/>
  <c r="U25" i="27"/>
  <c r="U29" i="27"/>
  <c r="Q22" i="27"/>
  <c r="P8" i="27"/>
  <c r="AD8" i="27" s="1"/>
  <c r="AE8" i="27" s="1"/>
  <c r="AF8" i="27" s="1"/>
  <c r="P7" i="27"/>
  <c r="AD7" i="27" s="1"/>
  <c r="N3" i="27"/>
  <c r="D4" i="27"/>
  <c r="D5" i="27" s="1"/>
  <c r="D6" i="27" s="1"/>
  <c r="N6" i="27" s="1"/>
  <c r="H4" i="27"/>
  <c r="H5" i="27" s="1"/>
  <c r="L4" i="27"/>
  <c r="L5" i="27" s="1"/>
  <c r="R7" i="27"/>
  <c r="S8" i="27"/>
  <c r="P9" i="27"/>
  <c r="AD9" i="27" s="1"/>
  <c r="T10" i="27"/>
  <c r="S11" i="27"/>
  <c r="S12" i="27"/>
  <c r="P14" i="27"/>
  <c r="AD14" i="27" s="1"/>
  <c r="AE14" i="27" s="1"/>
  <c r="AF14" i="27" s="1"/>
  <c r="V14" i="27"/>
  <c r="P15" i="27"/>
  <c r="AD15" i="27" s="1"/>
  <c r="AC24" i="27"/>
  <c r="AB24" i="27"/>
  <c r="AC23" i="27"/>
  <c r="AC20" i="27"/>
  <c r="F19" i="27"/>
  <c r="F20" i="27" s="1"/>
  <c r="K18" i="27"/>
  <c r="K19" i="27" s="1"/>
  <c r="K20" i="27" s="1"/>
  <c r="AB18" i="27"/>
  <c r="AB19" i="27"/>
  <c r="Q25" i="27"/>
  <c r="P29" i="27"/>
  <c r="AD29" i="27" s="1"/>
  <c r="AE29" i="27" s="1"/>
  <c r="AF29" i="27" s="1"/>
  <c r="AG29" i="27" s="1"/>
  <c r="P26" i="27"/>
  <c r="AD26" i="27" s="1"/>
  <c r="AE26" i="27" s="1"/>
  <c r="P25" i="27"/>
  <c r="AD25" i="27" s="1"/>
  <c r="P27" i="27"/>
  <c r="AD27" i="27" s="1"/>
  <c r="T29" i="27"/>
  <c r="T26" i="27"/>
  <c r="T25" i="27"/>
  <c r="T27" i="27"/>
  <c r="X29" i="27"/>
  <c r="X27" i="27"/>
  <c r="N17" i="27"/>
  <c r="P21" i="27"/>
  <c r="AB21" i="27" s="1"/>
  <c r="P22" i="27"/>
  <c r="AD22" i="27" s="1"/>
  <c r="AE22" i="27" s="1"/>
  <c r="AF22" i="27" s="1"/>
  <c r="AG22" i="27" s="1"/>
  <c r="T24" i="27"/>
  <c r="P28" i="27"/>
  <c r="AD28" i="27" s="1"/>
  <c r="AE28" i="27" s="1"/>
  <c r="AC34" i="27"/>
  <c r="AG38" i="27"/>
  <c r="AD39" i="27"/>
  <c r="AE39" i="27" s="1"/>
  <c r="AF39" i="27" s="1"/>
  <c r="AG39" i="27" s="1"/>
  <c r="AH39" i="27" s="1"/>
  <c r="AC39" i="27"/>
  <c r="AB39" i="27"/>
  <c r="E35" i="27"/>
  <c r="E36" i="27" s="1"/>
  <c r="E37" i="27" s="1"/>
  <c r="N37" i="27" s="1"/>
  <c r="S34" i="27"/>
  <c r="I35" i="27"/>
  <c r="W34" i="27"/>
  <c r="M35" i="27"/>
  <c r="AA34" i="27"/>
  <c r="H35" i="27"/>
  <c r="V34" i="27"/>
  <c r="AC37" i="27"/>
  <c r="AB37" i="27"/>
  <c r="AE34" i="27"/>
  <c r="AD37" i="27"/>
  <c r="AE37" i="27" s="1"/>
  <c r="AF37" i="27" s="1"/>
  <c r="S48" i="27"/>
  <c r="AB35" i="27"/>
  <c r="AD36" i="27"/>
  <c r="AE36" i="27" s="1"/>
  <c r="V48" i="27"/>
  <c r="N34" i="27"/>
  <c r="AB38" i="27"/>
  <c r="AG40" i="27"/>
  <c r="AH40" i="27" s="1"/>
  <c r="AI40" i="27" s="1"/>
  <c r="AG43" i="27"/>
  <c r="AH43" i="27" s="1"/>
  <c r="AI43" i="27" s="1"/>
  <c r="AJ43" i="27" s="1"/>
  <c r="AK43" i="27" s="1"/>
  <c r="AL43" i="27" s="1"/>
  <c r="C48" i="27"/>
  <c r="H49" i="27" s="1"/>
  <c r="B48" i="27"/>
  <c r="F48" i="27"/>
  <c r="J48" i="27"/>
  <c r="N47" i="27"/>
  <c r="AD44" i="27"/>
  <c r="AE44" i="27" s="1"/>
  <c r="AF44" i="27" s="1"/>
  <c r="AG44" i="27" s="1"/>
  <c r="AH44" i="27" s="1"/>
  <c r="AI44" i="27" s="1"/>
  <c r="AJ44" i="27" s="1"/>
  <c r="AK44" i="27" s="1"/>
  <c r="AL44" i="27" s="1"/>
  <c r="AM44" i="27" s="1"/>
  <c r="G48" i="27"/>
  <c r="K48" i="27"/>
  <c r="AD55" i="27"/>
  <c r="AE55" i="27" s="1"/>
  <c r="AF55" i="27" s="1"/>
  <c r="AG55" i="27" s="1"/>
  <c r="AH55" i="27" s="1"/>
  <c r="AI55" i="27" s="1"/>
  <c r="AJ55" i="27" s="1"/>
  <c r="AC55" i="27"/>
  <c r="AB55" i="27"/>
  <c r="AD59" i="27"/>
  <c r="AE59" i="27" s="1"/>
  <c r="AF59" i="27" s="1"/>
  <c r="AG59" i="27" s="1"/>
  <c r="AH59" i="27" s="1"/>
  <c r="AI59" i="27" s="1"/>
  <c r="AJ59" i="27" s="1"/>
  <c r="AK59" i="27" s="1"/>
  <c r="AL59" i="27" s="1"/>
  <c r="AM59" i="27" s="1"/>
  <c r="AN59" i="27" s="1"/>
  <c r="AO59" i="27" s="1"/>
  <c r="AC59" i="27"/>
  <c r="AB41" i="27"/>
  <c r="AB42" i="27"/>
  <c r="AB45" i="27"/>
  <c r="AA45" i="27" s="1"/>
  <c r="AO45" i="27" s="1"/>
  <c r="AF52" i="27"/>
  <c r="AG52" i="27" s="1"/>
  <c r="AD56" i="27"/>
  <c r="AE56" i="27" s="1"/>
  <c r="AF56" i="27" s="1"/>
  <c r="AG56" i="27" s="1"/>
  <c r="AH56" i="27" s="1"/>
  <c r="AI56" i="27" s="1"/>
  <c r="AJ56" i="27" s="1"/>
  <c r="AK56" i="27" s="1"/>
  <c r="AC56" i="27"/>
  <c r="I48" i="27"/>
  <c r="M48" i="27"/>
  <c r="AB56" i="27"/>
  <c r="AD49" i="27"/>
  <c r="AB50" i="27"/>
  <c r="AB53" i="27"/>
  <c r="AD54" i="27"/>
  <c r="AE54" i="27" s="1"/>
  <c r="AF54" i="27" s="1"/>
  <c r="AG54" i="27" s="1"/>
  <c r="AH54" i="27" s="1"/>
  <c r="AI54" i="27" s="1"/>
  <c r="AD57" i="27"/>
  <c r="AE57" i="27" s="1"/>
  <c r="AF57" i="27" s="1"/>
  <c r="AG57" i="27" s="1"/>
  <c r="AH57" i="27" s="1"/>
  <c r="AI57" i="27" s="1"/>
  <c r="AJ57" i="27" s="1"/>
  <c r="AK57" i="27" s="1"/>
  <c r="AL57" i="27" s="1"/>
  <c r="AB58" i="27"/>
  <c r="AB51" i="27"/>
  <c r="AB52" i="27"/>
  <c r="AC58" i="27"/>
  <c r="Y29" i="26"/>
  <c r="K18" i="26"/>
  <c r="X18" i="26"/>
  <c r="R9" i="26"/>
  <c r="R14" i="26"/>
  <c r="R15" i="26"/>
  <c r="R13" i="26"/>
  <c r="V11" i="26"/>
  <c r="V12" i="26"/>
  <c r="V14" i="26"/>
  <c r="AD41" i="26"/>
  <c r="AE41" i="26" s="1"/>
  <c r="AF41" i="26" s="1"/>
  <c r="AG41" i="26" s="1"/>
  <c r="AH41" i="26" s="1"/>
  <c r="AI41" i="26" s="1"/>
  <c r="AJ41" i="26" s="1"/>
  <c r="AC41" i="26"/>
  <c r="V4" i="26"/>
  <c r="AD7" i="26"/>
  <c r="AC13" i="26"/>
  <c r="AD13" i="26"/>
  <c r="Q29" i="26"/>
  <c r="Q26" i="26"/>
  <c r="Q25" i="26"/>
  <c r="C18" i="26"/>
  <c r="D19" i="26" s="1"/>
  <c r="D20" i="26" s="1"/>
  <c r="N20" i="26" s="1"/>
  <c r="Q24" i="26"/>
  <c r="Q22" i="26"/>
  <c r="Q21" i="26"/>
  <c r="Q28" i="26"/>
  <c r="Q23" i="26"/>
  <c r="U29" i="26"/>
  <c r="U26" i="26"/>
  <c r="U25" i="26"/>
  <c r="U27" i="26"/>
  <c r="G18" i="26"/>
  <c r="U28" i="26"/>
  <c r="R18" i="26"/>
  <c r="AD35" i="26"/>
  <c r="AB35" i="26"/>
  <c r="AC35" i="26"/>
  <c r="I49" i="26"/>
  <c r="W49" i="26" s="1"/>
  <c r="W48" i="26"/>
  <c r="V49" i="26"/>
  <c r="AD50" i="26"/>
  <c r="AE50" i="26" s="1"/>
  <c r="AC50" i="26"/>
  <c r="AB50" i="26"/>
  <c r="D4" i="26"/>
  <c r="D5" i="26" s="1"/>
  <c r="D6" i="26" s="1"/>
  <c r="N6" i="26" s="1"/>
  <c r="C5" i="26"/>
  <c r="N5" i="26" s="1"/>
  <c r="AB41" i="26"/>
  <c r="S14" i="26"/>
  <c r="S13" i="26"/>
  <c r="S12" i="26"/>
  <c r="S11" i="26"/>
  <c r="S15" i="26"/>
  <c r="S9" i="26"/>
  <c r="W14" i="26"/>
  <c r="W12" i="26"/>
  <c r="E4" i="26"/>
  <c r="E5" i="26" s="1"/>
  <c r="AA4" i="26"/>
  <c r="W4" i="26"/>
  <c r="AD9" i="26"/>
  <c r="AE9" i="26" s="1"/>
  <c r="AC9" i="26"/>
  <c r="R10" i="26"/>
  <c r="H19" i="26"/>
  <c r="U24" i="26"/>
  <c r="AC29" i="26"/>
  <c r="AB29" i="26"/>
  <c r="AA29" i="26" s="1"/>
  <c r="AD29" i="26"/>
  <c r="X34" i="26"/>
  <c r="AD58" i="26"/>
  <c r="AE58" i="26" s="1"/>
  <c r="AF58" i="26" s="1"/>
  <c r="AG58" i="26" s="1"/>
  <c r="AH58" i="26" s="1"/>
  <c r="AI58" i="26" s="1"/>
  <c r="AJ58" i="26" s="1"/>
  <c r="AK58" i="26" s="1"/>
  <c r="AL58" i="26" s="1"/>
  <c r="AM58" i="26" s="1"/>
  <c r="AC58" i="26"/>
  <c r="AB58" i="26"/>
  <c r="P15" i="26"/>
  <c r="P14" i="26"/>
  <c r="P10" i="26"/>
  <c r="P12" i="26"/>
  <c r="P11" i="26"/>
  <c r="P8" i="26"/>
  <c r="B4" i="26"/>
  <c r="T15" i="26"/>
  <c r="T10" i="26"/>
  <c r="T13" i="26"/>
  <c r="F4" i="26"/>
  <c r="T12" i="26"/>
  <c r="T11" i="26"/>
  <c r="X15" i="26"/>
  <c r="X13" i="26"/>
  <c r="J4" i="26"/>
  <c r="J5" i="26" s="1"/>
  <c r="X14" i="26"/>
  <c r="N3" i="26"/>
  <c r="G4" i="26"/>
  <c r="L4" i="26"/>
  <c r="AB5" i="26"/>
  <c r="P6" i="26"/>
  <c r="R7" i="26"/>
  <c r="R8" i="26"/>
  <c r="S10" i="26"/>
  <c r="P18" i="26"/>
  <c r="N18" i="26"/>
  <c r="W18" i="26"/>
  <c r="Q20" i="26"/>
  <c r="AD24" i="26"/>
  <c r="AB24" i="26"/>
  <c r="Y28" i="26"/>
  <c r="AA34" i="26"/>
  <c r="AD56" i="26"/>
  <c r="AE56" i="26" s="1"/>
  <c r="AF56" i="26" s="1"/>
  <c r="AG56" i="26" s="1"/>
  <c r="AH56" i="26" s="1"/>
  <c r="AI56" i="26" s="1"/>
  <c r="AJ56" i="26" s="1"/>
  <c r="AK56" i="26" s="1"/>
  <c r="AB56" i="26"/>
  <c r="E19" i="26"/>
  <c r="M19" i="26"/>
  <c r="K35" i="26"/>
  <c r="E35" i="26"/>
  <c r="Y34" i="26"/>
  <c r="U34" i="26"/>
  <c r="Q34" i="26"/>
  <c r="T34" i="26"/>
  <c r="W34" i="26"/>
  <c r="P34" i="26"/>
  <c r="V34" i="26"/>
  <c r="AF37" i="26"/>
  <c r="K49" i="26"/>
  <c r="D49" i="26"/>
  <c r="D50" i="26" s="1"/>
  <c r="N50" i="26" s="1"/>
  <c r="AD55" i="26"/>
  <c r="AE55" i="26" s="1"/>
  <c r="AF55" i="26" s="1"/>
  <c r="AG55" i="26" s="1"/>
  <c r="AH55" i="26" s="1"/>
  <c r="AI55" i="26" s="1"/>
  <c r="AJ55" i="26" s="1"/>
  <c r="AB55" i="26"/>
  <c r="AC55" i="26"/>
  <c r="AD22" i="26"/>
  <c r="Q13" i="26"/>
  <c r="Q8" i="26"/>
  <c r="Q7" i="26"/>
  <c r="U13" i="26"/>
  <c r="U15" i="26"/>
  <c r="U14" i="26"/>
  <c r="Q10" i="26"/>
  <c r="U11" i="26"/>
  <c r="U12" i="26"/>
  <c r="S22" i="26"/>
  <c r="S28" i="26"/>
  <c r="S25" i="26"/>
  <c r="S23" i="26"/>
  <c r="W29" i="26"/>
  <c r="W28" i="26"/>
  <c r="W26" i="26"/>
  <c r="V18" i="26"/>
  <c r="AB25" i="26"/>
  <c r="W27" i="26"/>
  <c r="F35" i="26"/>
  <c r="S34" i="26"/>
  <c r="AG42" i="26"/>
  <c r="AH42" i="26" s="1"/>
  <c r="AI42" i="26" s="1"/>
  <c r="AJ42" i="26" s="1"/>
  <c r="AK42" i="26" s="1"/>
  <c r="AD53" i="26"/>
  <c r="AE53" i="26" s="1"/>
  <c r="AF53" i="26" s="1"/>
  <c r="AG53" i="26" s="1"/>
  <c r="AH53" i="26" s="1"/>
  <c r="AC53" i="26"/>
  <c r="AB53" i="26"/>
  <c r="AE57" i="26"/>
  <c r="AF57" i="26" s="1"/>
  <c r="AG57" i="26" s="1"/>
  <c r="AH57" i="26" s="1"/>
  <c r="AI57" i="26" s="1"/>
  <c r="AJ57" i="26" s="1"/>
  <c r="AK57" i="26" s="1"/>
  <c r="AL57" i="26" s="1"/>
  <c r="P28" i="26"/>
  <c r="P27" i="26"/>
  <c r="P23" i="26"/>
  <c r="P20" i="26"/>
  <c r="T28" i="26"/>
  <c r="T29" i="26"/>
  <c r="T26" i="26"/>
  <c r="T25" i="26"/>
  <c r="T23" i="26"/>
  <c r="N17" i="26"/>
  <c r="F18" i="26"/>
  <c r="L18" i="26"/>
  <c r="P19" i="26"/>
  <c r="P21" i="26"/>
  <c r="P26" i="26"/>
  <c r="T27" i="26"/>
  <c r="X29" i="26"/>
  <c r="AB43" i="26"/>
  <c r="AD43" i="26"/>
  <c r="AE43" i="26" s="1"/>
  <c r="AF43" i="26" s="1"/>
  <c r="AG43" i="26" s="1"/>
  <c r="AH43" i="26" s="1"/>
  <c r="AI43" i="26" s="1"/>
  <c r="AJ43" i="26" s="1"/>
  <c r="AK43" i="26" s="1"/>
  <c r="AL43" i="26" s="1"/>
  <c r="R27" i="26"/>
  <c r="R29" i="26"/>
  <c r="R24" i="26"/>
  <c r="R28" i="26"/>
  <c r="N33" i="26"/>
  <c r="AC36" i="26"/>
  <c r="AB36" i="26"/>
  <c r="AC39" i="26"/>
  <c r="AB39" i="26"/>
  <c r="AD39" i="26"/>
  <c r="AE39" i="26" s="1"/>
  <c r="AF39" i="26" s="1"/>
  <c r="AG39" i="26" s="1"/>
  <c r="AH39" i="26" s="1"/>
  <c r="AC45" i="26"/>
  <c r="L49" i="26"/>
  <c r="F49" i="26"/>
  <c r="F50" i="26" s="1"/>
  <c r="AA49" i="26"/>
  <c r="S49" i="26"/>
  <c r="Z49" i="26"/>
  <c r="AG52" i="26"/>
  <c r="D34" i="26"/>
  <c r="H34" i="26"/>
  <c r="H35" i="26" s="1"/>
  <c r="L34" i="26"/>
  <c r="L35" i="26" s="1"/>
  <c r="AE40" i="26"/>
  <c r="AF40" i="26" s="1"/>
  <c r="AG40" i="26" s="1"/>
  <c r="AH40" i="26" s="1"/>
  <c r="AI40" i="26" s="1"/>
  <c r="AD44" i="26"/>
  <c r="AE44" i="26" s="1"/>
  <c r="AF44" i="26" s="1"/>
  <c r="AG44" i="26" s="1"/>
  <c r="AH44" i="26" s="1"/>
  <c r="AI44" i="26" s="1"/>
  <c r="AJ44" i="26" s="1"/>
  <c r="AK44" i="26" s="1"/>
  <c r="AL44" i="26" s="1"/>
  <c r="AM44" i="26" s="1"/>
  <c r="G49" i="26"/>
  <c r="AC42" i="26"/>
  <c r="J49" i="26"/>
  <c r="J50" i="26" s="1"/>
  <c r="Z48" i="26"/>
  <c r="V48" i="26"/>
  <c r="R48" i="26"/>
  <c r="Y48" i="26"/>
  <c r="U48" i="26"/>
  <c r="Q48" i="26"/>
  <c r="AA48" i="26"/>
  <c r="S48" i="26"/>
  <c r="AE49" i="26"/>
  <c r="AE54" i="26"/>
  <c r="AF54" i="26" s="1"/>
  <c r="AG54" i="26" s="1"/>
  <c r="AH54" i="26" s="1"/>
  <c r="AI54" i="26" s="1"/>
  <c r="AE59" i="26"/>
  <c r="AF59" i="26" s="1"/>
  <c r="AG59" i="26" s="1"/>
  <c r="AH59" i="26" s="1"/>
  <c r="AI59" i="26" s="1"/>
  <c r="AJ59" i="26" s="1"/>
  <c r="AK59" i="26" s="1"/>
  <c r="AL59" i="26" s="1"/>
  <c r="AM59" i="26" s="1"/>
  <c r="AN59" i="26" s="1"/>
  <c r="AO59" i="26" s="1"/>
  <c r="AC59" i="26"/>
  <c r="AB51" i="26"/>
  <c r="AB52" i="26"/>
  <c r="F27" i="25"/>
  <c r="F48" i="25"/>
  <c r="D6" i="25"/>
  <c r="G54" i="25"/>
  <c r="G53" i="25"/>
  <c r="F7" i="25"/>
  <c r="D15" i="25"/>
  <c r="H15" i="25" s="1"/>
  <c r="F15" i="25"/>
  <c r="G6" i="25"/>
  <c r="G42" i="25"/>
  <c r="B49" i="25"/>
  <c r="B45" i="25"/>
  <c r="B41" i="25"/>
  <c r="B37" i="25"/>
  <c r="B33" i="25"/>
  <c r="B29" i="25"/>
  <c r="B25" i="25"/>
  <c r="B21" i="25"/>
  <c r="B17" i="25"/>
  <c r="B13" i="25"/>
  <c r="B9" i="25"/>
  <c r="B5" i="25"/>
  <c r="F6" i="25" s="1"/>
  <c r="B46" i="25"/>
  <c r="B40" i="25"/>
  <c r="B35" i="25"/>
  <c r="B30" i="25"/>
  <c r="B24" i="25"/>
  <c r="B19" i="25"/>
  <c r="F20" i="25" s="1"/>
  <c r="B14" i="25"/>
  <c r="B8" i="25"/>
  <c r="B3" i="25"/>
  <c r="B50" i="25"/>
  <c r="B44" i="25"/>
  <c r="B39" i="25"/>
  <c r="B34" i="25"/>
  <c r="B10" i="25"/>
  <c r="B16" i="25"/>
  <c r="B23" i="25"/>
  <c r="B31" i="25"/>
  <c r="B42" i="25"/>
  <c r="G62" i="25"/>
  <c r="H62" i="25" s="1"/>
  <c r="G61" i="25"/>
  <c r="D87" i="25"/>
  <c r="B88" i="25"/>
  <c r="B4" i="25"/>
  <c r="B11" i="25"/>
  <c r="B18" i="25"/>
  <c r="B26" i="25"/>
  <c r="B32" i="25"/>
  <c r="B43" i="25"/>
  <c r="G10" i="25"/>
  <c r="D22" i="25"/>
  <c r="D38" i="25"/>
  <c r="G55" i="25"/>
  <c r="G22" i="25"/>
  <c r="G43" i="25"/>
  <c r="G49" i="25"/>
  <c r="H52" i="25"/>
  <c r="C48" i="25"/>
  <c r="C44" i="25"/>
  <c r="G44" i="25" s="1"/>
  <c r="C40" i="25"/>
  <c r="C36" i="25"/>
  <c r="G36" i="25" s="1"/>
  <c r="C32" i="25"/>
  <c r="C28" i="25"/>
  <c r="G28" i="25" s="1"/>
  <c r="C24" i="25"/>
  <c r="C20" i="25"/>
  <c r="G20" i="25" s="1"/>
  <c r="C16" i="25"/>
  <c r="G16" i="25" s="1"/>
  <c r="C12" i="25"/>
  <c r="C8" i="25"/>
  <c r="C4" i="25"/>
  <c r="G4" i="25" s="1"/>
  <c r="C7" i="25"/>
  <c r="C13" i="25"/>
  <c r="G14" i="25" s="1"/>
  <c r="C18" i="25"/>
  <c r="G18" i="25" s="1"/>
  <c r="C23" i="25"/>
  <c r="G23" i="25" s="1"/>
  <c r="C29" i="25"/>
  <c r="G30" i="25" s="1"/>
  <c r="C34" i="25"/>
  <c r="G34" i="25" s="1"/>
  <c r="C39" i="25"/>
  <c r="G39" i="25" s="1"/>
  <c r="C45" i="25"/>
  <c r="C50" i="25"/>
  <c r="G50" i="25" s="1"/>
  <c r="G51" i="25"/>
  <c r="G59" i="25"/>
  <c r="B76" i="25"/>
  <c r="D75" i="25"/>
  <c r="H58" i="25"/>
  <c r="H60" i="25"/>
  <c r="F51" i="25"/>
  <c r="D51" i="25"/>
  <c r="H51" i="25" s="1"/>
  <c r="F53" i="25"/>
  <c r="D53" i="25"/>
  <c r="H53" i="25" s="1"/>
  <c r="F55" i="25"/>
  <c r="D55" i="25"/>
  <c r="H55" i="25" s="1"/>
  <c r="F57" i="25"/>
  <c r="D57" i="25"/>
  <c r="H57" i="25" s="1"/>
  <c r="F59" i="25"/>
  <c r="D59" i="25"/>
  <c r="F61" i="25"/>
  <c r="D61" i="25"/>
  <c r="B64" i="25"/>
  <c r="B65" i="25" s="1"/>
  <c r="B66" i="25" s="1"/>
  <c r="B67" i="25" s="1"/>
  <c r="B68" i="25" s="1"/>
  <c r="B69" i="25" s="1"/>
  <c r="AD48" i="26" l="1"/>
  <c r="I19" i="26"/>
  <c r="R4" i="26"/>
  <c r="J19" i="26"/>
  <c r="H36" i="27"/>
  <c r="E20" i="27"/>
  <c r="E21" i="27" s="1"/>
  <c r="N21" i="27" s="1"/>
  <c r="AB27" i="28"/>
  <c r="G32" i="25"/>
  <c r="AE29" i="26"/>
  <c r="AF9" i="26"/>
  <c r="AG9" i="26" s="1"/>
  <c r="AH9" i="26" s="1"/>
  <c r="AE7" i="27"/>
  <c r="Z48" i="28"/>
  <c r="H50" i="28"/>
  <c r="AF8" i="28"/>
  <c r="AG8" i="28" s="1"/>
  <c r="AE6" i="28"/>
  <c r="AE27" i="27"/>
  <c r="AF27" i="27" s="1"/>
  <c r="AG27" i="27" s="1"/>
  <c r="AH27" i="27" s="1"/>
  <c r="AI27" i="27" s="1"/>
  <c r="AJ27" i="27" s="1"/>
  <c r="AK27" i="27" s="1"/>
  <c r="AL27" i="27" s="1"/>
  <c r="AB13" i="28"/>
  <c r="G47" i="25"/>
  <c r="G17" i="25"/>
  <c r="AB28" i="28"/>
  <c r="K5" i="28"/>
  <c r="M36" i="27"/>
  <c r="M37" i="27" s="1"/>
  <c r="AB29" i="28"/>
  <c r="AA29" i="28" s="1"/>
  <c r="G12" i="25"/>
  <c r="H50" i="26"/>
  <c r="AF34" i="27"/>
  <c r="I36" i="27"/>
  <c r="AF28" i="27"/>
  <c r="AG28" i="27" s="1"/>
  <c r="AH28" i="27" s="1"/>
  <c r="AI28" i="27" s="1"/>
  <c r="AJ28" i="27" s="1"/>
  <c r="AK28" i="27" s="1"/>
  <c r="AL28" i="27" s="1"/>
  <c r="AE15" i="27"/>
  <c r="AF15" i="27" s="1"/>
  <c r="AG15" i="27" s="1"/>
  <c r="AH15" i="27" s="1"/>
  <c r="AI15" i="27" s="1"/>
  <c r="AJ15" i="27" s="1"/>
  <c r="AK15" i="27" s="1"/>
  <c r="AL15" i="27" s="1"/>
  <c r="H19" i="27"/>
  <c r="H20" i="27" s="1"/>
  <c r="AF12" i="27"/>
  <c r="AG12" i="27" s="1"/>
  <c r="AH12" i="27" s="1"/>
  <c r="AI12" i="27" s="1"/>
  <c r="AJ12" i="27" s="1"/>
  <c r="AK12" i="27" s="1"/>
  <c r="AB23" i="28"/>
  <c r="AE9" i="27"/>
  <c r="AF9" i="27" s="1"/>
  <c r="L36" i="27"/>
  <c r="F36" i="27"/>
  <c r="AG24" i="27"/>
  <c r="AH24" i="27" s="1"/>
  <c r="AI24" i="27" s="1"/>
  <c r="F50" i="28"/>
  <c r="G13" i="25"/>
  <c r="AC25" i="27"/>
  <c r="K36" i="27"/>
  <c r="Y36" i="27" s="1"/>
  <c r="G19" i="27"/>
  <c r="R48" i="28"/>
  <c r="L50" i="28"/>
  <c r="AB25" i="28"/>
  <c r="M20" i="26"/>
  <c r="M21" i="26" s="1"/>
  <c r="H20" i="26"/>
  <c r="H21" i="26" s="1"/>
  <c r="H22" i="26" s="1"/>
  <c r="AE7" i="26"/>
  <c r="AM28" i="27"/>
  <c r="AG9" i="27"/>
  <c r="V49" i="28"/>
  <c r="AE22" i="28"/>
  <c r="AF22" i="28" s="1"/>
  <c r="AG22" i="28" s="1"/>
  <c r="AE12" i="28"/>
  <c r="G45" i="25"/>
  <c r="G33" i="25"/>
  <c r="D47" i="25"/>
  <c r="T49" i="26"/>
  <c r="E20" i="26"/>
  <c r="E21" i="26" s="1"/>
  <c r="N21" i="26" s="1"/>
  <c r="E50" i="26"/>
  <c r="E51" i="26" s="1"/>
  <c r="N51" i="26" s="1"/>
  <c r="AB25" i="27"/>
  <c r="M5" i="27"/>
  <c r="AA5" i="27" s="1"/>
  <c r="T49" i="28"/>
  <c r="AC29" i="28"/>
  <c r="AB12" i="28"/>
  <c r="G26" i="25"/>
  <c r="G8" i="25"/>
  <c r="X49" i="26"/>
  <c r="Z34" i="26"/>
  <c r="I20" i="26"/>
  <c r="I21" i="26" s="1"/>
  <c r="AM15" i="27"/>
  <c r="AN15" i="27" s="1"/>
  <c r="E5" i="27"/>
  <c r="E6" i="27" s="1"/>
  <c r="Q5" i="27"/>
  <c r="AE5" i="27" s="1"/>
  <c r="Z49" i="28"/>
  <c r="AB9" i="28"/>
  <c r="AE11" i="28"/>
  <c r="J50" i="28"/>
  <c r="AE24" i="28"/>
  <c r="AF24" i="28" s="1"/>
  <c r="AG24" i="28" s="1"/>
  <c r="AH24" i="28" s="1"/>
  <c r="AI24" i="28" s="1"/>
  <c r="L19" i="28"/>
  <c r="AB15" i="28"/>
  <c r="AA15" i="28" s="1"/>
  <c r="AC15" i="28" s="1"/>
  <c r="G48" i="25"/>
  <c r="D12" i="25"/>
  <c r="R49" i="26"/>
  <c r="AF49" i="26" s="1"/>
  <c r="AG49" i="26" s="1"/>
  <c r="L50" i="26"/>
  <c r="K50" i="26"/>
  <c r="K51" i="26" s="1"/>
  <c r="AG14" i="27"/>
  <c r="J36" i="27"/>
  <c r="J37" i="27" s="1"/>
  <c r="X37" i="27" s="1"/>
  <c r="J5" i="27"/>
  <c r="J20" i="26"/>
  <c r="J21" i="26" s="1"/>
  <c r="J22" i="26" s="1"/>
  <c r="G50" i="26"/>
  <c r="AF26" i="27"/>
  <c r="K5" i="27"/>
  <c r="Y5" i="27" s="1"/>
  <c r="I5" i="27"/>
  <c r="W5" i="27" s="1"/>
  <c r="AB26" i="28"/>
  <c r="BD78" i="34"/>
  <c r="AX64" i="34" s="1"/>
  <c r="BA64" i="34" s="1"/>
  <c r="BB71" i="34"/>
  <c r="BE75" i="34"/>
  <c r="AZ64" i="34" s="1"/>
  <c r="BC64" i="34" s="1"/>
  <c r="Q29" i="34"/>
  <c r="AL29" i="34" s="1"/>
  <c r="N31" i="34"/>
  <c r="Q30" i="34" s="1"/>
  <c r="AL30" i="34" s="1"/>
  <c r="AX69" i="34"/>
  <c r="J27" i="34"/>
  <c r="I27" i="34"/>
  <c r="N33" i="34"/>
  <c r="Q32" i="34" s="1"/>
  <c r="AW70" i="34"/>
  <c r="BB70" i="34" s="1"/>
  <c r="AW56" i="34"/>
  <c r="AX57" i="34"/>
  <c r="AZ57" i="34"/>
  <c r="AZ77" i="34"/>
  <c r="BB77" i="34" s="1"/>
  <c r="BD77" i="34" s="1"/>
  <c r="AX63" i="34" s="1"/>
  <c r="BA63" i="34" s="1"/>
  <c r="BA77" i="34"/>
  <c r="BC77" i="34" s="1"/>
  <c r="BE74" i="34" s="1"/>
  <c r="AZ63" i="34" s="1"/>
  <c r="BC63" i="34" s="1"/>
  <c r="AZ56" i="34"/>
  <c r="AX56" i="34"/>
  <c r="G28" i="34" s="1"/>
  <c r="K27" i="34"/>
  <c r="AX76" i="34"/>
  <c r="AZ62" i="34"/>
  <c r="BC62" i="34" s="1"/>
  <c r="BB62" i="34"/>
  <c r="AW69" i="34"/>
  <c r="AW57" i="34"/>
  <c r="Q19" i="28"/>
  <c r="AC19" i="28" s="1"/>
  <c r="Z19" i="28"/>
  <c r="S35" i="28"/>
  <c r="S49" i="28"/>
  <c r="G49" i="28"/>
  <c r="U48" i="28"/>
  <c r="M49" i="28"/>
  <c r="AA48" i="28"/>
  <c r="L51" i="28"/>
  <c r="J51" i="28"/>
  <c r="P34" i="28"/>
  <c r="N34" i="28"/>
  <c r="AH27" i="28"/>
  <c r="AI27" i="28" s="1"/>
  <c r="AJ27" i="28" s="1"/>
  <c r="AK27" i="28" s="1"/>
  <c r="AL27" i="28" s="1"/>
  <c r="X49" i="28"/>
  <c r="AB21" i="28"/>
  <c r="X34" i="28"/>
  <c r="J35" i="28"/>
  <c r="AB7" i="28"/>
  <c r="L5" i="28"/>
  <c r="Z5" i="28" s="1"/>
  <c r="F19" i="28"/>
  <c r="AF15" i="28"/>
  <c r="AG15" i="28" s="1"/>
  <c r="AH15" i="28" s="1"/>
  <c r="AI15" i="28" s="1"/>
  <c r="AJ15" i="28" s="1"/>
  <c r="AK15" i="28" s="1"/>
  <c r="AL15" i="28" s="1"/>
  <c r="AM15" i="28" s="1"/>
  <c r="AN15" i="28" s="1"/>
  <c r="AF29" i="28"/>
  <c r="AG29" i="28" s="1"/>
  <c r="AH29" i="28" s="1"/>
  <c r="AI29" i="28" s="1"/>
  <c r="AJ29" i="28" s="1"/>
  <c r="AK29" i="28" s="1"/>
  <c r="AL29" i="28" s="1"/>
  <c r="AM29" i="28" s="1"/>
  <c r="AN29" i="28" s="1"/>
  <c r="AO29" i="28" s="1"/>
  <c r="K50" i="28"/>
  <c r="K51" i="28" s="1"/>
  <c r="N48" i="28"/>
  <c r="P48" i="28"/>
  <c r="L35" i="28"/>
  <c r="Z34" i="28"/>
  <c r="Q18" i="28"/>
  <c r="I19" i="28"/>
  <c r="W19" i="28" s="1"/>
  <c r="AF11" i="28"/>
  <c r="AG11" i="28" s="1"/>
  <c r="AH11" i="28" s="1"/>
  <c r="AI11" i="28" s="1"/>
  <c r="AJ11" i="28" s="1"/>
  <c r="G19" i="28"/>
  <c r="U19" i="28" s="1"/>
  <c r="AF13" i="28"/>
  <c r="AG13" i="28" s="1"/>
  <c r="AH13" i="28" s="1"/>
  <c r="AI13" i="28" s="1"/>
  <c r="AJ13" i="28" s="1"/>
  <c r="AK13" i="28" s="1"/>
  <c r="AL13" i="28" s="1"/>
  <c r="Y5" i="28"/>
  <c r="Q5" i="28"/>
  <c r="AF10" i="28"/>
  <c r="AG10" i="28" s="1"/>
  <c r="AH10" i="28" s="1"/>
  <c r="AI10" i="28" s="1"/>
  <c r="I49" i="28"/>
  <c r="W48" i="28"/>
  <c r="S48" i="28"/>
  <c r="H51" i="28"/>
  <c r="F51" i="28"/>
  <c r="AB24" i="28"/>
  <c r="AD19" i="28"/>
  <c r="R49" i="28"/>
  <c r="AE21" i="28"/>
  <c r="AF21" i="28" s="1"/>
  <c r="T34" i="28"/>
  <c r="F35" i="28"/>
  <c r="AE14" i="28"/>
  <c r="AF14" i="28" s="1"/>
  <c r="AG14" i="28" s="1"/>
  <c r="AH14" i="28" s="1"/>
  <c r="AI14" i="28" s="1"/>
  <c r="AJ14" i="28" s="1"/>
  <c r="AK14" i="28" s="1"/>
  <c r="AL14" i="28" s="1"/>
  <c r="AM14" i="28" s="1"/>
  <c r="AE7" i="28"/>
  <c r="AF7" i="28" s="1"/>
  <c r="H5" i="28"/>
  <c r="D19" i="28"/>
  <c r="D20" i="28" s="1"/>
  <c r="N20" i="28" s="1"/>
  <c r="J19" i="28"/>
  <c r="J20" i="28" s="1"/>
  <c r="X20" i="28" s="1"/>
  <c r="X18" i="28"/>
  <c r="AB10" i="28"/>
  <c r="M35" i="28"/>
  <c r="AE20" i="28"/>
  <c r="C49" i="28"/>
  <c r="Q48" i="28"/>
  <c r="AE28" i="28"/>
  <c r="AF28" i="28" s="1"/>
  <c r="AG28" i="28" s="1"/>
  <c r="AH28" i="28" s="1"/>
  <c r="AI28" i="28" s="1"/>
  <c r="AJ28" i="28" s="1"/>
  <c r="AK28" i="28" s="1"/>
  <c r="AL28" i="28" s="1"/>
  <c r="AM28" i="28" s="1"/>
  <c r="Z18" i="28"/>
  <c r="K19" i="28"/>
  <c r="AB14" i="28"/>
  <c r="AF12" i="28"/>
  <c r="AG12" i="28" s="1"/>
  <c r="AH12" i="28" s="1"/>
  <c r="AI12" i="28" s="1"/>
  <c r="AJ12" i="28" s="1"/>
  <c r="AK12" i="28" s="1"/>
  <c r="J5" i="28"/>
  <c r="H19" i="28"/>
  <c r="H20" i="28" s="1"/>
  <c r="V20" i="28" s="1"/>
  <c r="I5" i="28"/>
  <c r="G5" i="28"/>
  <c r="Z50" i="28"/>
  <c r="V50" i="28"/>
  <c r="R50" i="28"/>
  <c r="AF50" i="28" s="1"/>
  <c r="T50" i="28"/>
  <c r="S50" i="28"/>
  <c r="Y50" i="28"/>
  <c r="X50" i="28"/>
  <c r="S51" i="28"/>
  <c r="AG51" i="28" s="1"/>
  <c r="N51" i="28"/>
  <c r="C35" i="28"/>
  <c r="Q34" i="28"/>
  <c r="AD26" i="28"/>
  <c r="AE26" i="28" s="1"/>
  <c r="AF26" i="28" s="1"/>
  <c r="AG26" i="28" s="1"/>
  <c r="AH26" i="28" s="1"/>
  <c r="AI26" i="28" s="1"/>
  <c r="AJ26" i="28" s="1"/>
  <c r="AK26" i="28" s="1"/>
  <c r="D35" i="28"/>
  <c r="E36" i="28" s="1"/>
  <c r="R34" i="28"/>
  <c r="V48" i="28"/>
  <c r="G35" i="28"/>
  <c r="U34" i="28"/>
  <c r="AD25" i="28"/>
  <c r="AE25" i="28" s="1"/>
  <c r="AF25" i="28" s="1"/>
  <c r="AG25" i="28" s="1"/>
  <c r="AH25" i="28" s="1"/>
  <c r="AI25" i="28" s="1"/>
  <c r="AJ25" i="28" s="1"/>
  <c r="AB22" i="28"/>
  <c r="K35" i="28"/>
  <c r="Y34" i="28"/>
  <c r="AB8" i="28"/>
  <c r="D5" i="28"/>
  <c r="D6" i="28" s="1"/>
  <c r="N6" i="28" s="1"/>
  <c r="I35" i="28"/>
  <c r="P18" i="28"/>
  <c r="Y4" i="28"/>
  <c r="U4" i="28"/>
  <c r="Q4" i="28"/>
  <c r="V4" i="28"/>
  <c r="X4" i="28"/>
  <c r="T4" i="28"/>
  <c r="P4" i="28"/>
  <c r="R4" i="28"/>
  <c r="AA4" i="28"/>
  <c r="W4" i="28"/>
  <c r="S4" i="28"/>
  <c r="Z4" i="28"/>
  <c r="H35" i="28"/>
  <c r="AE23" i="28"/>
  <c r="AF23" i="28" s="1"/>
  <c r="AG23" i="28" s="1"/>
  <c r="AH23" i="28" s="1"/>
  <c r="M19" i="28"/>
  <c r="M20" i="28" s="1"/>
  <c r="AA20" i="28" s="1"/>
  <c r="E19" i="28"/>
  <c r="E20" i="28" s="1"/>
  <c r="E21" i="28" s="1"/>
  <c r="N21" i="28" s="1"/>
  <c r="AB11" i="28"/>
  <c r="F5" i="28"/>
  <c r="M5" i="28"/>
  <c r="E5" i="28"/>
  <c r="V49" i="27"/>
  <c r="K49" i="27"/>
  <c r="Y48" i="27"/>
  <c r="G49" i="27"/>
  <c r="U48" i="27"/>
  <c r="T48" i="27"/>
  <c r="F49" i="27"/>
  <c r="D49" i="27"/>
  <c r="H50" i="27" s="1"/>
  <c r="V50" i="27" s="1"/>
  <c r="Z35" i="27"/>
  <c r="V35" i="27"/>
  <c r="R35" i="27"/>
  <c r="Y35" i="27"/>
  <c r="U35" i="27"/>
  <c r="Q35" i="27"/>
  <c r="AE35" i="27" s="1"/>
  <c r="X35" i="27"/>
  <c r="T35" i="27"/>
  <c r="AA35" i="27"/>
  <c r="W35" i="27"/>
  <c r="S35" i="27"/>
  <c r="AG34" i="27"/>
  <c r="AH34" i="27" s="1"/>
  <c r="AI34" i="27" s="1"/>
  <c r="AJ34" i="27" s="1"/>
  <c r="AK34" i="27" s="1"/>
  <c r="AL34" i="27" s="1"/>
  <c r="AM34" i="27" s="1"/>
  <c r="AN34" i="27" s="1"/>
  <c r="AO34" i="27" s="1"/>
  <c r="AE25" i="27"/>
  <c r="AF25" i="27" s="1"/>
  <c r="AG25" i="27" s="1"/>
  <c r="AH25" i="27" s="1"/>
  <c r="AI25" i="27" s="1"/>
  <c r="AJ25" i="27" s="1"/>
  <c r="AC26" i="27"/>
  <c r="AC28" i="27"/>
  <c r="AB26" i="27"/>
  <c r="L6" i="27"/>
  <c r="AF7" i="27"/>
  <c r="Y20" i="27"/>
  <c r="S36" i="27"/>
  <c r="F6" i="27"/>
  <c r="T6" i="27" s="1"/>
  <c r="M6" i="27"/>
  <c r="AA6" i="27" s="1"/>
  <c r="T5" i="27"/>
  <c r="G6" i="27"/>
  <c r="U5" i="27"/>
  <c r="Z5" i="27"/>
  <c r="I19" i="27"/>
  <c r="I20" i="27" s="1"/>
  <c r="AC8" i="27"/>
  <c r="AC9" i="27"/>
  <c r="P48" i="27"/>
  <c r="N48" i="27"/>
  <c r="H37" i="27"/>
  <c r="V37" i="27" s="1"/>
  <c r="I37" i="27"/>
  <c r="W37" i="27" s="1"/>
  <c r="AG26" i="27"/>
  <c r="AH26" i="27" s="1"/>
  <c r="AI26" i="27" s="1"/>
  <c r="AJ26" i="27" s="1"/>
  <c r="AK26" i="27" s="1"/>
  <c r="T20" i="27"/>
  <c r="AB22" i="27"/>
  <c r="AC22" i="27"/>
  <c r="AB27" i="27"/>
  <c r="AC27" i="27"/>
  <c r="AH14" i="27"/>
  <c r="AI14" i="27" s="1"/>
  <c r="AJ14" i="27" s="1"/>
  <c r="AK14" i="27" s="1"/>
  <c r="AL14" i="27" s="1"/>
  <c r="AM14" i="27" s="1"/>
  <c r="AH9" i="27"/>
  <c r="H6" i="27"/>
  <c r="AG8" i="27"/>
  <c r="J20" i="27"/>
  <c r="G36" i="27"/>
  <c r="S20" i="27"/>
  <c r="R36" i="27"/>
  <c r="AF36" i="27" s="1"/>
  <c r="W36" i="27"/>
  <c r="M19" i="27"/>
  <c r="M20" i="27" s="1"/>
  <c r="X5" i="27"/>
  <c r="J6" i="27"/>
  <c r="X6" i="27" s="1"/>
  <c r="AB9" i="27"/>
  <c r="U6" i="27"/>
  <c r="R6" i="27"/>
  <c r="AF6" i="27" s="1"/>
  <c r="Z6" i="27"/>
  <c r="AC14" i="27"/>
  <c r="M49" i="27"/>
  <c r="AA48" i="27"/>
  <c r="C49" i="27"/>
  <c r="Q48" i="27"/>
  <c r="L49" i="27"/>
  <c r="E49" i="27"/>
  <c r="S37" i="27"/>
  <c r="AG37" i="27" s="1"/>
  <c r="AA37" i="27"/>
  <c r="AH29" i="27"/>
  <c r="AI29" i="27" s="1"/>
  <c r="AJ29" i="27" s="1"/>
  <c r="AK29" i="27" s="1"/>
  <c r="AL29" i="27" s="1"/>
  <c r="AM29" i="27" s="1"/>
  <c r="AN29" i="27" s="1"/>
  <c r="AA19" i="27"/>
  <c r="S19" i="27"/>
  <c r="Q19" i="27"/>
  <c r="AE19" i="27" s="1"/>
  <c r="X19" i="27"/>
  <c r="Z19" i="27"/>
  <c r="U19" i="27"/>
  <c r="R19" i="27"/>
  <c r="Y19" i="27"/>
  <c r="T19" i="27"/>
  <c r="AB29" i="27"/>
  <c r="AA29" i="27" s="1"/>
  <c r="Z20" i="27"/>
  <c r="N20" i="27"/>
  <c r="R20" i="27"/>
  <c r="AF20" i="27" s="1"/>
  <c r="V36" i="27"/>
  <c r="G20" i="27"/>
  <c r="AB28" i="27"/>
  <c r="K6" i="27"/>
  <c r="R5" i="27"/>
  <c r="AF5" i="27" s="1"/>
  <c r="I6" i="27"/>
  <c r="AC15" i="27"/>
  <c r="AB11" i="27"/>
  <c r="AB14" i="27"/>
  <c r="AC7" i="27"/>
  <c r="AB7" i="27"/>
  <c r="I49" i="27"/>
  <c r="W48" i="27"/>
  <c r="X48" i="27"/>
  <c r="J49" i="27"/>
  <c r="AD21" i="27"/>
  <c r="AE21" i="27" s="1"/>
  <c r="AF21" i="27" s="1"/>
  <c r="AC21" i="27"/>
  <c r="Y18" i="27"/>
  <c r="U18" i="27"/>
  <c r="Q18" i="27"/>
  <c r="W18" i="27"/>
  <c r="R18" i="27"/>
  <c r="AA18" i="27"/>
  <c r="V18" i="27"/>
  <c r="P18" i="27"/>
  <c r="X18" i="27"/>
  <c r="Z18" i="27"/>
  <c r="T18" i="27"/>
  <c r="S18" i="27"/>
  <c r="AC29" i="27"/>
  <c r="L37" i="27"/>
  <c r="Z37" i="27" s="1"/>
  <c r="F37" i="27"/>
  <c r="F38" i="27" s="1"/>
  <c r="N38" i="27" s="1"/>
  <c r="AG11" i="27"/>
  <c r="AH11" i="27" s="1"/>
  <c r="AI11" i="27" s="1"/>
  <c r="AJ11" i="27" s="1"/>
  <c r="Z36" i="27"/>
  <c r="T36" i="27"/>
  <c r="AF10" i="27"/>
  <c r="AG10" i="27" s="1"/>
  <c r="AH10" i="27" s="1"/>
  <c r="AI10" i="27" s="1"/>
  <c r="AF13" i="27"/>
  <c r="AG13" i="27" s="1"/>
  <c r="AH13" i="27" s="1"/>
  <c r="AI13" i="27" s="1"/>
  <c r="AJ13" i="27" s="1"/>
  <c r="AK13" i="27" s="1"/>
  <c r="AL13" i="27" s="1"/>
  <c r="V5" i="27"/>
  <c r="Y4" i="27"/>
  <c r="U4" i="27"/>
  <c r="Q4" i="27"/>
  <c r="X4" i="27"/>
  <c r="T4" i="27"/>
  <c r="P4" i="27"/>
  <c r="AA4" i="27"/>
  <c r="W4" i="27"/>
  <c r="S4" i="27"/>
  <c r="R4" i="27"/>
  <c r="Z4" i="27"/>
  <c r="V4" i="27"/>
  <c r="AB15" i="27"/>
  <c r="AA15" i="27" s="1"/>
  <c r="AO15" i="27" s="1"/>
  <c r="AC11" i="27"/>
  <c r="AB8" i="27"/>
  <c r="AE48" i="26"/>
  <c r="AF48" i="26" s="1"/>
  <c r="AG48" i="26" s="1"/>
  <c r="AH48" i="26" s="1"/>
  <c r="AI48" i="26" s="1"/>
  <c r="AJ48" i="26" s="1"/>
  <c r="AK48" i="26" s="1"/>
  <c r="AL48" i="26" s="1"/>
  <c r="AM48" i="26" s="1"/>
  <c r="AN48" i="26" s="1"/>
  <c r="AO48" i="26" s="1"/>
  <c r="AC26" i="26"/>
  <c r="AD26" i="26"/>
  <c r="AE26" i="26" s="1"/>
  <c r="AF26" i="26" s="1"/>
  <c r="AG26" i="26" s="1"/>
  <c r="AH26" i="26" s="1"/>
  <c r="AI26" i="26" s="1"/>
  <c r="AJ26" i="26" s="1"/>
  <c r="AK26" i="26" s="1"/>
  <c r="AB26" i="26"/>
  <c r="T18" i="26"/>
  <c r="F19" i="26"/>
  <c r="F20" i="26" s="1"/>
  <c r="F21" i="26" s="1"/>
  <c r="F22" i="26" s="1"/>
  <c r="AB23" i="26"/>
  <c r="AD23" i="26"/>
  <c r="AE23" i="26" s="1"/>
  <c r="AF23" i="26" s="1"/>
  <c r="AG23" i="26" s="1"/>
  <c r="AH23" i="26" s="1"/>
  <c r="AC23" i="26"/>
  <c r="AD11" i="26"/>
  <c r="AE11" i="26" s="1"/>
  <c r="AF11" i="26" s="1"/>
  <c r="AG11" i="26" s="1"/>
  <c r="AH11" i="26" s="1"/>
  <c r="AI11" i="26" s="1"/>
  <c r="AJ11" i="26" s="1"/>
  <c r="AB11" i="26"/>
  <c r="AC11" i="26"/>
  <c r="AB15" i="26"/>
  <c r="AA15" i="26" s="1"/>
  <c r="AC15" i="26"/>
  <c r="AD15" i="26"/>
  <c r="AE15" i="26" s="1"/>
  <c r="AF15" i="26" s="1"/>
  <c r="AG15" i="26" s="1"/>
  <c r="AH15" i="26" s="1"/>
  <c r="AI15" i="26" s="1"/>
  <c r="AJ15" i="26" s="1"/>
  <c r="AK15" i="26" s="1"/>
  <c r="AL15" i="26" s="1"/>
  <c r="AM15" i="26" s="1"/>
  <c r="AN15" i="26" s="1"/>
  <c r="G19" i="26"/>
  <c r="G20" i="26" s="1"/>
  <c r="G21" i="26" s="1"/>
  <c r="U18" i="26"/>
  <c r="M6" i="26"/>
  <c r="G51" i="26"/>
  <c r="Y49" i="26"/>
  <c r="AD21" i="26"/>
  <c r="AE21" i="26" s="1"/>
  <c r="AF21" i="26" s="1"/>
  <c r="AC21" i="26"/>
  <c r="AB21" i="26"/>
  <c r="AD27" i="26"/>
  <c r="AE27" i="26" s="1"/>
  <c r="AF27" i="26" s="1"/>
  <c r="AG27" i="26" s="1"/>
  <c r="AH27" i="26" s="1"/>
  <c r="AI27" i="26" s="1"/>
  <c r="AJ27" i="26" s="1"/>
  <c r="AK27" i="26" s="1"/>
  <c r="AL27" i="26" s="1"/>
  <c r="AB27" i="26"/>
  <c r="AC27" i="26"/>
  <c r="AC34" i="26"/>
  <c r="AD34" i="26"/>
  <c r="AE34" i="26" s="1"/>
  <c r="AB6" i="26"/>
  <c r="AD6" i="26"/>
  <c r="AE6" i="26" s="1"/>
  <c r="AC6" i="26"/>
  <c r="L5" i="26"/>
  <c r="L6" i="26" s="1"/>
  <c r="Z4" i="26"/>
  <c r="J6" i="26"/>
  <c r="AD12" i="26"/>
  <c r="AE12" i="26" s="1"/>
  <c r="AF12" i="26" s="1"/>
  <c r="AG12" i="26" s="1"/>
  <c r="AH12" i="26" s="1"/>
  <c r="AI12" i="26" s="1"/>
  <c r="AJ12" i="26" s="1"/>
  <c r="AK12" i="26" s="1"/>
  <c r="AB12" i="26"/>
  <c r="AC12" i="26"/>
  <c r="AF29" i="26"/>
  <c r="AG29" i="26" s="1"/>
  <c r="AH29" i="26" s="1"/>
  <c r="AI29" i="26" s="1"/>
  <c r="AJ29" i="26" s="1"/>
  <c r="AK29" i="26" s="1"/>
  <c r="AL29" i="26" s="1"/>
  <c r="AM29" i="26" s="1"/>
  <c r="AN29" i="26" s="1"/>
  <c r="AO29" i="26" s="1"/>
  <c r="Z50" i="26"/>
  <c r="V50" i="26"/>
  <c r="R50" i="26"/>
  <c r="AF50" i="26" s="1"/>
  <c r="Y50" i="26"/>
  <c r="U50" i="26"/>
  <c r="S50" i="26"/>
  <c r="T50" i="26"/>
  <c r="X50" i="26"/>
  <c r="H51" i="26"/>
  <c r="V51" i="26" s="1"/>
  <c r="H6" i="26"/>
  <c r="K6" i="26"/>
  <c r="J51" i="26"/>
  <c r="U49" i="26"/>
  <c r="F51" i="26"/>
  <c r="F52" i="26" s="1"/>
  <c r="N52" i="26" s="1"/>
  <c r="AD19" i="26"/>
  <c r="AC19" i="26"/>
  <c r="AB19" i="26"/>
  <c r="AB28" i="26"/>
  <c r="AC28" i="26"/>
  <c r="AD28" i="26"/>
  <c r="AE28" i="26" s="1"/>
  <c r="AF28" i="26" s="1"/>
  <c r="AG28" i="26" s="1"/>
  <c r="AH28" i="26" s="1"/>
  <c r="AI28" i="26" s="1"/>
  <c r="AJ28" i="26" s="1"/>
  <c r="AK28" i="26" s="1"/>
  <c r="AL28" i="26" s="1"/>
  <c r="AM28" i="26" s="1"/>
  <c r="AE22" i="26"/>
  <c r="AF22" i="26" s="1"/>
  <c r="AG22" i="26" s="1"/>
  <c r="AE24" i="26"/>
  <c r="AF24" i="26" s="1"/>
  <c r="AG24" i="26" s="1"/>
  <c r="AH24" i="26" s="1"/>
  <c r="AI24" i="26" s="1"/>
  <c r="Y5" i="26"/>
  <c r="Q5" i="26"/>
  <c r="AE5" i="26" s="1"/>
  <c r="AF5" i="26" s="1"/>
  <c r="W5" i="26"/>
  <c r="R5" i="26"/>
  <c r="V5" i="26"/>
  <c r="Z5" i="26"/>
  <c r="AA5" i="26"/>
  <c r="X5" i="26"/>
  <c r="S5" i="26"/>
  <c r="U4" i="26"/>
  <c r="G5" i="26"/>
  <c r="G6" i="26" s="1"/>
  <c r="F5" i="26"/>
  <c r="F6" i="26" s="1"/>
  <c r="T4" i="26"/>
  <c r="N4" i="26"/>
  <c r="P4" i="26"/>
  <c r="AB10" i="26"/>
  <c r="AC10" i="26"/>
  <c r="AD10" i="26"/>
  <c r="AE10" i="26" s="1"/>
  <c r="AF10" i="26" s="1"/>
  <c r="AG10" i="26" s="1"/>
  <c r="AH10" i="26" s="1"/>
  <c r="AI10" i="26" s="1"/>
  <c r="E6" i="26"/>
  <c r="E7" i="26" s="1"/>
  <c r="Q18" i="26"/>
  <c r="C19" i="26"/>
  <c r="N19" i="26" s="1"/>
  <c r="AF7" i="26"/>
  <c r="I6" i="26"/>
  <c r="I7" i="26" s="1"/>
  <c r="Y51" i="26"/>
  <c r="U51" i="26"/>
  <c r="S51" i="26"/>
  <c r="AG51" i="26" s="1"/>
  <c r="D35" i="26"/>
  <c r="E36" i="26" s="1"/>
  <c r="R34" i="26"/>
  <c r="L51" i="26"/>
  <c r="L19" i="26"/>
  <c r="L20" i="26" s="1"/>
  <c r="L21" i="26" s="1"/>
  <c r="L22" i="26" s="1"/>
  <c r="Z18" i="26"/>
  <c r="AB20" i="26"/>
  <c r="AD20" i="26"/>
  <c r="AE20" i="26" s="1"/>
  <c r="AC20" i="26"/>
  <c r="AC18" i="26"/>
  <c r="AD18" i="26"/>
  <c r="X4" i="26"/>
  <c r="AC8" i="26"/>
  <c r="AD8" i="26"/>
  <c r="AE8" i="26" s="1"/>
  <c r="AF8" i="26" s="1"/>
  <c r="AG8" i="26" s="1"/>
  <c r="AB8" i="26"/>
  <c r="AD14" i="26"/>
  <c r="AE14" i="26" s="1"/>
  <c r="AF14" i="26" s="1"/>
  <c r="AG14" i="26" s="1"/>
  <c r="AH14" i="26" s="1"/>
  <c r="AI14" i="26" s="1"/>
  <c r="AJ14" i="26" s="1"/>
  <c r="AK14" i="26" s="1"/>
  <c r="AL14" i="26" s="1"/>
  <c r="AM14" i="26" s="1"/>
  <c r="AC14" i="26"/>
  <c r="AB14" i="26"/>
  <c r="S4" i="26"/>
  <c r="I50" i="26"/>
  <c r="I51" i="26" s="1"/>
  <c r="AA35" i="26"/>
  <c r="W35" i="26"/>
  <c r="S35" i="26"/>
  <c r="Y35" i="26"/>
  <c r="T35" i="26"/>
  <c r="U35" i="26"/>
  <c r="V35" i="26"/>
  <c r="R35" i="26"/>
  <c r="Q35" i="26"/>
  <c r="AE35" i="26" s="1"/>
  <c r="AF35" i="26" s="1"/>
  <c r="X35" i="26"/>
  <c r="Z35" i="26"/>
  <c r="AE13" i="26"/>
  <c r="AF13" i="26" s="1"/>
  <c r="AG13" i="26" s="1"/>
  <c r="AH13" i="26" s="1"/>
  <c r="AI13" i="26" s="1"/>
  <c r="AJ13" i="26" s="1"/>
  <c r="AK13" i="26" s="1"/>
  <c r="AL13" i="26" s="1"/>
  <c r="M50" i="26"/>
  <c r="M51" i="26" s="1"/>
  <c r="K19" i="26"/>
  <c r="K20" i="26" s="1"/>
  <c r="K21" i="26" s="1"/>
  <c r="Y18" i="26"/>
  <c r="B77" i="25"/>
  <c r="D76" i="25"/>
  <c r="H54" i="25"/>
  <c r="G46" i="25"/>
  <c r="D43" i="25"/>
  <c r="F43" i="25"/>
  <c r="F11" i="25"/>
  <c r="D11" i="25"/>
  <c r="H12" i="25" s="1"/>
  <c r="G37" i="25"/>
  <c r="D31" i="25"/>
  <c r="F31" i="25"/>
  <c r="D34" i="25"/>
  <c r="F34" i="25"/>
  <c r="F3" i="25"/>
  <c r="D3" i="25"/>
  <c r="H3" i="25" s="1"/>
  <c r="F24" i="25"/>
  <c r="D24" i="25"/>
  <c r="F46" i="25"/>
  <c r="D46" i="25"/>
  <c r="D17" i="25"/>
  <c r="F17" i="25"/>
  <c r="D33" i="25"/>
  <c r="F33" i="25"/>
  <c r="D49" i="25"/>
  <c r="F49" i="25"/>
  <c r="G5" i="25"/>
  <c r="H61" i="25"/>
  <c r="G24" i="25"/>
  <c r="G40" i="25"/>
  <c r="F32" i="25"/>
  <c r="D32" i="25"/>
  <c r="F4" i="25"/>
  <c r="D4" i="25"/>
  <c r="H4" i="25" s="1"/>
  <c r="D23" i="25"/>
  <c r="H23" i="25" s="1"/>
  <c r="F23" i="25"/>
  <c r="D39" i="25"/>
  <c r="H39" i="25" s="1"/>
  <c r="F39" i="25"/>
  <c r="F8" i="25"/>
  <c r="D8" i="25"/>
  <c r="F30" i="25"/>
  <c r="D30" i="25"/>
  <c r="F5" i="25"/>
  <c r="D5" i="25"/>
  <c r="D21" i="25"/>
  <c r="H22" i="25" s="1"/>
  <c r="F21" i="25"/>
  <c r="D37" i="25"/>
  <c r="H38" i="25" s="1"/>
  <c r="F37" i="25"/>
  <c r="F22" i="25"/>
  <c r="D20" i="25"/>
  <c r="F47" i="25"/>
  <c r="G25" i="25"/>
  <c r="D26" i="25"/>
  <c r="F26" i="25"/>
  <c r="D88" i="25"/>
  <c r="B89" i="25"/>
  <c r="H56" i="25"/>
  <c r="G9" i="25"/>
  <c r="F16" i="25"/>
  <c r="D16" i="25"/>
  <c r="H16" i="25" s="1"/>
  <c r="F44" i="25"/>
  <c r="D44" i="25"/>
  <c r="F14" i="25"/>
  <c r="D14" i="25"/>
  <c r="D35" i="25"/>
  <c r="F35" i="25"/>
  <c r="F9" i="25"/>
  <c r="D9" i="25"/>
  <c r="H9" i="25" s="1"/>
  <c r="D25" i="25"/>
  <c r="F25" i="25"/>
  <c r="D41" i="25"/>
  <c r="F41" i="25"/>
  <c r="G35" i="25"/>
  <c r="F38" i="25"/>
  <c r="G41" i="25"/>
  <c r="H47" i="25"/>
  <c r="F12" i="25"/>
  <c r="B70" i="25"/>
  <c r="D69" i="25"/>
  <c r="H59" i="25"/>
  <c r="G29" i="25"/>
  <c r="G7" i="25"/>
  <c r="D7" i="25"/>
  <c r="H7" i="25" s="1"/>
  <c r="D18" i="25"/>
  <c r="F18" i="25"/>
  <c r="D48" i="25"/>
  <c r="H48" i="25" s="1"/>
  <c r="D42" i="25"/>
  <c r="H42" i="25" s="1"/>
  <c r="F42" i="25"/>
  <c r="F10" i="25"/>
  <c r="D10" i="25"/>
  <c r="D50" i="25"/>
  <c r="H50" i="25" s="1"/>
  <c r="F50" i="25"/>
  <c r="D19" i="25"/>
  <c r="F19" i="25"/>
  <c r="F40" i="25"/>
  <c r="D40" i="25"/>
  <c r="D13" i="25"/>
  <c r="H13" i="25" s="1"/>
  <c r="F13" i="25"/>
  <c r="D29" i="25"/>
  <c r="F29" i="25"/>
  <c r="D45" i="25"/>
  <c r="F45" i="25"/>
  <c r="G21" i="25"/>
  <c r="D28" i="25"/>
  <c r="H28" i="25" s="1"/>
  <c r="D36" i="25"/>
  <c r="H36" i="25" s="1"/>
  <c r="H6" i="25"/>
  <c r="G19" i="25"/>
  <c r="E7" i="27" l="1"/>
  <c r="N7" i="27" s="1"/>
  <c r="S6" i="27"/>
  <c r="S5" i="27"/>
  <c r="H40" i="25"/>
  <c r="H14" i="25"/>
  <c r="H20" i="25"/>
  <c r="I22" i="26"/>
  <c r="K7" i="27"/>
  <c r="Y7" i="27" s="1"/>
  <c r="L21" i="27"/>
  <c r="X36" i="27"/>
  <c r="S21" i="27"/>
  <c r="AG35" i="26"/>
  <c r="AH35" i="26" s="1"/>
  <c r="AI35" i="26" s="1"/>
  <c r="AJ35" i="26" s="1"/>
  <c r="AK35" i="26" s="1"/>
  <c r="AL35" i="26" s="1"/>
  <c r="AM35" i="26" s="1"/>
  <c r="AN35" i="26" s="1"/>
  <c r="AO35" i="26" s="1"/>
  <c r="V19" i="27"/>
  <c r="F21" i="27"/>
  <c r="F22" i="27" s="1"/>
  <c r="N22" i="27" s="1"/>
  <c r="K22" i="26"/>
  <c r="K21" i="27"/>
  <c r="Y21" i="27" s="1"/>
  <c r="M6" i="28"/>
  <c r="K37" i="27"/>
  <c r="AA36" i="27"/>
  <c r="W19" i="27"/>
  <c r="F6" i="28"/>
  <c r="T6" i="28" s="1"/>
  <c r="AH49" i="26"/>
  <c r="H18" i="25"/>
  <c r="AG36" i="27"/>
  <c r="AH36" i="27" s="1"/>
  <c r="K20" i="28"/>
  <c r="L20" i="28"/>
  <c r="AO15" i="28"/>
  <c r="L7" i="26"/>
  <c r="F36" i="26"/>
  <c r="H30" i="25"/>
  <c r="H24" i="25"/>
  <c r="W50" i="26"/>
  <c r="K7" i="26"/>
  <c r="M22" i="26"/>
  <c r="G22" i="26"/>
  <c r="I23" i="26" s="1"/>
  <c r="H33" i="25"/>
  <c r="K36" i="26"/>
  <c r="H7" i="27"/>
  <c r="AG50" i="26"/>
  <c r="AH50" i="26" s="1"/>
  <c r="AI50" i="26" s="1"/>
  <c r="AJ50" i="26" s="1"/>
  <c r="AF35" i="27"/>
  <c r="AG35" i="27" s="1"/>
  <c r="AH35" i="27" s="1"/>
  <c r="AI35" i="27" s="1"/>
  <c r="AJ35" i="27" s="1"/>
  <c r="AK35" i="27" s="1"/>
  <c r="AL35" i="27" s="1"/>
  <c r="AM35" i="27" s="1"/>
  <c r="AN35" i="27" s="1"/>
  <c r="AO35" i="27" s="1"/>
  <c r="AG5" i="27"/>
  <c r="AH5" i="27" s="1"/>
  <c r="AI5" i="27" s="1"/>
  <c r="AJ5" i="27" s="1"/>
  <c r="AK5" i="27" s="1"/>
  <c r="AL5" i="27" s="1"/>
  <c r="AM5" i="27" s="1"/>
  <c r="AN5" i="27" s="1"/>
  <c r="AO5" i="27" s="1"/>
  <c r="AG21" i="27"/>
  <c r="AG6" i="27"/>
  <c r="AH6" i="27" s="1"/>
  <c r="AI6" i="27" s="1"/>
  <c r="AE19" i="28"/>
  <c r="BA69" i="34"/>
  <c r="G29" i="34"/>
  <c r="AX70" i="34"/>
  <c r="BA70" i="34" s="1"/>
  <c r="J28" i="34"/>
  <c r="AZ69" i="34"/>
  <c r="BC69" i="34" s="1"/>
  <c r="L27" i="34"/>
  <c r="I28" i="34"/>
  <c r="T32" i="34"/>
  <c r="AL32" i="34"/>
  <c r="BB69" i="34"/>
  <c r="N34" i="34"/>
  <c r="E37" i="28"/>
  <c r="S36" i="28"/>
  <c r="E6" i="28"/>
  <c r="F7" i="28" s="1"/>
  <c r="H36" i="28"/>
  <c r="V35" i="28"/>
  <c r="K36" i="28"/>
  <c r="Y35" i="28"/>
  <c r="K6" i="28"/>
  <c r="N35" i="28"/>
  <c r="Q35" i="28"/>
  <c r="AE35" i="28" s="1"/>
  <c r="J6" i="28"/>
  <c r="L21" i="28"/>
  <c r="Z21" i="28" s="1"/>
  <c r="F52" i="28"/>
  <c r="T51" i="28"/>
  <c r="AH51" i="28" s="1"/>
  <c r="I50" i="28"/>
  <c r="W49" i="28"/>
  <c r="AA5" i="28"/>
  <c r="L36" i="28"/>
  <c r="Z35" i="28"/>
  <c r="F20" i="28"/>
  <c r="L52" i="28"/>
  <c r="Z51" i="28"/>
  <c r="M50" i="28"/>
  <c r="AA49" i="28"/>
  <c r="R20" i="28"/>
  <c r="AC20" i="28" s="1"/>
  <c r="V19" i="28"/>
  <c r="M7" i="28"/>
  <c r="AA7" i="28" s="1"/>
  <c r="G6" i="28"/>
  <c r="J21" i="28"/>
  <c r="H52" i="28"/>
  <c r="V51" i="28"/>
  <c r="X5" i="28"/>
  <c r="T5" i="28"/>
  <c r="I20" i="28"/>
  <c r="AD48" i="28"/>
  <c r="AE48" i="28" s="1"/>
  <c r="AF48" i="28" s="1"/>
  <c r="AG48" i="28" s="1"/>
  <c r="AH48" i="28" s="1"/>
  <c r="AI48" i="28" s="1"/>
  <c r="AJ48" i="28" s="1"/>
  <c r="AK48" i="28" s="1"/>
  <c r="AL48" i="28" s="1"/>
  <c r="AM48" i="28" s="1"/>
  <c r="AN48" i="28" s="1"/>
  <c r="AO48" i="28" s="1"/>
  <c r="AC48" i="28"/>
  <c r="L6" i="28"/>
  <c r="X21" i="28"/>
  <c r="S21" i="28"/>
  <c r="AC21" i="28" s="1"/>
  <c r="AA19" i="28"/>
  <c r="M21" i="28"/>
  <c r="AD4" i="28"/>
  <c r="AE4" i="28" s="1"/>
  <c r="AF4" i="28" s="1"/>
  <c r="AG4" i="28" s="1"/>
  <c r="AH4" i="28" s="1"/>
  <c r="AI4" i="28" s="1"/>
  <c r="AJ4" i="28" s="1"/>
  <c r="AK4" i="28" s="1"/>
  <c r="AL4" i="28" s="1"/>
  <c r="AM4" i="28" s="1"/>
  <c r="AN4" i="28" s="1"/>
  <c r="AO4" i="28" s="1"/>
  <c r="AC4" i="28"/>
  <c r="AD18" i="28"/>
  <c r="AE18" i="28" s="1"/>
  <c r="AF18" i="28" s="1"/>
  <c r="AG18" i="28" s="1"/>
  <c r="AH18" i="28" s="1"/>
  <c r="AI18" i="28" s="1"/>
  <c r="AJ18" i="28" s="1"/>
  <c r="AK18" i="28" s="1"/>
  <c r="AL18" i="28" s="1"/>
  <c r="AM18" i="28" s="1"/>
  <c r="AN18" i="28" s="1"/>
  <c r="AO18" i="28" s="1"/>
  <c r="AC18" i="28"/>
  <c r="G36" i="28"/>
  <c r="U35" i="28"/>
  <c r="D36" i="28"/>
  <c r="R35" i="28"/>
  <c r="AG50" i="28"/>
  <c r="AH50" i="28" s="1"/>
  <c r="I6" i="28"/>
  <c r="M36" i="28"/>
  <c r="AA35" i="28"/>
  <c r="F36" i="28"/>
  <c r="T35" i="28"/>
  <c r="AE5" i="28"/>
  <c r="AC5" i="28"/>
  <c r="R5" i="28"/>
  <c r="S5" i="28"/>
  <c r="AA6" i="28"/>
  <c r="G50" i="28"/>
  <c r="U49" i="28"/>
  <c r="Z20" i="28"/>
  <c r="R19" i="28"/>
  <c r="T19" i="28"/>
  <c r="Y19" i="28"/>
  <c r="I36" i="28"/>
  <c r="W35" i="28"/>
  <c r="H21" i="28"/>
  <c r="V21" i="28" s="1"/>
  <c r="K21" i="28"/>
  <c r="N49" i="28"/>
  <c r="Q49" i="28"/>
  <c r="AE49" i="28" s="1"/>
  <c r="AF49" i="28" s="1"/>
  <c r="AG49" i="28" s="1"/>
  <c r="AH49" i="28" s="1"/>
  <c r="H6" i="28"/>
  <c r="U5" i="28"/>
  <c r="V5" i="28"/>
  <c r="W5" i="28"/>
  <c r="G20" i="28"/>
  <c r="K52" i="28"/>
  <c r="Y51" i="28"/>
  <c r="R6" i="28"/>
  <c r="J36" i="28"/>
  <c r="X35" i="28"/>
  <c r="AD34" i="28"/>
  <c r="AE34" i="28" s="1"/>
  <c r="AF34" i="28" s="1"/>
  <c r="AG34" i="28" s="1"/>
  <c r="AH34" i="28" s="1"/>
  <c r="AI34" i="28" s="1"/>
  <c r="AJ34" i="28" s="1"/>
  <c r="AK34" i="28" s="1"/>
  <c r="AL34" i="28" s="1"/>
  <c r="AM34" i="28" s="1"/>
  <c r="AN34" i="28" s="1"/>
  <c r="AO34" i="28" s="1"/>
  <c r="AC34" i="28"/>
  <c r="J52" i="28"/>
  <c r="X51" i="28"/>
  <c r="Y20" i="28"/>
  <c r="S20" i="28"/>
  <c r="S19" i="28"/>
  <c r="X19" i="28"/>
  <c r="K38" i="27"/>
  <c r="AD18" i="27"/>
  <c r="AE18" i="27" s="1"/>
  <c r="AF18" i="27" s="1"/>
  <c r="AG18" i="27" s="1"/>
  <c r="AH18" i="27" s="1"/>
  <c r="AI18" i="27" s="1"/>
  <c r="AJ18" i="27" s="1"/>
  <c r="AK18" i="27" s="1"/>
  <c r="AL18" i="27" s="1"/>
  <c r="AM18" i="27" s="1"/>
  <c r="AN18" i="27" s="1"/>
  <c r="AO18" i="27" s="1"/>
  <c r="AC18" i="27"/>
  <c r="L38" i="27"/>
  <c r="J50" i="27"/>
  <c r="X49" i="27"/>
  <c r="I50" i="27"/>
  <c r="W49" i="27"/>
  <c r="V7" i="27"/>
  <c r="S7" i="27"/>
  <c r="AG7" i="27" s="1"/>
  <c r="AF19" i="27"/>
  <c r="AG19" i="27" s="1"/>
  <c r="AH19" i="27" s="1"/>
  <c r="AI19" i="27" s="1"/>
  <c r="AJ19" i="27" s="1"/>
  <c r="AK19" i="27" s="1"/>
  <c r="AL19" i="27" s="1"/>
  <c r="AM19" i="27" s="1"/>
  <c r="AN19" i="27" s="1"/>
  <c r="AO19" i="27" s="1"/>
  <c r="T37" i="27"/>
  <c r="AH37" i="27" s="1"/>
  <c r="Y37" i="27"/>
  <c r="N49" i="27"/>
  <c r="Q49" i="27"/>
  <c r="AE49" i="27" s="1"/>
  <c r="V6" i="27"/>
  <c r="M21" i="27"/>
  <c r="AA20" i="27"/>
  <c r="G37" i="27"/>
  <c r="U36" i="27"/>
  <c r="I21" i="27"/>
  <c r="W20" i="27"/>
  <c r="T21" i="27"/>
  <c r="AD4" i="27"/>
  <c r="AE4" i="27" s="1"/>
  <c r="AF4" i="27" s="1"/>
  <c r="AG4" i="27" s="1"/>
  <c r="AH4" i="27" s="1"/>
  <c r="AI4" i="27" s="1"/>
  <c r="AJ4" i="27" s="1"/>
  <c r="AK4" i="27" s="1"/>
  <c r="AL4" i="27" s="1"/>
  <c r="AM4" i="27" s="1"/>
  <c r="AN4" i="27" s="1"/>
  <c r="AO4" i="27" s="1"/>
  <c r="AC4" i="27"/>
  <c r="AG20" i="27"/>
  <c r="AH20" i="27" s="1"/>
  <c r="M38" i="27"/>
  <c r="I7" i="27"/>
  <c r="W7" i="27" s="1"/>
  <c r="G21" i="27"/>
  <c r="U20" i="27"/>
  <c r="AO29" i="27"/>
  <c r="E50" i="27"/>
  <c r="H51" i="27" s="1"/>
  <c r="S49" i="27"/>
  <c r="W6" i="27"/>
  <c r="J7" i="27"/>
  <c r="J21" i="27"/>
  <c r="X20" i="27"/>
  <c r="T22" i="27"/>
  <c r="AH22" i="27" s="1"/>
  <c r="M7" i="27"/>
  <c r="H21" i="27"/>
  <c r="V20" i="27"/>
  <c r="L7" i="27"/>
  <c r="D50" i="27"/>
  <c r="R49" i="27"/>
  <c r="K50" i="27"/>
  <c r="Y49" i="27"/>
  <c r="L50" i="27"/>
  <c r="Z49" i="27"/>
  <c r="I38" i="27"/>
  <c r="AD48" i="27"/>
  <c r="AE48" i="27" s="1"/>
  <c r="AF48" i="27" s="1"/>
  <c r="AG48" i="27" s="1"/>
  <c r="AH48" i="27" s="1"/>
  <c r="AI48" i="27" s="1"/>
  <c r="AJ48" i="27" s="1"/>
  <c r="AK48" i="27" s="1"/>
  <c r="AL48" i="27" s="1"/>
  <c r="AM48" i="27" s="1"/>
  <c r="AN48" i="27" s="1"/>
  <c r="AO48" i="27" s="1"/>
  <c r="AC48" i="27"/>
  <c r="F7" i="27"/>
  <c r="F8" i="27" s="1"/>
  <c r="N8" i="27" s="1"/>
  <c r="G50" i="27"/>
  <c r="U49" i="27"/>
  <c r="T38" i="27"/>
  <c r="AH38" i="27" s="1"/>
  <c r="M50" i="27"/>
  <c r="AA49" i="27"/>
  <c r="Y6" i="27"/>
  <c r="H38" i="27"/>
  <c r="G7" i="27"/>
  <c r="J38" i="27"/>
  <c r="F50" i="27"/>
  <c r="T49" i="27"/>
  <c r="Z21" i="27"/>
  <c r="E37" i="26"/>
  <c r="S36" i="26"/>
  <c r="J52" i="26"/>
  <c r="AA6" i="26"/>
  <c r="W6" i="26"/>
  <c r="S6" i="26"/>
  <c r="Z6" i="26"/>
  <c r="U6" i="26"/>
  <c r="Y6" i="26"/>
  <c r="X6" i="26"/>
  <c r="R6" i="26"/>
  <c r="T6" i="26"/>
  <c r="V6" i="26"/>
  <c r="G52" i="26"/>
  <c r="M52" i="26"/>
  <c r="L52" i="26"/>
  <c r="Z51" i="26"/>
  <c r="AG5" i="26"/>
  <c r="T52" i="26"/>
  <c r="AH52" i="26" s="1"/>
  <c r="Y7" i="26"/>
  <c r="H52" i="26"/>
  <c r="Z7" i="26"/>
  <c r="W22" i="26"/>
  <c r="K37" i="26"/>
  <c r="F37" i="26"/>
  <c r="AA21" i="26"/>
  <c r="W21" i="26"/>
  <c r="S21" i="26"/>
  <c r="AG21" i="26" s="1"/>
  <c r="AH21" i="26" s="1"/>
  <c r="Z21" i="26"/>
  <c r="U21" i="26"/>
  <c r="Y21" i="26"/>
  <c r="X21" i="26"/>
  <c r="T21" i="26"/>
  <c r="V21" i="26"/>
  <c r="AI49" i="26"/>
  <c r="AJ49" i="26" s="1"/>
  <c r="AK49" i="26" s="1"/>
  <c r="AL49" i="26" s="1"/>
  <c r="AM49" i="26" s="1"/>
  <c r="AN49" i="26" s="1"/>
  <c r="AO49" i="26" s="1"/>
  <c r="T36" i="26"/>
  <c r="Y36" i="26"/>
  <c r="I52" i="26"/>
  <c r="AE18" i="26"/>
  <c r="AF18" i="26" s="1"/>
  <c r="AG18" i="26" s="1"/>
  <c r="AH18" i="26" s="1"/>
  <c r="AI18" i="26" s="1"/>
  <c r="AJ18" i="26" s="1"/>
  <c r="AK18" i="26" s="1"/>
  <c r="AL18" i="26" s="1"/>
  <c r="AM18" i="26" s="1"/>
  <c r="AN18" i="26" s="1"/>
  <c r="AO18" i="26" s="1"/>
  <c r="X20" i="26"/>
  <c r="T20" i="26"/>
  <c r="Z20" i="26"/>
  <c r="U20" i="26"/>
  <c r="AA20" i="26"/>
  <c r="S20" i="26"/>
  <c r="Y20" i="26"/>
  <c r="R20" i="26"/>
  <c r="AF20" i="26" s="1"/>
  <c r="W20" i="26"/>
  <c r="V20" i="26"/>
  <c r="W51" i="26"/>
  <c r="T51" i="26"/>
  <c r="AH51" i="26" s="1"/>
  <c r="AI51" i="26" s="1"/>
  <c r="AJ51" i="26" s="1"/>
  <c r="W7" i="26"/>
  <c r="S7" i="26"/>
  <c r="AG7" i="26" s="1"/>
  <c r="N7" i="26"/>
  <c r="F7" i="26"/>
  <c r="U5" i="26"/>
  <c r="H36" i="26"/>
  <c r="H7" i="26"/>
  <c r="AA50" i="26"/>
  <c r="AF34" i="26"/>
  <c r="AG34" i="26" s="1"/>
  <c r="AH34" i="26" s="1"/>
  <c r="AI34" i="26" s="1"/>
  <c r="AJ34" i="26" s="1"/>
  <c r="AK34" i="26" s="1"/>
  <c r="AL34" i="26" s="1"/>
  <c r="AM34" i="26" s="1"/>
  <c r="AN34" i="26" s="1"/>
  <c r="AO34" i="26" s="1"/>
  <c r="M7" i="26"/>
  <c r="T22" i="26"/>
  <c r="AH22" i="26" s="1"/>
  <c r="N22" i="26"/>
  <c r="Y22" i="26"/>
  <c r="L23" i="26"/>
  <c r="Z22" i="26"/>
  <c r="D36" i="26"/>
  <c r="G36" i="26"/>
  <c r="I36" i="26"/>
  <c r="M36" i="26"/>
  <c r="J36" i="26"/>
  <c r="AA51" i="26"/>
  <c r="X51" i="26"/>
  <c r="V22" i="26"/>
  <c r="AC4" i="26"/>
  <c r="AD4" i="26"/>
  <c r="AE4" i="26" s="1"/>
  <c r="AF4" i="26" s="1"/>
  <c r="AG4" i="26" s="1"/>
  <c r="AH4" i="26" s="1"/>
  <c r="AI4" i="26" s="1"/>
  <c r="AJ4" i="26" s="1"/>
  <c r="AK4" i="26" s="1"/>
  <c r="AL4" i="26" s="1"/>
  <c r="AM4" i="26" s="1"/>
  <c r="AN4" i="26" s="1"/>
  <c r="AO4" i="26" s="1"/>
  <c r="G7" i="26"/>
  <c r="T5" i="26"/>
  <c r="Z19" i="26"/>
  <c r="V19" i="26"/>
  <c r="R19" i="26"/>
  <c r="AA19" i="26"/>
  <c r="U19" i="26"/>
  <c r="X19" i="26"/>
  <c r="Q19" i="26"/>
  <c r="AE19" i="26" s="1"/>
  <c r="AF19" i="26" s="1"/>
  <c r="W19" i="26"/>
  <c r="T19" i="26"/>
  <c r="S19" i="26"/>
  <c r="Y19" i="26"/>
  <c r="J23" i="26"/>
  <c r="X22" i="26"/>
  <c r="J7" i="26"/>
  <c r="AF6" i="26"/>
  <c r="AG6" i="26" s="1"/>
  <c r="L36" i="26"/>
  <c r="AO15" i="26"/>
  <c r="K52" i="26"/>
  <c r="D89" i="25"/>
  <c r="B90" i="25"/>
  <c r="H31" i="25"/>
  <c r="H29" i="25"/>
  <c r="H41" i="25"/>
  <c r="H21" i="25"/>
  <c r="H43" i="25"/>
  <c r="B78" i="25"/>
  <c r="D77" i="25"/>
  <c r="H10" i="25"/>
  <c r="B71" i="25"/>
  <c r="D70" i="25"/>
  <c r="H44" i="25"/>
  <c r="H5" i="25"/>
  <c r="H8" i="25"/>
  <c r="H32" i="25"/>
  <c r="H49" i="25"/>
  <c r="H17" i="25"/>
  <c r="H34" i="25"/>
  <c r="H11" i="25"/>
  <c r="H45" i="25"/>
  <c r="H19" i="25"/>
  <c r="H25" i="25"/>
  <c r="H35" i="25"/>
  <c r="H26" i="25"/>
  <c r="H37" i="25"/>
  <c r="H46" i="25"/>
  <c r="AK50" i="26" l="1"/>
  <c r="AL50" i="26" s="1"/>
  <c r="AM50" i="26" s="1"/>
  <c r="AN50" i="26" s="1"/>
  <c r="AO50" i="26" s="1"/>
  <c r="M23" i="26"/>
  <c r="AA23" i="26" s="1"/>
  <c r="K22" i="27"/>
  <c r="Y22" i="27" s="1"/>
  <c r="L22" i="27"/>
  <c r="Z22" i="27" s="1"/>
  <c r="F8" i="28"/>
  <c r="N8" i="28" s="1"/>
  <c r="T7" i="28"/>
  <c r="W23" i="26"/>
  <c r="AH6" i="26"/>
  <c r="AI6" i="26" s="1"/>
  <c r="AJ6" i="26" s="1"/>
  <c r="AK6" i="26" s="1"/>
  <c r="AL6" i="26" s="1"/>
  <c r="AM6" i="26" s="1"/>
  <c r="AN6" i="26" s="1"/>
  <c r="AO6" i="26" s="1"/>
  <c r="K23" i="26"/>
  <c r="Y23" i="26" s="1"/>
  <c r="G8" i="27"/>
  <c r="G9" i="27" s="1"/>
  <c r="N9" i="27" s="1"/>
  <c r="G23" i="26"/>
  <c r="AJ6" i="27"/>
  <c r="U22" i="26"/>
  <c r="AI22" i="26" s="1"/>
  <c r="AJ22" i="26" s="1"/>
  <c r="AK22" i="26" s="1"/>
  <c r="AL22" i="26" s="1"/>
  <c r="AM22" i="26" s="1"/>
  <c r="AN22" i="26" s="1"/>
  <c r="AO22" i="26" s="1"/>
  <c r="AH21" i="27"/>
  <c r="AH5" i="26"/>
  <c r="AI5" i="26" s="1"/>
  <c r="AJ5" i="26" s="1"/>
  <c r="AK5" i="26" s="1"/>
  <c r="AL5" i="26" s="1"/>
  <c r="AM5" i="26" s="1"/>
  <c r="AN5" i="26" s="1"/>
  <c r="AO5" i="26" s="1"/>
  <c r="AA22" i="26"/>
  <c r="H23" i="26"/>
  <c r="H24" i="26" s="1"/>
  <c r="N24" i="26" s="1"/>
  <c r="AK51" i="26"/>
  <c r="AL51" i="26" s="1"/>
  <c r="AM51" i="26" s="1"/>
  <c r="AN51" i="26" s="1"/>
  <c r="AO51" i="26" s="1"/>
  <c r="AI49" i="28"/>
  <c r="AJ49" i="28" s="1"/>
  <c r="AK49" i="28" s="1"/>
  <c r="AL49" i="28" s="1"/>
  <c r="AM49" i="28" s="1"/>
  <c r="AN49" i="28" s="1"/>
  <c r="AO49" i="28" s="1"/>
  <c r="AF19" i="28"/>
  <c r="AF20" i="28"/>
  <c r="AI20" i="27"/>
  <c r="AJ20" i="27" s="1"/>
  <c r="AK20" i="27" s="1"/>
  <c r="AL20" i="27" s="1"/>
  <c r="AM20" i="27" s="1"/>
  <c r="AN20" i="27" s="1"/>
  <c r="AO20" i="27" s="1"/>
  <c r="AG19" i="28"/>
  <c r="AH19" i="28" s="1"/>
  <c r="AI19" i="28" s="1"/>
  <c r="AJ19" i="28" s="1"/>
  <c r="AK19" i="28" s="1"/>
  <c r="AL19" i="28" s="1"/>
  <c r="AM19" i="28" s="1"/>
  <c r="AN19" i="28" s="1"/>
  <c r="AO19" i="28" s="1"/>
  <c r="R33" i="34"/>
  <c r="Q33" i="34"/>
  <c r="N35" i="34"/>
  <c r="L28" i="34"/>
  <c r="AZ70" i="34"/>
  <c r="BC70" i="34" s="1"/>
  <c r="I29" i="34"/>
  <c r="AX71" i="34"/>
  <c r="BA71" i="34" s="1"/>
  <c r="J29" i="34"/>
  <c r="Y52" i="28"/>
  <c r="I7" i="28"/>
  <c r="W6" i="28"/>
  <c r="R36" i="28"/>
  <c r="AF36" i="28" s="1"/>
  <c r="AG36" i="28" s="1"/>
  <c r="N36" i="28"/>
  <c r="X52" i="28"/>
  <c r="J37" i="28"/>
  <c r="X36" i="28"/>
  <c r="G21" i="28"/>
  <c r="U20" i="28"/>
  <c r="H7" i="28"/>
  <c r="V6" i="28"/>
  <c r="I37" i="28"/>
  <c r="W36" i="28"/>
  <c r="G51" i="28"/>
  <c r="U50" i="28"/>
  <c r="AI50" i="28" s="1"/>
  <c r="AJ50" i="28" s="1"/>
  <c r="AK50" i="28" s="1"/>
  <c r="AL50" i="28" s="1"/>
  <c r="AM50" i="28" s="1"/>
  <c r="AN50" i="28" s="1"/>
  <c r="AO50" i="28" s="1"/>
  <c r="M37" i="28"/>
  <c r="AA36" i="28"/>
  <c r="T8" i="28"/>
  <c r="AG21" i="28"/>
  <c r="Z36" i="28"/>
  <c r="L37" i="28"/>
  <c r="I51" i="28"/>
  <c r="W50" i="28"/>
  <c r="K37" i="28"/>
  <c r="Y36" i="28"/>
  <c r="E7" i="28"/>
  <c r="S6" i="28"/>
  <c r="AC6" i="28"/>
  <c r="AF6" i="28"/>
  <c r="G37" i="28"/>
  <c r="U36" i="28"/>
  <c r="I21" i="28"/>
  <c r="W20" i="28"/>
  <c r="Z52" i="28"/>
  <c r="K7" i="28"/>
  <c r="Y6" i="28"/>
  <c r="AF5" i="28"/>
  <c r="AG5" i="28" s="1"/>
  <c r="AH5" i="28" s="1"/>
  <c r="AI5" i="28" s="1"/>
  <c r="AJ5" i="28" s="1"/>
  <c r="AK5" i="28" s="1"/>
  <c r="AL5" i="28" s="1"/>
  <c r="AM5" i="28" s="1"/>
  <c r="AN5" i="28" s="1"/>
  <c r="AO5" i="28" s="1"/>
  <c r="F37" i="28"/>
  <c r="T36" i="28"/>
  <c r="AA21" i="28"/>
  <c r="L7" i="28"/>
  <c r="Z6" i="28"/>
  <c r="G7" i="28"/>
  <c r="U6" i="28"/>
  <c r="F21" i="28"/>
  <c r="T20" i="28"/>
  <c r="N52" i="28"/>
  <c r="T52" i="28"/>
  <c r="AH52" i="28" s="1"/>
  <c r="J7" i="28"/>
  <c r="X6" i="28"/>
  <c r="H37" i="28"/>
  <c r="V36" i="28"/>
  <c r="Y21" i="28"/>
  <c r="V52" i="28"/>
  <c r="AG20" i="28"/>
  <c r="M8" i="28"/>
  <c r="M51" i="28"/>
  <c r="AA50" i="28"/>
  <c r="AF35" i="28"/>
  <c r="AG35" i="28" s="1"/>
  <c r="AH35" i="28" s="1"/>
  <c r="AI35" i="28" s="1"/>
  <c r="AJ35" i="28" s="1"/>
  <c r="AK35" i="28" s="1"/>
  <c r="AL35" i="28" s="1"/>
  <c r="AM35" i="28" s="1"/>
  <c r="AN35" i="28" s="1"/>
  <c r="AO35" i="28" s="1"/>
  <c r="N37" i="28"/>
  <c r="S37" i="28"/>
  <c r="AG37" i="28" s="1"/>
  <c r="L51" i="27"/>
  <c r="Z50" i="27"/>
  <c r="M8" i="27"/>
  <c r="J8" i="27"/>
  <c r="AA38" i="27"/>
  <c r="AF49" i="27"/>
  <c r="AG49" i="27" s="1"/>
  <c r="AH49" i="27" s="1"/>
  <c r="AI49" i="27" s="1"/>
  <c r="AJ49" i="27" s="1"/>
  <c r="AK49" i="27" s="1"/>
  <c r="AL49" i="27" s="1"/>
  <c r="AM49" i="27" s="1"/>
  <c r="AN49" i="27" s="1"/>
  <c r="AO49" i="27" s="1"/>
  <c r="U7" i="27"/>
  <c r="Z38" i="27"/>
  <c r="T8" i="27"/>
  <c r="AH8" i="27" s="1"/>
  <c r="AI36" i="27"/>
  <c r="AJ36" i="27" s="1"/>
  <c r="AK36" i="27" s="1"/>
  <c r="AL36" i="27" s="1"/>
  <c r="AM36" i="27" s="1"/>
  <c r="AN36" i="27" s="1"/>
  <c r="AO36" i="27" s="1"/>
  <c r="G51" i="27"/>
  <c r="U50" i="27"/>
  <c r="F51" i="27"/>
  <c r="H52" i="27" s="1"/>
  <c r="T50" i="27"/>
  <c r="V38" i="27"/>
  <c r="W38" i="27"/>
  <c r="K51" i="27"/>
  <c r="Y50" i="27"/>
  <c r="L8" i="27"/>
  <c r="AK6" i="27"/>
  <c r="AL6" i="27" s="1"/>
  <c r="AM6" i="27" s="1"/>
  <c r="AN6" i="27" s="1"/>
  <c r="AO6" i="27" s="1"/>
  <c r="I22" i="27"/>
  <c r="W21" i="27"/>
  <c r="G38" i="27"/>
  <c r="M39" i="27" s="1"/>
  <c r="U37" i="27"/>
  <c r="AI37" i="27" s="1"/>
  <c r="AJ37" i="27" s="1"/>
  <c r="AK37" i="27" s="1"/>
  <c r="AL37" i="27" s="1"/>
  <c r="AM37" i="27" s="1"/>
  <c r="AN37" i="27" s="1"/>
  <c r="AO37" i="27" s="1"/>
  <c r="Z7" i="27"/>
  <c r="I51" i="27"/>
  <c r="W50" i="27"/>
  <c r="V51" i="27"/>
  <c r="G22" i="27"/>
  <c r="K23" i="27" s="1"/>
  <c r="U21" i="27"/>
  <c r="T7" i="27"/>
  <c r="AH7" i="27" s="1"/>
  <c r="H8" i="27"/>
  <c r="X38" i="27"/>
  <c r="M51" i="27"/>
  <c r="AA50" i="27"/>
  <c r="N50" i="27"/>
  <c r="R50" i="27"/>
  <c r="AF50" i="27" s="1"/>
  <c r="H22" i="27"/>
  <c r="V21" i="27"/>
  <c r="J22" i="27"/>
  <c r="X21" i="27"/>
  <c r="E51" i="27"/>
  <c r="S50" i="27"/>
  <c r="I8" i="27"/>
  <c r="K8" i="27"/>
  <c r="M22" i="27"/>
  <c r="AA21" i="27"/>
  <c r="AA7" i="27"/>
  <c r="X7" i="27"/>
  <c r="J51" i="27"/>
  <c r="X50" i="27"/>
  <c r="Y38" i="27"/>
  <c r="M37" i="26"/>
  <c r="AA36" i="26"/>
  <c r="F8" i="26"/>
  <c r="T7" i="26"/>
  <c r="AH7" i="26" s="1"/>
  <c r="H53" i="26"/>
  <c r="V52" i="26"/>
  <c r="L53" i="26"/>
  <c r="Z52" i="26"/>
  <c r="G53" i="26"/>
  <c r="U52" i="26"/>
  <c r="AI52" i="26" s="1"/>
  <c r="I37" i="26"/>
  <c r="W36" i="26"/>
  <c r="AG20" i="26"/>
  <c r="AH20" i="26" s="1"/>
  <c r="AI20" i="26" s="1"/>
  <c r="AJ20" i="26" s="1"/>
  <c r="AK20" i="26" s="1"/>
  <c r="AL20" i="26" s="1"/>
  <c r="AM20" i="26" s="1"/>
  <c r="AN20" i="26" s="1"/>
  <c r="AO20" i="26" s="1"/>
  <c r="L37" i="26"/>
  <c r="Z36" i="26"/>
  <c r="J24" i="26"/>
  <c r="G37" i="26"/>
  <c r="U36" i="26"/>
  <c r="M8" i="26"/>
  <c r="AA7" i="26"/>
  <c r="H8" i="26"/>
  <c r="V7" i="26"/>
  <c r="I8" i="26"/>
  <c r="F38" i="26"/>
  <c r="T37" i="26"/>
  <c r="K8" i="26"/>
  <c r="J53" i="26"/>
  <c r="X52" i="26"/>
  <c r="J8" i="26"/>
  <c r="X7" i="26"/>
  <c r="I53" i="26"/>
  <c r="W52" i="26"/>
  <c r="AG19" i="26"/>
  <c r="AH19" i="26" s="1"/>
  <c r="AI19" i="26" s="1"/>
  <c r="AJ19" i="26" s="1"/>
  <c r="AK19" i="26" s="1"/>
  <c r="AL19" i="26" s="1"/>
  <c r="AM19" i="26" s="1"/>
  <c r="AN19" i="26" s="1"/>
  <c r="AO19" i="26" s="1"/>
  <c r="Z23" i="26"/>
  <c r="K53" i="26"/>
  <c r="Y52" i="26"/>
  <c r="AI21" i="26"/>
  <c r="AJ21" i="26" s="1"/>
  <c r="AK21" i="26" s="1"/>
  <c r="AL21" i="26" s="1"/>
  <c r="AM21" i="26" s="1"/>
  <c r="AN21" i="26" s="1"/>
  <c r="AO21" i="26" s="1"/>
  <c r="G8" i="26"/>
  <c r="U7" i="26"/>
  <c r="V24" i="26"/>
  <c r="AJ24" i="26" s="1"/>
  <c r="J37" i="26"/>
  <c r="X36" i="26"/>
  <c r="N36" i="26"/>
  <c r="R36" i="26"/>
  <c r="AF36" i="26" s="1"/>
  <c r="AG36" i="26" s="1"/>
  <c r="AH36" i="26" s="1"/>
  <c r="H37" i="26"/>
  <c r="V36" i="26"/>
  <c r="V23" i="26"/>
  <c r="X23" i="26"/>
  <c r="K38" i="26"/>
  <c r="Y37" i="26"/>
  <c r="L8" i="26"/>
  <c r="M53" i="26"/>
  <c r="AA52" i="26"/>
  <c r="M24" i="26"/>
  <c r="S37" i="26"/>
  <c r="AG37" i="26" s="1"/>
  <c r="N37" i="26"/>
  <c r="B79" i="25"/>
  <c r="D78" i="25"/>
  <c r="B72" i="25"/>
  <c r="D71" i="25"/>
  <c r="D90" i="25"/>
  <c r="B91" i="25"/>
  <c r="K39" i="27" l="1"/>
  <c r="AI21" i="27"/>
  <c r="L39" i="27"/>
  <c r="H39" i="27"/>
  <c r="L40" i="27" s="1"/>
  <c r="J39" i="27"/>
  <c r="AJ52" i="26"/>
  <c r="K24" i="26"/>
  <c r="L24" i="26"/>
  <c r="AI7" i="26"/>
  <c r="AJ7" i="26" s="1"/>
  <c r="AK7" i="26" s="1"/>
  <c r="AL7" i="26" s="1"/>
  <c r="AM7" i="26" s="1"/>
  <c r="AN7" i="26" s="1"/>
  <c r="AO7" i="26" s="1"/>
  <c r="I24" i="26"/>
  <c r="AI36" i="26"/>
  <c r="AJ36" i="26" s="1"/>
  <c r="AK36" i="26" s="1"/>
  <c r="AL36" i="26" s="1"/>
  <c r="AM36" i="26" s="1"/>
  <c r="AN36" i="26" s="1"/>
  <c r="AO36" i="26" s="1"/>
  <c r="AG50" i="27"/>
  <c r="AH50" i="27" s="1"/>
  <c r="AI50" i="27" s="1"/>
  <c r="AJ50" i="27" s="1"/>
  <c r="AK50" i="27" s="1"/>
  <c r="AL50" i="27" s="1"/>
  <c r="AM50" i="27" s="1"/>
  <c r="AN50" i="27" s="1"/>
  <c r="AO50" i="27" s="1"/>
  <c r="U8" i="27"/>
  <c r="U9" i="27"/>
  <c r="AI9" i="27" s="1"/>
  <c r="N23" i="26"/>
  <c r="U23" i="26"/>
  <c r="AI23" i="26" s="1"/>
  <c r="AJ23" i="26" s="1"/>
  <c r="AK23" i="26" s="1"/>
  <c r="AL23" i="26" s="1"/>
  <c r="AM23" i="26" s="1"/>
  <c r="AN23" i="26" s="1"/>
  <c r="AO23" i="26" s="1"/>
  <c r="AI7" i="27"/>
  <c r="AJ7" i="27" s="1"/>
  <c r="AK7" i="27" s="1"/>
  <c r="AL7" i="27" s="1"/>
  <c r="AM7" i="27" s="1"/>
  <c r="AN7" i="27" s="1"/>
  <c r="AO7" i="27" s="1"/>
  <c r="AJ21" i="27"/>
  <c r="AK21" i="27" s="1"/>
  <c r="AL21" i="27" s="1"/>
  <c r="AM21" i="27" s="1"/>
  <c r="AN21" i="27" s="1"/>
  <c r="AO21" i="27" s="1"/>
  <c r="AG6" i="28"/>
  <c r="AH6" i="28" s="1"/>
  <c r="AI6" i="28" s="1"/>
  <c r="AJ6" i="28" s="1"/>
  <c r="AK6" i="28" s="1"/>
  <c r="AL6" i="28" s="1"/>
  <c r="AM6" i="28" s="1"/>
  <c r="AN6" i="28" s="1"/>
  <c r="AO6" i="28" s="1"/>
  <c r="AH20" i="28"/>
  <c r="AI20" i="28" s="1"/>
  <c r="AJ20" i="28" s="1"/>
  <c r="AK20" i="28" s="1"/>
  <c r="AL20" i="28" s="1"/>
  <c r="AM20" i="28" s="1"/>
  <c r="AN20" i="28" s="1"/>
  <c r="AO20" i="28" s="1"/>
  <c r="R34" i="34"/>
  <c r="R35" i="34" s="1"/>
  <c r="R36" i="34" s="1"/>
  <c r="R37" i="34" s="1"/>
  <c r="R38" i="34" s="1"/>
  <c r="R39" i="34" s="1"/>
  <c r="R40" i="34" s="1"/>
  <c r="R41" i="34" s="1"/>
  <c r="R42" i="34" s="1"/>
  <c r="R43" i="34" s="1"/>
  <c r="N36" i="34"/>
  <c r="N37" i="34" s="1"/>
  <c r="N38" i="34" s="1"/>
  <c r="N39" i="34" s="1"/>
  <c r="N40" i="34" s="1"/>
  <c r="N41" i="34" s="1"/>
  <c r="N42" i="34" s="1"/>
  <c r="N43" i="34" s="1"/>
  <c r="L29" i="34"/>
  <c r="AZ71" i="34"/>
  <c r="BC71" i="34" s="1"/>
  <c r="AL33" i="34"/>
  <c r="AL34" i="34" s="1"/>
  <c r="AL35" i="34" s="1"/>
  <c r="AL36" i="34" s="1"/>
  <c r="AL37" i="34" s="1"/>
  <c r="AL38" i="34" s="1"/>
  <c r="AL39" i="34" s="1"/>
  <c r="AL40" i="34" s="1"/>
  <c r="AL41" i="34" s="1"/>
  <c r="AL42" i="34" s="1"/>
  <c r="AL43" i="34" s="1"/>
  <c r="T33" i="34"/>
  <c r="AA8" i="28"/>
  <c r="J8" i="28"/>
  <c r="X7" i="28"/>
  <c r="F22" i="28"/>
  <c r="T21" i="28"/>
  <c r="AH21" i="28" s="1"/>
  <c r="K22" i="28"/>
  <c r="N7" i="28"/>
  <c r="S7" i="28"/>
  <c r="M38" i="28"/>
  <c r="AA37" i="28"/>
  <c r="I38" i="28"/>
  <c r="W37" i="28"/>
  <c r="G22" i="28"/>
  <c r="U21" i="28"/>
  <c r="I8" i="28"/>
  <c r="W7" i="28"/>
  <c r="L8" i="28"/>
  <c r="Z7" i="28"/>
  <c r="F38" i="28"/>
  <c r="T37" i="28"/>
  <c r="AH37" i="28" s="1"/>
  <c r="AI37" i="28" s="1"/>
  <c r="K8" i="28"/>
  <c r="Y7" i="28"/>
  <c r="I22" i="28"/>
  <c r="W21" i="28"/>
  <c r="I52" i="28"/>
  <c r="W51" i="28"/>
  <c r="AH8" i="28"/>
  <c r="AC8" i="28"/>
  <c r="H38" i="28"/>
  <c r="V37" i="28"/>
  <c r="G8" i="28"/>
  <c r="U7" i="28"/>
  <c r="K38" i="28"/>
  <c r="Y37" i="28"/>
  <c r="L38" i="28"/>
  <c r="Z37" i="28"/>
  <c r="G52" i="28"/>
  <c r="U51" i="28"/>
  <c r="AI51" i="28" s="1"/>
  <c r="AJ51" i="28" s="1"/>
  <c r="AK51" i="28" s="1"/>
  <c r="AL51" i="28" s="1"/>
  <c r="AM51" i="28" s="1"/>
  <c r="AN51" i="28" s="1"/>
  <c r="H8" i="28"/>
  <c r="V7" i="28"/>
  <c r="J38" i="28"/>
  <c r="X37" i="28"/>
  <c r="AH36" i="28"/>
  <c r="AI36" i="28" s="1"/>
  <c r="AJ36" i="28" s="1"/>
  <c r="AK36" i="28" s="1"/>
  <c r="AL36" i="28" s="1"/>
  <c r="AM36" i="28" s="1"/>
  <c r="AN36" i="28" s="1"/>
  <c r="AO36" i="28" s="1"/>
  <c r="M52" i="28"/>
  <c r="AA51" i="28"/>
  <c r="J22" i="28"/>
  <c r="M22" i="28"/>
  <c r="H22" i="28"/>
  <c r="G38" i="28"/>
  <c r="U37" i="28"/>
  <c r="L22" i="28"/>
  <c r="I23" i="27"/>
  <c r="W22" i="27"/>
  <c r="G52" i="27"/>
  <c r="H53" i="27" s="1"/>
  <c r="U51" i="27"/>
  <c r="Y23" i="27"/>
  <c r="N51" i="27"/>
  <c r="S51" i="27"/>
  <c r="AG51" i="27" s="1"/>
  <c r="X39" i="27"/>
  <c r="K40" i="27"/>
  <c r="Y39" i="27"/>
  <c r="Z39" i="27"/>
  <c r="AA39" i="27"/>
  <c r="V52" i="27"/>
  <c r="K52" i="27"/>
  <c r="Y51" i="27"/>
  <c r="H9" i="27"/>
  <c r="V8" i="27"/>
  <c r="I9" i="27"/>
  <c r="W8" i="27"/>
  <c r="J23" i="27"/>
  <c r="X22" i="27"/>
  <c r="M52" i="27"/>
  <c r="AA51" i="27"/>
  <c r="G23" i="27"/>
  <c r="U22" i="27"/>
  <c r="AI22" i="27" s="1"/>
  <c r="L23" i="27"/>
  <c r="I52" i="27"/>
  <c r="W51" i="27"/>
  <c r="G39" i="27"/>
  <c r="U38" i="27"/>
  <c r="AI38" i="27" s="1"/>
  <c r="AJ38" i="27" s="1"/>
  <c r="AK38" i="27" s="1"/>
  <c r="AL38" i="27" s="1"/>
  <c r="AM38" i="27" s="1"/>
  <c r="AN38" i="27" s="1"/>
  <c r="AO38" i="27" s="1"/>
  <c r="L9" i="27"/>
  <c r="Z8" i="27"/>
  <c r="I39" i="27"/>
  <c r="F52" i="27"/>
  <c r="T51" i="27"/>
  <c r="J9" i="27"/>
  <c r="X8" i="27"/>
  <c r="L52" i="27"/>
  <c r="Z51" i="27"/>
  <c r="H40" i="27"/>
  <c r="K9" i="27"/>
  <c r="Y8" i="27"/>
  <c r="H23" i="27"/>
  <c r="K24" i="27" s="1"/>
  <c r="V22" i="27"/>
  <c r="J52" i="27"/>
  <c r="X51" i="27"/>
  <c r="M23" i="27"/>
  <c r="AA22" i="27"/>
  <c r="AI8" i="27"/>
  <c r="M9" i="27"/>
  <c r="AA8" i="27"/>
  <c r="K9" i="26"/>
  <c r="Y8" i="26"/>
  <c r="J9" i="26"/>
  <c r="X8" i="26"/>
  <c r="H9" i="26"/>
  <c r="V8" i="26"/>
  <c r="G38" i="26"/>
  <c r="U37" i="26"/>
  <c r="W37" i="26"/>
  <c r="I38" i="26"/>
  <c r="L54" i="26"/>
  <c r="Z53" i="26"/>
  <c r="M54" i="26"/>
  <c r="AA53" i="26"/>
  <c r="K39" i="26"/>
  <c r="Y38" i="26"/>
  <c r="H38" i="26"/>
  <c r="V37" i="26"/>
  <c r="I54" i="26"/>
  <c r="W53" i="26"/>
  <c r="N38" i="26"/>
  <c r="T38" i="26"/>
  <c r="AH38" i="26" s="1"/>
  <c r="J25" i="26"/>
  <c r="X24" i="26"/>
  <c r="M25" i="26"/>
  <c r="AA24" i="26"/>
  <c r="L9" i="26"/>
  <c r="Z8" i="26"/>
  <c r="L38" i="26"/>
  <c r="Z37" i="26"/>
  <c r="N8" i="26"/>
  <c r="T8" i="26"/>
  <c r="AH8" i="26" s="1"/>
  <c r="AH37" i="26"/>
  <c r="AK52" i="26"/>
  <c r="AL52" i="26" s="1"/>
  <c r="AM52" i="26" s="1"/>
  <c r="AN52" i="26" s="1"/>
  <c r="AO52" i="26" s="1"/>
  <c r="Y24" i="26"/>
  <c r="J38" i="26"/>
  <c r="X37" i="26"/>
  <c r="G9" i="26"/>
  <c r="U8" i="26"/>
  <c r="K54" i="26"/>
  <c r="Y53" i="26"/>
  <c r="J54" i="26"/>
  <c r="X53" i="26"/>
  <c r="I9" i="26"/>
  <c r="W8" i="26"/>
  <c r="M9" i="26"/>
  <c r="AA8" i="26"/>
  <c r="N53" i="26"/>
  <c r="U53" i="26"/>
  <c r="AI53" i="26" s="1"/>
  <c r="H54" i="26"/>
  <c r="V53" i="26"/>
  <c r="M38" i="26"/>
  <c r="AA37" i="26"/>
  <c r="B73" i="25"/>
  <c r="D72" i="25"/>
  <c r="D91" i="25"/>
  <c r="B92" i="25"/>
  <c r="B80" i="25"/>
  <c r="D79" i="25"/>
  <c r="AJ37" i="28" l="1"/>
  <c r="AK37" i="28" s="1"/>
  <c r="AL37" i="28" s="1"/>
  <c r="AM37" i="28" s="1"/>
  <c r="AN37" i="28" s="1"/>
  <c r="AO37" i="28" s="1"/>
  <c r="J40" i="27"/>
  <c r="M40" i="27"/>
  <c r="V39" i="27"/>
  <c r="AJ53" i="26"/>
  <c r="AK53" i="26" s="1"/>
  <c r="AL53" i="26" s="1"/>
  <c r="AM53" i="26" s="1"/>
  <c r="L25" i="26"/>
  <c r="Z24" i="26"/>
  <c r="W24" i="26"/>
  <c r="AK24" i="26" s="1"/>
  <c r="AL24" i="26" s="1"/>
  <c r="AM24" i="26" s="1"/>
  <c r="AN24" i="26" s="1"/>
  <c r="AO24" i="26" s="1"/>
  <c r="I25" i="26"/>
  <c r="K25" i="26"/>
  <c r="K26" i="26" s="1"/>
  <c r="AI37" i="26"/>
  <c r="AJ37" i="26" s="1"/>
  <c r="AK37" i="26" s="1"/>
  <c r="AL37" i="26" s="1"/>
  <c r="AM37" i="26" s="1"/>
  <c r="AN37" i="26" s="1"/>
  <c r="AO37" i="26" s="1"/>
  <c r="AJ8" i="27"/>
  <c r="AK8" i="27" s="1"/>
  <c r="AL8" i="27" s="1"/>
  <c r="AM8" i="27" s="1"/>
  <c r="AN8" i="27" s="1"/>
  <c r="AO8" i="27" s="1"/>
  <c r="AJ22" i="27"/>
  <c r="AK22" i="27" s="1"/>
  <c r="AL22" i="27" s="1"/>
  <c r="AM22" i="27" s="1"/>
  <c r="AN22" i="27" s="1"/>
  <c r="AO22" i="27" s="1"/>
  <c r="M23" i="28"/>
  <c r="AA22" i="28"/>
  <c r="K9" i="28"/>
  <c r="Y8" i="28"/>
  <c r="J23" i="28"/>
  <c r="X22" i="28"/>
  <c r="H9" i="28"/>
  <c r="V8" i="28"/>
  <c r="L39" i="28"/>
  <c r="Z38" i="28"/>
  <c r="G9" i="28"/>
  <c r="U8" i="28"/>
  <c r="AI8" i="28" s="1"/>
  <c r="G23" i="28"/>
  <c r="U22" i="28"/>
  <c r="M39" i="28"/>
  <c r="AA38" i="28"/>
  <c r="K23" i="28"/>
  <c r="Y22" i="28"/>
  <c r="J9" i="28"/>
  <c r="X8" i="28"/>
  <c r="G39" i="28"/>
  <c r="U38" i="28"/>
  <c r="AO51" i="28"/>
  <c r="I23" i="28"/>
  <c r="W22" i="28"/>
  <c r="N38" i="28"/>
  <c r="T38" i="28"/>
  <c r="AH38" i="28" s="1"/>
  <c r="AI38" i="28" s="1"/>
  <c r="AI21" i="28"/>
  <c r="AJ21" i="28" s="1"/>
  <c r="AK21" i="28" s="1"/>
  <c r="AL21" i="28" s="1"/>
  <c r="AM21" i="28" s="1"/>
  <c r="AN21" i="28" s="1"/>
  <c r="AO21" i="28" s="1"/>
  <c r="L23" i="28"/>
  <c r="Z22" i="28"/>
  <c r="L9" i="28"/>
  <c r="Z8" i="28"/>
  <c r="H23" i="28"/>
  <c r="V22" i="28"/>
  <c r="M53" i="28"/>
  <c r="AA52" i="28"/>
  <c r="J39" i="28"/>
  <c r="X38" i="28"/>
  <c r="G53" i="28"/>
  <c r="U52" i="28"/>
  <c r="AI52" i="28" s="1"/>
  <c r="AJ52" i="28" s="1"/>
  <c r="L53" i="28"/>
  <c r="H53" i="28"/>
  <c r="K53" i="28"/>
  <c r="J53" i="28"/>
  <c r="K39" i="28"/>
  <c r="Y38" i="28"/>
  <c r="H39" i="28"/>
  <c r="V38" i="28"/>
  <c r="I53" i="28"/>
  <c r="W52" i="28"/>
  <c r="I9" i="28"/>
  <c r="W8" i="28"/>
  <c r="I39" i="28"/>
  <c r="W38" i="28"/>
  <c r="AC7" i="28"/>
  <c r="AG7" i="28"/>
  <c r="AH7" i="28" s="1"/>
  <c r="AI7" i="28" s="1"/>
  <c r="AJ7" i="28" s="1"/>
  <c r="AK7" i="28" s="1"/>
  <c r="AL7" i="28" s="1"/>
  <c r="AM7" i="28" s="1"/>
  <c r="AN7" i="28" s="1"/>
  <c r="AO7" i="28" s="1"/>
  <c r="N22" i="28"/>
  <c r="T22" i="28"/>
  <c r="M9" i="28"/>
  <c r="Y24" i="27"/>
  <c r="J53" i="27"/>
  <c r="X52" i="27"/>
  <c r="K10" i="27"/>
  <c r="Y9" i="27"/>
  <c r="L10" i="27"/>
  <c r="Z9" i="27"/>
  <c r="I53" i="27"/>
  <c r="W52" i="27"/>
  <c r="J24" i="27"/>
  <c r="X23" i="27"/>
  <c r="H10" i="27"/>
  <c r="V9" i="27"/>
  <c r="AJ9" i="27" s="1"/>
  <c r="H54" i="27"/>
  <c r="V53" i="27"/>
  <c r="Z40" i="27"/>
  <c r="X40" i="27"/>
  <c r="I24" i="27"/>
  <c r="W23" i="27"/>
  <c r="L53" i="27"/>
  <c r="Z52" i="27"/>
  <c r="N52" i="27"/>
  <c r="T52" i="27"/>
  <c r="AH52" i="27" s="1"/>
  <c r="L24" i="27"/>
  <c r="Z23" i="27"/>
  <c r="M53" i="27"/>
  <c r="AA52" i="27"/>
  <c r="AH51" i="27"/>
  <c r="AI51" i="27" s="1"/>
  <c r="AJ51" i="27" s="1"/>
  <c r="AK51" i="27" s="1"/>
  <c r="AL51" i="27" s="1"/>
  <c r="AM51" i="27" s="1"/>
  <c r="AN51" i="27" s="1"/>
  <c r="AO51" i="27" s="1"/>
  <c r="M24" i="27"/>
  <c r="AA23" i="27"/>
  <c r="H24" i="27"/>
  <c r="V23" i="27"/>
  <c r="N40" i="27"/>
  <c r="V40" i="27"/>
  <c r="AJ40" i="27" s="1"/>
  <c r="I40" i="27"/>
  <c r="J41" i="27" s="1"/>
  <c r="W39" i="27"/>
  <c r="N39" i="27"/>
  <c r="U39" i="27"/>
  <c r="AI39" i="27" s="1"/>
  <c r="I10" i="27"/>
  <c r="W9" i="27"/>
  <c r="K53" i="27"/>
  <c r="Y52" i="27"/>
  <c r="M41" i="27"/>
  <c r="AA40" i="27"/>
  <c r="K41" i="27"/>
  <c r="Y40" i="27"/>
  <c r="G53" i="27"/>
  <c r="U52" i="27"/>
  <c r="M10" i="27"/>
  <c r="AA9" i="27"/>
  <c r="J10" i="27"/>
  <c r="X9" i="27"/>
  <c r="N23" i="27"/>
  <c r="U23" i="27"/>
  <c r="AI23" i="27" s="1"/>
  <c r="AI8" i="26"/>
  <c r="AJ8" i="26" s="1"/>
  <c r="AK8" i="26" s="1"/>
  <c r="AL8" i="26" s="1"/>
  <c r="AM8" i="26" s="1"/>
  <c r="AN8" i="26" s="1"/>
  <c r="AO8" i="26" s="1"/>
  <c r="M26" i="26"/>
  <c r="AA25" i="26"/>
  <c r="Y39" i="26"/>
  <c r="J10" i="26"/>
  <c r="X9" i="26"/>
  <c r="M39" i="26"/>
  <c r="AA38" i="26"/>
  <c r="M10" i="26"/>
  <c r="AA9" i="26"/>
  <c r="J55" i="26"/>
  <c r="X54" i="26"/>
  <c r="N9" i="26"/>
  <c r="U9" i="26"/>
  <c r="AI9" i="26" s="1"/>
  <c r="AJ9" i="26" s="1"/>
  <c r="I39" i="26"/>
  <c r="W38" i="26"/>
  <c r="N54" i="26"/>
  <c r="V54" i="26"/>
  <c r="AJ54" i="26" s="1"/>
  <c r="AK54" i="26" s="1"/>
  <c r="AL54" i="26" s="1"/>
  <c r="I10" i="26"/>
  <c r="W9" i="26"/>
  <c r="K55" i="26"/>
  <c r="Y54" i="26"/>
  <c r="J39" i="26"/>
  <c r="X38" i="26"/>
  <c r="L39" i="26"/>
  <c r="Z38" i="26"/>
  <c r="AN53" i="26"/>
  <c r="AO53" i="26" s="1"/>
  <c r="L55" i="26"/>
  <c r="Z54" i="26"/>
  <c r="G39" i="26"/>
  <c r="U38" i="26"/>
  <c r="AI38" i="26" s="1"/>
  <c r="L10" i="26"/>
  <c r="Z9" i="26"/>
  <c r="J26" i="26"/>
  <c r="X25" i="26"/>
  <c r="I55" i="26"/>
  <c r="W54" i="26"/>
  <c r="H39" i="26"/>
  <c r="V38" i="26"/>
  <c r="M55" i="26"/>
  <c r="AA54" i="26"/>
  <c r="H10" i="26"/>
  <c r="V9" i="26"/>
  <c r="K10" i="26"/>
  <c r="Y9" i="26"/>
  <c r="D92" i="25"/>
  <c r="B93" i="25"/>
  <c r="B81" i="25"/>
  <c r="D80" i="25"/>
  <c r="B74" i="25"/>
  <c r="D74" i="25" s="1"/>
  <c r="D73" i="25"/>
  <c r="AJ38" i="26" l="1"/>
  <c r="AK38" i="26" s="1"/>
  <c r="AL38" i="26" s="1"/>
  <c r="AM38" i="26" s="1"/>
  <c r="AN38" i="26" s="1"/>
  <c r="AO38" i="26" s="1"/>
  <c r="AJ39" i="27"/>
  <c r="AK52" i="28"/>
  <c r="AL52" i="28" s="1"/>
  <c r="AM52" i="28" s="1"/>
  <c r="AN52" i="28" s="1"/>
  <c r="AO52" i="28" s="1"/>
  <c r="AJ8" i="28"/>
  <c r="N25" i="26"/>
  <c r="W25" i="26"/>
  <c r="AK25" i="26" s="1"/>
  <c r="AL25" i="26" s="1"/>
  <c r="Y25" i="26"/>
  <c r="Z25" i="26"/>
  <c r="L26" i="26"/>
  <c r="AJ23" i="27"/>
  <c r="AK23" i="27" s="1"/>
  <c r="AL23" i="27" s="1"/>
  <c r="AM23" i="27" s="1"/>
  <c r="AN23" i="27" s="1"/>
  <c r="AO23" i="27" s="1"/>
  <c r="AK8" i="28"/>
  <c r="AL8" i="28" s="1"/>
  <c r="AM8" i="28" s="1"/>
  <c r="AN8" i="28" s="1"/>
  <c r="AO8" i="28" s="1"/>
  <c r="M10" i="28"/>
  <c r="AA9" i="28"/>
  <c r="H40" i="28"/>
  <c r="V39" i="28"/>
  <c r="N53" i="28"/>
  <c r="U53" i="28"/>
  <c r="AI53" i="28" s="1"/>
  <c r="M54" i="28"/>
  <c r="AA53" i="28"/>
  <c r="J10" i="28"/>
  <c r="X9" i="28"/>
  <c r="M40" i="28"/>
  <c r="AA39" i="28"/>
  <c r="I10" i="28"/>
  <c r="W9" i="28"/>
  <c r="K54" i="28"/>
  <c r="Y53" i="28"/>
  <c r="L10" i="28"/>
  <c r="Z9" i="28"/>
  <c r="AH22" i="28"/>
  <c r="AI22" i="28" s="1"/>
  <c r="AJ22" i="28" s="1"/>
  <c r="AK22" i="28" s="1"/>
  <c r="AL22" i="28" s="1"/>
  <c r="AM22" i="28" s="1"/>
  <c r="AN22" i="28" s="1"/>
  <c r="AO22" i="28" s="1"/>
  <c r="AC22" i="28"/>
  <c r="H54" i="28"/>
  <c r="V53" i="28"/>
  <c r="N9" i="28"/>
  <c r="U9" i="28"/>
  <c r="H10" i="28"/>
  <c r="V9" i="28"/>
  <c r="K10" i="28"/>
  <c r="Y9" i="28"/>
  <c r="AJ38" i="28"/>
  <c r="AK38" i="28" s="1"/>
  <c r="AL38" i="28" s="1"/>
  <c r="AM38" i="28" s="1"/>
  <c r="AN38" i="28" s="1"/>
  <c r="AO38" i="28" s="1"/>
  <c r="I40" i="28"/>
  <c r="W39" i="28"/>
  <c r="I54" i="28"/>
  <c r="W53" i="28"/>
  <c r="K40" i="28"/>
  <c r="Y39" i="28"/>
  <c r="L54" i="28"/>
  <c r="Z53" i="28"/>
  <c r="J40" i="28"/>
  <c r="X39" i="28"/>
  <c r="H24" i="28"/>
  <c r="V23" i="28"/>
  <c r="L24" i="28"/>
  <c r="Z23" i="28"/>
  <c r="N39" i="28"/>
  <c r="U39" i="28"/>
  <c r="AI39" i="28" s="1"/>
  <c r="K24" i="28"/>
  <c r="Y23" i="28"/>
  <c r="N23" i="28"/>
  <c r="U23" i="28"/>
  <c r="J54" i="28"/>
  <c r="X53" i="28"/>
  <c r="I24" i="28"/>
  <c r="W23" i="28"/>
  <c r="L40" i="28"/>
  <c r="Z39" i="28"/>
  <c r="J24" i="28"/>
  <c r="X23" i="28"/>
  <c r="M24" i="28"/>
  <c r="AA23" i="28"/>
  <c r="J42" i="27"/>
  <c r="X41" i="27"/>
  <c r="L25" i="27"/>
  <c r="Z24" i="27"/>
  <c r="L54" i="27"/>
  <c r="Z53" i="27"/>
  <c r="N54" i="27"/>
  <c r="V54" i="27"/>
  <c r="AJ54" i="27" s="1"/>
  <c r="J25" i="27"/>
  <c r="X24" i="27"/>
  <c r="L11" i="27"/>
  <c r="Z10" i="27"/>
  <c r="J54" i="27"/>
  <c r="X53" i="27"/>
  <c r="J11" i="27"/>
  <c r="X10" i="27"/>
  <c r="N53" i="27"/>
  <c r="U53" i="27"/>
  <c r="AI53" i="27" s="1"/>
  <c r="AJ53" i="27" s="1"/>
  <c r="M42" i="27"/>
  <c r="AA41" i="27"/>
  <c r="I11" i="27"/>
  <c r="W10" i="27"/>
  <c r="I41" i="27"/>
  <c r="W40" i="27"/>
  <c r="AK40" i="27" s="1"/>
  <c r="AL40" i="27" s="1"/>
  <c r="AM40" i="27" s="1"/>
  <c r="AN40" i="27" s="1"/>
  <c r="AO40" i="27" s="1"/>
  <c r="N24" i="27"/>
  <c r="V24" i="27"/>
  <c r="AJ24" i="27" s="1"/>
  <c r="AI52" i="27"/>
  <c r="AJ52" i="27" s="1"/>
  <c r="AK52" i="27" s="1"/>
  <c r="AL52" i="27" s="1"/>
  <c r="AM52" i="27" s="1"/>
  <c r="AN52" i="27" s="1"/>
  <c r="AO52" i="27" s="1"/>
  <c r="AK9" i="27"/>
  <c r="AL9" i="27" s="1"/>
  <c r="AM9" i="27" s="1"/>
  <c r="AN9" i="27" s="1"/>
  <c r="AO9" i="27" s="1"/>
  <c r="AK39" i="27"/>
  <c r="AL39" i="27" s="1"/>
  <c r="AM39" i="27" s="1"/>
  <c r="AN39" i="27" s="1"/>
  <c r="AO39" i="27" s="1"/>
  <c r="M54" i="27"/>
  <c r="AA53" i="27"/>
  <c r="I25" i="27"/>
  <c r="W24" i="27"/>
  <c r="L41" i="27"/>
  <c r="N10" i="27"/>
  <c r="V10" i="27"/>
  <c r="AJ10" i="27" s="1"/>
  <c r="I54" i="27"/>
  <c r="W53" i="27"/>
  <c r="K11" i="27"/>
  <c r="Y10" i="27"/>
  <c r="M11" i="27"/>
  <c r="AA10" i="27"/>
  <c r="K42" i="27"/>
  <c r="Y41" i="27"/>
  <c r="K54" i="27"/>
  <c r="Y53" i="27"/>
  <c r="M25" i="27"/>
  <c r="AA24" i="27"/>
  <c r="K25" i="27"/>
  <c r="K11" i="26"/>
  <c r="Y10" i="26"/>
  <c r="N55" i="26"/>
  <c r="W55" i="26"/>
  <c r="AK55" i="26" s="1"/>
  <c r="L56" i="26"/>
  <c r="Z55" i="26"/>
  <c r="J40" i="26"/>
  <c r="X39" i="26"/>
  <c r="I40" i="26"/>
  <c r="W39" i="26"/>
  <c r="M27" i="26"/>
  <c r="AA26" i="26"/>
  <c r="N26" i="26"/>
  <c r="X26" i="26"/>
  <c r="AL26" i="26" s="1"/>
  <c r="AM54" i="26"/>
  <c r="AN54" i="26" s="1"/>
  <c r="AO54" i="26" s="1"/>
  <c r="M56" i="26"/>
  <c r="AA55" i="26"/>
  <c r="L11" i="26"/>
  <c r="Z10" i="26"/>
  <c r="AK9" i="26"/>
  <c r="AL9" i="26" s="1"/>
  <c r="AM9" i="26" s="1"/>
  <c r="AN9" i="26" s="1"/>
  <c r="AO9" i="26" s="1"/>
  <c r="I11" i="26"/>
  <c r="W10" i="26"/>
  <c r="M11" i="26"/>
  <c r="AA10" i="26"/>
  <c r="J11" i="26"/>
  <c r="X10" i="26"/>
  <c r="N10" i="26"/>
  <c r="V10" i="26"/>
  <c r="AJ10" i="26" s="1"/>
  <c r="H40" i="26"/>
  <c r="V39" i="26"/>
  <c r="N39" i="26"/>
  <c r="U39" i="26"/>
  <c r="AI39" i="26" s="1"/>
  <c r="L40" i="26"/>
  <c r="Z39" i="26"/>
  <c r="K56" i="26"/>
  <c r="Y55" i="26"/>
  <c r="K27" i="26"/>
  <c r="Y26" i="26"/>
  <c r="J56" i="26"/>
  <c r="X55" i="26"/>
  <c r="M40" i="26"/>
  <c r="AA39" i="26"/>
  <c r="K40" i="26"/>
  <c r="B82" i="25"/>
  <c r="D81" i="25"/>
  <c r="D93" i="25"/>
  <c r="B94" i="25"/>
  <c r="AM25" i="26" l="1"/>
  <c r="AN25" i="26" s="1"/>
  <c r="AO25" i="26" s="1"/>
  <c r="AM26" i="26"/>
  <c r="L27" i="26"/>
  <c r="Z26" i="26"/>
  <c r="AK10" i="27"/>
  <c r="AL10" i="27" s="1"/>
  <c r="AM10" i="27" s="1"/>
  <c r="AN10" i="27" s="1"/>
  <c r="AO10" i="27" s="1"/>
  <c r="J25" i="28"/>
  <c r="X24" i="28"/>
  <c r="L55" i="28"/>
  <c r="Z54" i="28"/>
  <c r="AC9" i="28"/>
  <c r="AI9" i="28"/>
  <c r="AJ9" i="28" s="1"/>
  <c r="AK9" i="28" s="1"/>
  <c r="AL9" i="28" s="1"/>
  <c r="AM9" i="28" s="1"/>
  <c r="AN9" i="28" s="1"/>
  <c r="AO9" i="28" s="1"/>
  <c r="K11" i="28"/>
  <c r="Y10" i="28"/>
  <c r="K55" i="28"/>
  <c r="Y54" i="28"/>
  <c r="M41" i="28"/>
  <c r="AA40" i="28"/>
  <c r="M55" i="28"/>
  <c r="AA54" i="28"/>
  <c r="N40" i="28"/>
  <c r="V40" i="28"/>
  <c r="AJ40" i="28" s="1"/>
  <c r="I25" i="28"/>
  <c r="W24" i="28"/>
  <c r="I55" i="28"/>
  <c r="W54" i="28"/>
  <c r="L41" i="28"/>
  <c r="Z40" i="28"/>
  <c r="J55" i="28"/>
  <c r="X54" i="28"/>
  <c r="K25" i="28"/>
  <c r="Y24" i="28"/>
  <c r="L25" i="28"/>
  <c r="Z24" i="28"/>
  <c r="J41" i="28"/>
  <c r="X40" i="28"/>
  <c r="K41" i="28"/>
  <c r="Y40" i="28"/>
  <c r="I41" i="28"/>
  <c r="W40" i="28"/>
  <c r="AJ53" i="28"/>
  <c r="AK53" i="28" s="1"/>
  <c r="AL53" i="28" s="1"/>
  <c r="AM53" i="28" s="1"/>
  <c r="AN53" i="28" s="1"/>
  <c r="AO53" i="28" s="1"/>
  <c r="N24" i="28"/>
  <c r="V24" i="28"/>
  <c r="M25" i="28"/>
  <c r="AA24" i="28"/>
  <c r="AC23" i="28"/>
  <c r="AI23" i="28"/>
  <c r="AJ23" i="28" s="1"/>
  <c r="AK23" i="28" s="1"/>
  <c r="AL23" i="28" s="1"/>
  <c r="AM23" i="28" s="1"/>
  <c r="AN23" i="28" s="1"/>
  <c r="AO23" i="28" s="1"/>
  <c r="AJ39" i="28"/>
  <c r="AK39" i="28" s="1"/>
  <c r="AL39" i="28" s="1"/>
  <c r="AM39" i="28" s="1"/>
  <c r="AN39" i="28" s="1"/>
  <c r="AO39" i="28" s="1"/>
  <c r="N10" i="28"/>
  <c r="V10" i="28"/>
  <c r="N54" i="28"/>
  <c r="V54" i="28"/>
  <c r="AJ54" i="28" s="1"/>
  <c r="L11" i="28"/>
  <c r="Z10" i="28"/>
  <c r="I11" i="28"/>
  <c r="W10" i="28"/>
  <c r="J11" i="28"/>
  <c r="X10" i="28"/>
  <c r="M11" i="28"/>
  <c r="AA10" i="28"/>
  <c r="M26" i="27"/>
  <c r="AA25" i="27"/>
  <c r="K43" i="27"/>
  <c r="Y42" i="27"/>
  <c r="K12" i="27"/>
  <c r="Y11" i="27"/>
  <c r="L42" i="27"/>
  <c r="Z41" i="27"/>
  <c r="M55" i="27"/>
  <c r="AA54" i="27"/>
  <c r="N41" i="27"/>
  <c r="W41" i="27"/>
  <c r="AK41" i="27" s="1"/>
  <c r="AL41" i="27" s="1"/>
  <c r="AM41" i="27" s="1"/>
  <c r="AN41" i="27" s="1"/>
  <c r="AO41" i="27" s="1"/>
  <c r="M43" i="27"/>
  <c r="AA42" i="27"/>
  <c r="J12" i="27"/>
  <c r="X11" i="27"/>
  <c r="L12" i="27"/>
  <c r="Z11" i="27"/>
  <c r="L26" i="27"/>
  <c r="Z25" i="27"/>
  <c r="K26" i="27"/>
  <c r="Y25" i="27"/>
  <c r="K55" i="27"/>
  <c r="Y54" i="27"/>
  <c r="M12" i="27"/>
  <c r="AA11" i="27"/>
  <c r="I55" i="27"/>
  <c r="W54" i="27"/>
  <c r="AK54" i="27" s="1"/>
  <c r="AK24" i="27"/>
  <c r="AL24" i="27" s="1"/>
  <c r="AM24" i="27" s="1"/>
  <c r="AN24" i="27" s="1"/>
  <c r="AO24" i="27" s="1"/>
  <c r="AK53" i="27"/>
  <c r="AL53" i="27" s="1"/>
  <c r="AM53" i="27" s="1"/>
  <c r="AN53" i="27" s="1"/>
  <c r="AO53" i="27" s="1"/>
  <c r="N25" i="27"/>
  <c r="W25" i="27"/>
  <c r="AK25" i="27" s="1"/>
  <c r="N11" i="27"/>
  <c r="W11" i="27"/>
  <c r="AK11" i="27" s="1"/>
  <c r="J55" i="27"/>
  <c r="X54" i="27"/>
  <c r="J26" i="27"/>
  <c r="X25" i="27"/>
  <c r="L55" i="27"/>
  <c r="Z54" i="27"/>
  <c r="N42" i="27"/>
  <c r="X42" i="27"/>
  <c r="AL42" i="27" s="1"/>
  <c r="M41" i="26"/>
  <c r="AA40" i="26"/>
  <c r="L41" i="26"/>
  <c r="Z40" i="26"/>
  <c r="J41" i="26"/>
  <c r="X40" i="26"/>
  <c r="L12" i="26"/>
  <c r="Z11" i="26"/>
  <c r="N56" i="26"/>
  <c r="X56" i="26"/>
  <c r="AL56" i="26" s="1"/>
  <c r="N40" i="26"/>
  <c r="V40" i="26"/>
  <c r="AJ40" i="26" s="1"/>
  <c r="J12" i="26"/>
  <c r="X11" i="26"/>
  <c r="I41" i="26"/>
  <c r="W40" i="26"/>
  <c r="L57" i="26"/>
  <c r="Z56" i="26"/>
  <c r="K12" i="26"/>
  <c r="Y11" i="26"/>
  <c r="AJ39" i="26"/>
  <c r="AK39" i="26" s="1"/>
  <c r="AL39" i="26" s="1"/>
  <c r="AM39" i="26" s="1"/>
  <c r="AN39" i="26" s="1"/>
  <c r="AO39" i="26" s="1"/>
  <c r="AK10" i="26"/>
  <c r="AL10" i="26" s="1"/>
  <c r="AM10" i="26" s="1"/>
  <c r="AN10" i="26" s="1"/>
  <c r="AO10" i="26" s="1"/>
  <c r="M57" i="26"/>
  <c r="AA56" i="26"/>
  <c r="AL55" i="26"/>
  <c r="AM55" i="26" s="1"/>
  <c r="AN55" i="26" s="1"/>
  <c r="AO55" i="26" s="1"/>
  <c r="N27" i="26"/>
  <c r="Y27" i="26"/>
  <c r="AM27" i="26" s="1"/>
  <c r="M12" i="26"/>
  <c r="AA11" i="26"/>
  <c r="M28" i="26"/>
  <c r="AA28" i="26" s="1"/>
  <c r="AA27" i="26"/>
  <c r="K41" i="26"/>
  <c r="Y40" i="26"/>
  <c r="K57" i="26"/>
  <c r="Y56" i="26"/>
  <c r="N11" i="26"/>
  <c r="W11" i="26"/>
  <c r="AK11" i="26" s="1"/>
  <c r="D94" i="25"/>
  <c r="B95" i="25"/>
  <c r="B83" i="25"/>
  <c r="D82" i="25"/>
  <c r="AM42" i="27" l="1"/>
  <c r="AK40" i="28"/>
  <c r="AL40" i="28" s="1"/>
  <c r="AL54" i="27"/>
  <c r="AM54" i="27" s="1"/>
  <c r="AN54" i="27" s="1"/>
  <c r="AO54" i="27" s="1"/>
  <c r="Z27" i="26"/>
  <c r="AN27" i="26" s="1"/>
  <c r="AO27" i="26" s="1"/>
  <c r="L28" i="26"/>
  <c r="AN26" i="26"/>
  <c r="AO26" i="26" s="1"/>
  <c r="AL11" i="27"/>
  <c r="AM11" i="27" s="1"/>
  <c r="AN11" i="27" s="1"/>
  <c r="AO11" i="27" s="1"/>
  <c r="AC10" i="28"/>
  <c r="AJ10" i="28"/>
  <c r="AK10" i="28" s="1"/>
  <c r="AL10" i="28" s="1"/>
  <c r="AM10" i="28" s="1"/>
  <c r="AN10" i="28" s="1"/>
  <c r="AO10" i="28" s="1"/>
  <c r="AM40" i="28"/>
  <c r="AN40" i="28" s="1"/>
  <c r="AO40" i="28" s="1"/>
  <c r="J12" i="28"/>
  <c r="X11" i="28"/>
  <c r="L12" i="28"/>
  <c r="Z11" i="28"/>
  <c r="K42" i="28"/>
  <c r="Y41" i="28"/>
  <c r="L26" i="28"/>
  <c r="Z25" i="28"/>
  <c r="J56" i="28"/>
  <c r="X55" i="28"/>
  <c r="N55" i="28"/>
  <c r="W55" i="28"/>
  <c r="AK55" i="28" s="1"/>
  <c r="M42" i="28"/>
  <c r="AA41" i="28"/>
  <c r="K12" i="28"/>
  <c r="Y11" i="28"/>
  <c r="L56" i="28"/>
  <c r="Z55" i="28"/>
  <c r="AK54" i="28"/>
  <c r="AL54" i="28" s="1"/>
  <c r="AM54" i="28" s="1"/>
  <c r="AN54" i="28" s="1"/>
  <c r="AO54" i="28" s="1"/>
  <c r="M26" i="28"/>
  <c r="AA25" i="28"/>
  <c r="M12" i="28"/>
  <c r="AA11" i="28"/>
  <c r="N11" i="28"/>
  <c r="W11" i="28"/>
  <c r="AC24" i="28"/>
  <c r="AJ24" i="28"/>
  <c r="AK24" i="28" s="1"/>
  <c r="AL24" i="28" s="1"/>
  <c r="AM24" i="28" s="1"/>
  <c r="AN24" i="28" s="1"/>
  <c r="AO24" i="28" s="1"/>
  <c r="N41" i="28"/>
  <c r="W41" i="28"/>
  <c r="AK41" i="28" s="1"/>
  <c r="AL41" i="28" s="1"/>
  <c r="J42" i="28"/>
  <c r="X41" i="28"/>
  <c r="K26" i="28"/>
  <c r="Y25" i="28"/>
  <c r="L42" i="28"/>
  <c r="Z41" i="28"/>
  <c r="N25" i="28"/>
  <c r="W25" i="28"/>
  <c r="M56" i="28"/>
  <c r="AA55" i="28"/>
  <c r="K56" i="28"/>
  <c r="Y55" i="28"/>
  <c r="J26" i="28"/>
  <c r="X25" i="28"/>
  <c r="N55" i="27"/>
  <c r="W55" i="27"/>
  <c r="AK55" i="27" s="1"/>
  <c r="K56" i="27"/>
  <c r="Y55" i="27"/>
  <c r="L27" i="27"/>
  <c r="Z26" i="27"/>
  <c r="N12" i="27"/>
  <c r="X12" i="27"/>
  <c r="AL12" i="27" s="1"/>
  <c r="L43" i="27"/>
  <c r="M44" i="27" s="1"/>
  <c r="AA44" i="27" s="1"/>
  <c r="Z42" i="27"/>
  <c r="AN42" i="27" s="1"/>
  <c r="AO42" i="27" s="1"/>
  <c r="N26" i="27"/>
  <c r="X26" i="27"/>
  <c r="AL26" i="27" s="1"/>
  <c r="N43" i="27"/>
  <c r="Y43" i="27"/>
  <c r="AM43" i="27" s="1"/>
  <c r="AL25" i="27"/>
  <c r="AM25" i="27" s="1"/>
  <c r="AN25" i="27" s="1"/>
  <c r="AO25" i="27" s="1"/>
  <c r="M13" i="27"/>
  <c r="AA12" i="27"/>
  <c r="K27" i="27"/>
  <c r="Y26" i="27"/>
  <c r="L13" i="27"/>
  <c r="Z12" i="27"/>
  <c r="AA43" i="27"/>
  <c r="M56" i="27"/>
  <c r="AA55" i="27"/>
  <c r="L56" i="27"/>
  <c r="Z55" i="27"/>
  <c r="J56" i="27"/>
  <c r="X55" i="27"/>
  <c r="K13" i="27"/>
  <c r="Y12" i="27"/>
  <c r="M27" i="27"/>
  <c r="AA26" i="27"/>
  <c r="N57" i="26"/>
  <c r="Y57" i="26"/>
  <c r="AM57" i="26" s="1"/>
  <c r="N12" i="26"/>
  <c r="X12" i="26"/>
  <c r="AL12" i="26" s="1"/>
  <c r="L42" i="26"/>
  <c r="Z41" i="26"/>
  <c r="K42" i="26"/>
  <c r="Y41" i="26"/>
  <c r="M13" i="26"/>
  <c r="AA12" i="26"/>
  <c r="AK40" i="26"/>
  <c r="AL40" i="26" s="1"/>
  <c r="AM40" i="26" s="1"/>
  <c r="AN40" i="26" s="1"/>
  <c r="AO40" i="26" s="1"/>
  <c r="AM56" i="26"/>
  <c r="AN56" i="26" s="1"/>
  <c r="AO56" i="26" s="1"/>
  <c r="AL11" i="26"/>
  <c r="AM11" i="26" s="1"/>
  <c r="AN11" i="26" s="1"/>
  <c r="AO11" i="26" s="1"/>
  <c r="L58" i="26"/>
  <c r="Z57" i="26"/>
  <c r="L13" i="26"/>
  <c r="Z12" i="26"/>
  <c r="M58" i="26"/>
  <c r="AA58" i="26" s="1"/>
  <c r="AA57" i="26"/>
  <c r="K13" i="26"/>
  <c r="Y12" i="26"/>
  <c r="N41" i="26"/>
  <c r="W41" i="26"/>
  <c r="AK41" i="26" s="1"/>
  <c r="J42" i="26"/>
  <c r="X41" i="26"/>
  <c r="M42" i="26"/>
  <c r="AA41" i="26"/>
  <c r="B84" i="25"/>
  <c r="D83" i="25"/>
  <c r="D95" i="25"/>
  <c r="B96" i="25"/>
  <c r="AL55" i="28" l="1"/>
  <c r="AM41" i="28"/>
  <c r="AN41" i="28" s="1"/>
  <c r="AO41" i="28" s="1"/>
  <c r="N28" i="26"/>
  <c r="Z28" i="26"/>
  <c r="AN28" i="26" s="1"/>
  <c r="AO28" i="26" s="1"/>
  <c r="AM12" i="26"/>
  <c r="AN12" i="26" s="1"/>
  <c r="AO12" i="26" s="1"/>
  <c r="L57" i="28"/>
  <c r="Z56" i="28"/>
  <c r="M43" i="28"/>
  <c r="AA42" i="28"/>
  <c r="N56" i="28"/>
  <c r="X56" i="28"/>
  <c r="AL56" i="28" s="1"/>
  <c r="K43" i="28"/>
  <c r="Y42" i="28"/>
  <c r="N12" i="28"/>
  <c r="X12" i="28"/>
  <c r="K57" i="28"/>
  <c r="Y56" i="28"/>
  <c r="K27" i="28"/>
  <c r="Y26" i="28"/>
  <c r="M27" i="28"/>
  <c r="AA26" i="28"/>
  <c r="AM55" i="28"/>
  <c r="AN55" i="28" s="1"/>
  <c r="AO55" i="28" s="1"/>
  <c r="K13" i="28"/>
  <c r="Y12" i="28"/>
  <c r="L27" i="28"/>
  <c r="Z26" i="28"/>
  <c r="L13" i="28"/>
  <c r="Z12" i="28"/>
  <c r="AC25" i="28"/>
  <c r="AK25" i="28"/>
  <c r="AL25" i="28" s="1"/>
  <c r="AM25" i="28" s="1"/>
  <c r="AN25" i="28" s="1"/>
  <c r="AO25" i="28" s="1"/>
  <c r="AC11" i="28"/>
  <c r="AK11" i="28"/>
  <c r="AL11" i="28" s="1"/>
  <c r="AM11" i="28" s="1"/>
  <c r="AN11" i="28" s="1"/>
  <c r="AO11" i="28" s="1"/>
  <c r="N26" i="28"/>
  <c r="X26" i="28"/>
  <c r="M57" i="28"/>
  <c r="AA56" i="28"/>
  <c r="L43" i="28"/>
  <c r="Z42" i="28"/>
  <c r="N42" i="28"/>
  <c r="X42" i="28"/>
  <c r="AL42" i="28" s="1"/>
  <c r="M13" i="28"/>
  <c r="AA12" i="28"/>
  <c r="K57" i="27"/>
  <c r="Y56" i="27"/>
  <c r="N13" i="27"/>
  <c r="Y13" i="27"/>
  <c r="AM13" i="27" s="1"/>
  <c r="L57" i="27"/>
  <c r="Z56" i="27"/>
  <c r="N27" i="27"/>
  <c r="Y27" i="27"/>
  <c r="AM27" i="27" s="1"/>
  <c r="AL55" i="27"/>
  <c r="AM55" i="27" s="1"/>
  <c r="AN55" i="27" s="1"/>
  <c r="AO55" i="27" s="1"/>
  <c r="L44" i="27"/>
  <c r="Z43" i="27"/>
  <c r="AN43" i="27" s="1"/>
  <c r="AO43" i="27" s="1"/>
  <c r="L28" i="27"/>
  <c r="Z27" i="27"/>
  <c r="M28" i="27"/>
  <c r="AA28" i="27" s="1"/>
  <c r="AA27" i="27"/>
  <c r="N56" i="27"/>
  <c r="X56" i="27"/>
  <c r="AL56" i="27" s="1"/>
  <c r="M57" i="27"/>
  <c r="AA56" i="27"/>
  <c r="L14" i="27"/>
  <c r="Z13" i="27"/>
  <c r="M14" i="27"/>
  <c r="AA14" i="27" s="1"/>
  <c r="AA13" i="27"/>
  <c r="AM26" i="27"/>
  <c r="AN26" i="27" s="1"/>
  <c r="AO26" i="27" s="1"/>
  <c r="AM12" i="27"/>
  <c r="AN12" i="27" s="1"/>
  <c r="AO12" i="27" s="1"/>
  <c r="N58" i="26"/>
  <c r="Z58" i="26"/>
  <c r="AN58" i="26" s="1"/>
  <c r="AO58" i="26" s="1"/>
  <c r="K43" i="26"/>
  <c r="Y42" i="26"/>
  <c r="N42" i="26"/>
  <c r="X42" i="26"/>
  <c r="AL42" i="26" s="1"/>
  <c r="N13" i="26"/>
  <c r="Y13" i="26"/>
  <c r="AM13" i="26" s="1"/>
  <c r="AN57" i="26"/>
  <c r="AO57" i="26" s="1"/>
  <c r="M43" i="26"/>
  <c r="AA42" i="26"/>
  <c r="AL41" i="26"/>
  <c r="AM41" i="26" s="1"/>
  <c r="AN41" i="26" s="1"/>
  <c r="AO41" i="26" s="1"/>
  <c r="L14" i="26"/>
  <c r="Z13" i="26"/>
  <c r="M14" i="26"/>
  <c r="AA14" i="26" s="1"/>
  <c r="AA13" i="26"/>
  <c r="L43" i="26"/>
  <c r="Z42" i="26"/>
  <c r="D96" i="25"/>
  <c r="B97" i="25"/>
  <c r="B85" i="25"/>
  <c r="D84" i="25"/>
  <c r="AM56" i="27" l="1"/>
  <c r="AN13" i="26"/>
  <c r="AN56" i="27"/>
  <c r="AN27" i="27"/>
  <c r="AO27" i="27" s="1"/>
  <c r="L28" i="28"/>
  <c r="Z27" i="28"/>
  <c r="AM42" i="28"/>
  <c r="AN42" i="28" s="1"/>
  <c r="AO42" i="28" s="1"/>
  <c r="M28" i="28"/>
  <c r="AA28" i="28" s="1"/>
  <c r="AA27" i="28"/>
  <c r="N57" i="28"/>
  <c r="Y57" i="28"/>
  <c r="AM57" i="28" s="1"/>
  <c r="N43" i="28"/>
  <c r="Y43" i="28"/>
  <c r="AM43" i="28" s="1"/>
  <c r="M44" i="28"/>
  <c r="AA44" i="28" s="1"/>
  <c r="AA43" i="28"/>
  <c r="M14" i="28"/>
  <c r="AA14" i="28" s="1"/>
  <c r="AA13" i="28"/>
  <c r="M58" i="28"/>
  <c r="AA58" i="28" s="1"/>
  <c r="AA57" i="28"/>
  <c r="L14" i="28"/>
  <c r="Z13" i="28"/>
  <c r="N13" i="28"/>
  <c r="Y13" i="28"/>
  <c r="AC12" i="28"/>
  <c r="AL12" i="28"/>
  <c r="AM12" i="28" s="1"/>
  <c r="AN12" i="28" s="1"/>
  <c r="AO12" i="28" s="1"/>
  <c r="AM56" i="28"/>
  <c r="AN56" i="28" s="1"/>
  <c r="AO56" i="28" s="1"/>
  <c r="L44" i="28"/>
  <c r="Z43" i="28"/>
  <c r="AC26" i="28"/>
  <c r="AL26" i="28"/>
  <c r="AM26" i="28" s="1"/>
  <c r="AN26" i="28" s="1"/>
  <c r="AO26" i="28" s="1"/>
  <c r="N27" i="28"/>
  <c r="Y27" i="28"/>
  <c r="L58" i="28"/>
  <c r="Z57" i="28"/>
  <c r="AN13" i="27"/>
  <c r="AO13" i="27" s="1"/>
  <c r="M58" i="27"/>
  <c r="AA58" i="27" s="1"/>
  <c r="AA57" i="27"/>
  <c r="N44" i="27"/>
  <c r="Z44" i="27"/>
  <c r="AN44" i="27" s="1"/>
  <c r="AO44" i="27" s="1"/>
  <c r="AO56" i="27"/>
  <c r="N14" i="27"/>
  <c r="Z14" i="27"/>
  <c r="AN14" i="27" s="1"/>
  <c r="AO14" i="27" s="1"/>
  <c r="N28" i="27"/>
  <c r="Z28" i="27"/>
  <c r="AN28" i="27" s="1"/>
  <c r="AO28" i="27" s="1"/>
  <c r="L58" i="27"/>
  <c r="Z57" i="27"/>
  <c r="N57" i="27"/>
  <c r="Y57" i="27"/>
  <c r="AM57" i="27" s="1"/>
  <c r="AN57" i="27" s="1"/>
  <c r="AO57" i="27" s="1"/>
  <c r="N43" i="26"/>
  <c r="Y43" i="26"/>
  <c r="AM43" i="26" s="1"/>
  <c r="AM42" i="26"/>
  <c r="AN42" i="26" s="1"/>
  <c r="AO42" i="26" s="1"/>
  <c r="AO13" i="26"/>
  <c r="M44" i="26"/>
  <c r="AA44" i="26" s="1"/>
  <c r="AA43" i="26"/>
  <c r="L44" i="26"/>
  <c r="Z43" i="26"/>
  <c r="N14" i="26"/>
  <c r="Z14" i="26"/>
  <c r="AN14" i="26" s="1"/>
  <c r="AO14" i="26" s="1"/>
  <c r="B86" i="25"/>
  <c r="D86" i="25" s="1"/>
  <c r="D85" i="25"/>
  <c r="D97" i="25"/>
  <c r="B98" i="25"/>
  <c r="D98" i="25" s="1"/>
  <c r="AC27" i="28" l="1"/>
  <c r="AM27" i="28"/>
  <c r="AN27" i="28" s="1"/>
  <c r="AO27" i="28" s="1"/>
  <c r="N44" i="28"/>
  <c r="Z44" i="28"/>
  <c r="AN44" i="28" s="1"/>
  <c r="AO44" i="28" s="1"/>
  <c r="AC13" i="28"/>
  <c r="AM13" i="28"/>
  <c r="AN13" i="28" s="1"/>
  <c r="AO13" i="28" s="1"/>
  <c r="AN57" i="28"/>
  <c r="AO57" i="28" s="1"/>
  <c r="N14" i="28"/>
  <c r="Z14" i="28"/>
  <c r="N58" i="28"/>
  <c r="Z58" i="28"/>
  <c r="AN58" i="28" s="1"/>
  <c r="AO58" i="28" s="1"/>
  <c r="AN43" i="28"/>
  <c r="AO43" i="28" s="1"/>
  <c r="N28" i="28"/>
  <c r="Z28" i="28"/>
  <c r="N58" i="27"/>
  <c r="Z58" i="27"/>
  <c r="AN58" i="27" s="1"/>
  <c r="AO58" i="27" s="1"/>
  <c r="N44" i="26"/>
  <c r="Z44" i="26"/>
  <c r="AN44" i="26" s="1"/>
  <c r="AO44" i="26" s="1"/>
  <c r="AN43" i="26"/>
  <c r="AO43" i="26" s="1"/>
  <c r="AC28" i="28" l="1"/>
  <c r="AN28" i="28"/>
  <c r="AO28" i="28" s="1"/>
  <c r="AC14" i="28"/>
  <c r="AN14" i="28"/>
  <c r="AO14" i="28" s="1"/>
  <c r="L42" i="16" l="1"/>
  <c r="L43" i="16" s="1"/>
  <c r="L44" i="16" s="1"/>
  <c r="L45" i="16" s="1"/>
  <c r="I34" i="16"/>
  <c r="H34" i="16"/>
  <c r="I32" i="16"/>
  <c r="E32" i="16"/>
  <c r="E31" i="16"/>
  <c r="I29" i="16"/>
  <c r="I31" i="16" s="1"/>
  <c r="H29" i="16"/>
  <c r="G29" i="16"/>
  <c r="F29" i="16"/>
  <c r="E29" i="16"/>
  <c r="I28" i="16"/>
  <c r="G22" i="16"/>
  <c r="F34" i="16"/>
  <c r="E34" i="16"/>
  <c r="F28" i="16" s="1"/>
  <c r="E28" i="16"/>
  <c r="G6" i="16"/>
  <c r="F6" i="16"/>
  <c r="G5" i="16"/>
  <c r="G4" i="16" s="1"/>
  <c r="F5" i="16"/>
  <c r="E7" i="16"/>
  <c r="E6" i="16"/>
  <c r="E5" i="16"/>
  <c r="E4" i="16" s="1"/>
  <c r="I33" i="14"/>
  <c r="I31" i="14" s="1"/>
  <c r="H33" i="14"/>
  <c r="I32" i="14"/>
  <c r="E32" i="14"/>
  <c r="E31" i="14"/>
  <c r="I30" i="14"/>
  <c r="I29" i="14"/>
  <c r="I28" i="14"/>
  <c r="G22" i="14"/>
  <c r="G33" i="14"/>
  <c r="F33" i="14"/>
  <c r="E33" i="14"/>
  <c r="E28" i="14"/>
  <c r="G6" i="14"/>
  <c r="H29" i="14" s="1"/>
  <c r="F6" i="14"/>
  <c r="E6" i="14"/>
  <c r="E29" i="14" s="1"/>
  <c r="G5" i="14"/>
  <c r="F5" i="14"/>
  <c r="E5" i="14"/>
  <c r="E4" i="14" s="1"/>
  <c r="E30" i="14" s="1"/>
  <c r="F29" i="14" l="1"/>
  <c r="E37" i="14" s="1"/>
  <c r="F4" i="14"/>
  <c r="G4" i="14"/>
  <c r="G7" i="16"/>
  <c r="F4" i="16"/>
  <c r="G7" i="14"/>
  <c r="F7" i="14"/>
  <c r="G23" i="14"/>
  <c r="G20" i="16"/>
  <c r="G23" i="16"/>
  <c r="H32" i="16" s="1"/>
  <c r="G28" i="16"/>
  <c r="G34" i="16"/>
  <c r="F7" i="16"/>
  <c r="F23" i="16"/>
  <c r="F32" i="16" s="1"/>
  <c r="F31" i="16" s="1"/>
  <c r="G28" i="14"/>
  <c r="H28" i="14"/>
  <c r="D36" i="14"/>
  <c r="E36" i="14" s="1"/>
  <c r="F28" i="14"/>
  <c r="E7" i="14"/>
  <c r="F23" i="14"/>
  <c r="F32" i="14" s="1"/>
  <c r="G37" i="14" s="1"/>
  <c r="G29" i="14"/>
  <c r="J37" i="14" s="1"/>
  <c r="G30" i="14" l="1"/>
  <c r="K37" i="14" s="1"/>
  <c r="H30" i="14"/>
  <c r="F30" i="14"/>
  <c r="F31" i="14" s="1"/>
  <c r="H37" i="14" s="1"/>
  <c r="G32" i="14"/>
  <c r="L37" i="14" s="1"/>
  <c r="H32" i="14"/>
  <c r="G32" i="16"/>
  <c r="G31" i="16" s="1"/>
  <c r="H28" i="16"/>
  <c r="H31" i="16" s="1"/>
  <c r="F37" i="14"/>
  <c r="F36" i="14" s="1"/>
  <c r="G36" i="14" s="1"/>
  <c r="G31" i="14" l="1"/>
  <c r="M37" i="14" s="1"/>
  <c r="H31" i="14"/>
  <c r="H36" i="14"/>
  <c r="I36" i="14" s="1"/>
  <c r="J36" i="14" s="1"/>
  <c r="K36" i="14" s="1"/>
  <c r="L36" i="14" s="1"/>
  <c r="M36" i="14" s="1"/>
  <c r="N36" i="14"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G9" authorId="0" shapeId="0" xr:uid="{9D423C5F-B05C-4E3F-B062-B8BEE9CC6680}">
      <text>
        <r>
          <rPr>
            <b/>
            <sz val="9"/>
            <color indexed="81"/>
            <rFont val="Tahoma"/>
            <family val="2"/>
          </rPr>
          <t>Autor:</t>
        </r>
        <r>
          <rPr>
            <sz val="9"/>
            <color indexed="81"/>
            <rFont val="Tahoma"/>
            <family val="2"/>
          </rPr>
          <t xml:space="preserve">
dudo si ponerlo porque se queda como estructural</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D4" authorId="0" shapeId="0" xr:uid="{8D9A0F3A-D2D2-4E26-9A49-AABDA3590EC6}">
      <text>
        <r>
          <rPr>
            <b/>
            <sz val="9"/>
            <color indexed="81"/>
            <rFont val="Tahoma"/>
            <family val="2"/>
          </rPr>
          <t>Autor:</t>
        </r>
        <r>
          <rPr>
            <sz val="9"/>
            <color indexed="81"/>
            <rFont val="Tahoma"/>
            <family val="2"/>
          </rPr>
          <t xml:space="preserve">
Informe Ejecución Dic2010</t>
        </r>
      </text>
    </comment>
    <comment ref="K4" authorId="0" shapeId="0" xr:uid="{6544766F-2AE0-465F-B119-670B3182DFB9}">
      <text>
        <r>
          <rPr>
            <b/>
            <sz val="9"/>
            <color indexed="81"/>
            <rFont val="Tahoma"/>
            <family val="2"/>
          </rPr>
          <t>Autor:</t>
        </r>
        <r>
          <rPr>
            <sz val="9"/>
            <color indexed="81"/>
            <rFont val="Tahoma"/>
            <family val="2"/>
          </rPr>
          <t xml:space="preserve">
Informe Ejecución Dic2010</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D4" authorId="0" shapeId="0" xr:uid="{F2499BF9-0D4A-4454-BE0B-498D1785AC3F}">
      <text>
        <r>
          <rPr>
            <b/>
            <sz val="9"/>
            <color indexed="81"/>
            <rFont val="Tahoma"/>
            <family val="2"/>
          </rPr>
          <t>Autor:</t>
        </r>
        <r>
          <rPr>
            <sz val="9"/>
            <color indexed="81"/>
            <rFont val="Tahoma"/>
            <family val="2"/>
          </rPr>
          <t xml:space="preserve">
Informe Ejecución Dic2011</t>
        </r>
      </text>
    </comment>
    <comment ref="K4" authorId="0" shapeId="0" xr:uid="{C8F150DF-B8F1-4CD9-97EF-589A35D43594}">
      <text>
        <r>
          <rPr>
            <b/>
            <sz val="9"/>
            <color indexed="81"/>
            <rFont val="Tahoma"/>
            <family val="2"/>
          </rPr>
          <t>Autor:</t>
        </r>
        <r>
          <rPr>
            <sz val="9"/>
            <color indexed="81"/>
            <rFont val="Tahoma"/>
            <family val="2"/>
          </rPr>
          <t xml:space="preserve">
Informe Ejecución Dic2011</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D4" authorId="0" shapeId="0" xr:uid="{DBD6DA04-C98C-48F2-A7EA-3A29092B4E6C}">
      <text>
        <r>
          <rPr>
            <b/>
            <sz val="9"/>
            <color indexed="81"/>
            <rFont val="Tahoma"/>
            <family val="2"/>
          </rPr>
          <t>Autor:</t>
        </r>
        <r>
          <rPr>
            <sz val="9"/>
            <color indexed="81"/>
            <rFont val="Tahoma"/>
            <family val="2"/>
          </rPr>
          <t xml:space="preserve">
Informe Ejecución Dic2012
</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D4" authorId="0" shapeId="0" xr:uid="{93399504-85C4-496C-B43F-A8CECC692163}">
      <text>
        <r>
          <rPr>
            <b/>
            <sz val="9"/>
            <color indexed="81"/>
            <rFont val="Tahoma"/>
            <family val="2"/>
          </rPr>
          <t>Autor:</t>
        </r>
        <r>
          <rPr>
            <sz val="9"/>
            <color indexed="81"/>
            <rFont val="Tahoma"/>
            <family val="2"/>
          </rPr>
          <t xml:space="preserve">
Informe Ejecución Dic2013</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D4" authorId="0" shapeId="0" xr:uid="{F3C19B1B-BB50-4038-9195-7AEFF1B8112E}">
      <text>
        <r>
          <rPr>
            <b/>
            <sz val="9"/>
            <color indexed="81"/>
            <rFont val="Tahoma"/>
            <family val="2"/>
          </rPr>
          <t>Autor:</t>
        </r>
        <r>
          <rPr>
            <sz val="9"/>
            <color indexed="81"/>
            <rFont val="Tahoma"/>
            <family val="2"/>
          </rPr>
          <t xml:space="preserve">
Informe Ejecución Dic2014</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D4" authorId="0" shapeId="0" xr:uid="{AF644F0E-A4C9-4185-BFD5-E02103AFB7AE}">
      <text>
        <r>
          <rPr>
            <b/>
            <sz val="9"/>
            <color indexed="81"/>
            <rFont val="Tahoma"/>
            <family val="2"/>
          </rPr>
          <t>Autor:</t>
        </r>
        <r>
          <rPr>
            <sz val="9"/>
            <color indexed="81"/>
            <rFont val="Tahoma"/>
            <family val="2"/>
          </rPr>
          <t xml:space="preserve">
Informe Ejecución Dic2015</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D4" authorId="0" shapeId="0" xr:uid="{7C40B80A-4225-4562-A9A7-A5D8841362A3}">
      <text>
        <r>
          <rPr>
            <b/>
            <sz val="9"/>
            <color indexed="81"/>
            <rFont val="Tahoma"/>
            <family val="2"/>
          </rPr>
          <t>Autor:</t>
        </r>
        <r>
          <rPr>
            <sz val="9"/>
            <color indexed="81"/>
            <rFont val="Tahoma"/>
            <family val="2"/>
          </rPr>
          <t xml:space="preserve">
Informe Ejecución Dic2016 </t>
        </r>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G9" authorId="0" shapeId="0" xr:uid="{9E582874-A186-41B1-B9BC-53BE8F55A7EE}">
      <text>
        <r>
          <rPr>
            <b/>
            <sz val="9"/>
            <color indexed="81"/>
            <rFont val="Tahoma"/>
            <family val="2"/>
          </rPr>
          <t>Autor:</t>
        </r>
        <r>
          <rPr>
            <sz val="9"/>
            <color indexed="81"/>
            <rFont val="Tahoma"/>
            <family val="2"/>
          </rPr>
          <t xml:space="preserve">
dudo si ponerlo porque se queda como estructural</t>
        </r>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G9" authorId="0" shapeId="0" xr:uid="{82D69071-7E86-471A-8E0E-3E7F1F526A72}">
      <text>
        <r>
          <rPr>
            <b/>
            <sz val="9"/>
            <color indexed="81"/>
            <rFont val="Tahoma"/>
            <family val="2"/>
          </rPr>
          <t>Autor:</t>
        </r>
        <r>
          <rPr>
            <sz val="9"/>
            <color indexed="81"/>
            <rFont val="Tahoma"/>
            <family val="2"/>
          </rPr>
          <t xml:space="preserve">
dudo si ponerlo porque se queda como estructural</t>
        </r>
      </text>
    </comment>
  </commentList>
</comments>
</file>

<file path=xl/comments19.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O17" authorId="0" shapeId="0" xr:uid="{0EC299AD-8B6D-449A-A9FD-3481C8EA4D52}">
      <text>
        <r>
          <rPr>
            <b/>
            <sz val="9"/>
            <color indexed="81"/>
            <rFont val="Tahoma"/>
            <family val="2"/>
          </rPr>
          <t>Autor:</t>
        </r>
        <r>
          <rPr>
            <sz val="9"/>
            <color indexed="81"/>
            <rFont val="Tahoma"/>
            <family val="2"/>
          </rPr>
          <t xml:space="preserve">
Comprobar si tiene que ser con ayuda financiera o no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G9" authorId="0" shapeId="0" xr:uid="{8B50F0BD-1260-4526-815C-5A89892A4E2A}">
      <text>
        <r>
          <rPr>
            <b/>
            <sz val="9"/>
            <color indexed="81"/>
            <rFont val="Tahoma"/>
            <family val="2"/>
          </rPr>
          <t>Autor:</t>
        </r>
        <r>
          <rPr>
            <sz val="9"/>
            <color indexed="81"/>
            <rFont val="Tahoma"/>
            <family val="2"/>
          </rPr>
          <t xml:space="preserve">
dudo si ponerlo porque se queda como estructural</t>
        </r>
      </text>
    </comment>
  </commentList>
</comments>
</file>

<file path=xl/comments20.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C4" authorId="0" shapeId="0" xr:uid="{329B7B37-49DF-48E5-9A4A-D3B84020D451}">
      <text>
        <r>
          <rPr>
            <b/>
            <sz val="9"/>
            <color indexed="81"/>
            <rFont val="Tahoma"/>
            <family val="2"/>
          </rPr>
          <t>Autor:</t>
        </r>
        <r>
          <rPr>
            <sz val="9"/>
            <color indexed="81"/>
            <rFont val="Tahoma"/>
            <family val="2"/>
          </rPr>
          <t xml:space="preserve">
Del libro amarillo 1996</t>
        </r>
      </text>
    </comment>
  </commentList>
</comments>
</file>

<file path=xl/comments21.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C4" authorId="0" shapeId="0" xr:uid="{01A1E0F3-5F7C-4A5C-9B11-5E6D4B006EDF}">
      <text>
        <r>
          <rPr>
            <b/>
            <sz val="9"/>
            <color indexed="81"/>
            <rFont val="Tahoma"/>
            <family val="2"/>
          </rPr>
          <t>Autor:</t>
        </r>
        <r>
          <rPr>
            <sz val="9"/>
            <color indexed="81"/>
            <rFont val="Tahoma"/>
            <family val="2"/>
          </rPr>
          <t xml:space="preserve">
Del libro amarillo 1997</t>
        </r>
      </text>
    </comment>
  </commentList>
</comments>
</file>

<file path=xl/comments22.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C4" authorId="0" shapeId="0" xr:uid="{4AA33762-9AE3-4636-9F2A-C3DEB6732572}">
      <text>
        <r>
          <rPr>
            <b/>
            <sz val="9"/>
            <color indexed="81"/>
            <rFont val="Tahoma"/>
            <family val="2"/>
          </rPr>
          <t>Autor:</t>
        </r>
        <r>
          <rPr>
            <sz val="9"/>
            <color indexed="81"/>
            <rFont val="Tahoma"/>
            <family val="2"/>
          </rPr>
          <t xml:space="preserve">
Del libro amarillo 1998</t>
        </r>
      </text>
    </comment>
    <comment ref="D4" authorId="0" shapeId="0" xr:uid="{7437D92D-E7DF-4A60-A697-86FB148F2DCC}">
      <text>
        <r>
          <rPr>
            <b/>
            <sz val="9"/>
            <color indexed="81"/>
            <rFont val="Tahoma"/>
            <family val="2"/>
          </rPr>
          <t>Autor:</t>
        </r>
        <r>
          <rPr>
            <sz val="9"/>
            <color indexed="81"/>
            <rFont val="Tahoma"/>
            <family val="2"/>
          </rPr>
          <t xml:space="preserve">
Del libro amarillo 2000
</t>
        </r>
      </text>
    </comment>
  </commentList>
</comments>
</file>

<file path=xl/comments23.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C4" authorId="0" shapeId="0" xr:uid="{A2601B21-0071-4513-A189-E45F67AD3E65}">
      <text>
        <r>
          <rPr>
            <b/>
            <sz val="9"/>
            <color indexed="81"/>
            <rFont val="Tahoma"/>
            <family val="2"/>
          </rPr>
          <t>Autor:</t>
        </r>
        <r>
          <rPr>
            <sz val="9"/>
            <color indexed="81"/>
            <rFont val="Tahoma"/>
            <family val="2"/>
          </rPr>
          <t xml:space="preserve">
Libro amarillo 2000</t>
        </r>
      </text>
    </comment>
    <comment ref="D4" authorId="0" shapeId="0" xr:uid="{9EB52521-CFA1-429D-AC56-63CF7BB1FE6C}">
      <text>
        <r>
          <rPr>
            <b/>
            <sz val="9"/>
            <color indexed="81"/>
            <rFont val="Tahoma"/>
            <family val="2"/>
          </rPr>
          <t>Autor:</t>
        </r>
        <r>
          <rPr>
            <sz val="9"/>
            <color indexed="81"/>
            <rFont val="Tahoma"/>
            <family val="2"/>
          </rPr>
          <t xml:space="preserve">
Libro Amarillo 2001
</t>
        </r>
      </text>
    </comment>
  </commentList>
</comments>
</file>

<file path=xl/comments24.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C4" authorId="0" shapeId="0" xr:uid="{819225F3-5EDC-4804-93D1-15CEA327A6E7}">
      <text>
        <r>
          <rPr>
            <b/>
            <sz val="9"/>
            <color indexed="81"/>
            <rFont val="Tahoma"/>
            <family val="2"/>
          </rPr>
          <t>Autor:</t>
        </r>
        <r>
          <rPr>
            <sz val="9"/>
            <color indexed="81"/>
            <rFont val="Tahoma"/>
            <family val="2"/>
          </rPr>
          <t xml:space="preserve">
Del libro amarillo 2001</t>
        </r>
      </text>
    </comment>
  </commentList>
</comments>
</file>

<file path=xl/comments25.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D4" authorId="0" shapeId="0" xr:uid="{162ACE95-E3EA-4A7A-A7CE-096D315E735D}">
      <text>
        <r>
          <rPr>
            <b/>
            <sz val="9"/>
            <color indexed="81"/>
            <rFont val="Tahoma"/>
            <family val="2"/>
          </rPr>
          <t>Autor:</t>
        </r>
        <r>
          <rPr>
            <sz val="9"/>
            <color indexed="81"/>
            <rFont val="Tahoma"/>
            <family val="2"/>
          </rPr>
          <t xml:space="preserve">
Informe Ejecución Dic2009</t>
        </r>
      </text>
    </comment>
    <comment ref="K4" authorId="0" shapeId="0" xr:uid="{F8256E61-3BD9-4A96-AA93-2AFBCA872149}">
      <text>
        <r>
          <rPr>
            <b/>
            <sz val="9"/>
            <color indexed="81"/>
            <rFont val="Tahoma"/>
            <family val="2"/>
          </rPr>
          <t>Autor:</t>
        </r>
        <r>
          <rPr>
            <sz val="9"/>
            <color indexed="81"/>
            <rFont val="Tahoma"/>
            <family val="2"/>
          </rPr>
          <t xml:space="preserve">
Informe Ejecución Dic2009</t>
        </r>
      </text>
    </comment>
  </commentList>
</comments>
</file>

<file path=xl/comments26.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D4" authorId="0" shapeId="0" xr:uid="{2DCFC0FC-4657-4A3B-9A81-B0DE79B8D9E7}">
      <text>
        <r>
          <rPr>
            <b/>
            <sz val="9"/>
            <color indexed="81"/>
            <rFont val="Tahoma"/>
            <family val="2"/>
          </rPr>
          <t>Autor:</t>
        </r>
        <r>
          <rPr>
            <sz val="9"/>
            <color indexed="81"/>
            <rFont val="Tahoma"/>
            <family val="2"/>
          </rPr>
          <t xml:space="preserve">
Informe Ejecución Dic2010</t>
        </r>
      </text>
    </comment>
    <comment ref="K4" authorId="0" shapeId="0" xr:uid="{DC92021C-B11E-4745-B21C-C123AC93D405}">
      <text>
        <r>
          <rPr>
            <b/>
            <sz val="9"/>
            <color indexed="81"/>
            <rFont val="Tahoma"/>
            <family val="2"/>
          </rPr>
          <t>Autor:</t>
        </r>
        <r>
          <rPr>
            <sz val="9"/>
            <color indexed="81"/>
            <rFont val="Tahoma"/>
            <family val="2"/>
          </rPr>
          <t xml:space="preserve">
Informe Ejecución Dic2010</t>
        </r>
      </text>
    </comment>
  </commentList>
</comments>
</file>

<file path=xl/comments27.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D4" authorId="0" shapeId="0" xr:uid="{72F03BCE-4D88-4E4E-B5C1-A6AD8DD70C41}">
      <text>
        <r>
          <rPr>
            <b/>
            <sz val="9"/>
            <color indexed="81"/>
            <rFont val="Tahoma"/>
            <family val="2"/>
          </rPr>
          <t>Autor:</t>
        </r>
        <r>
          <rPr>
            <sz val="9"/>
            <color indexed="81"/>
            <rFont val="Tahoma"/>
            <family val="2"/>
          </rPr>
          <t xml:space="preserve">
Informe Ejecución Dic2011</t>
        </r>
      </text>
    </comment>
    <comment ref="K4" authorId="0" shapeId="0" xr:uid="{E314D3CE-8CED-41EE-890E-5ABD4005B0D9}">
      <text>
        <r>
          <rPr>
            <b/>
            <sz val="9"/>
            <color indexed="81"/>
            <rFont val="Tahoma"/>
            <family val="2"/>
          </rPr>
          <t>Autor:</t>
        </r>
        <r>
          <rPr>
            <sz val="9"/>
            <color indexed="81"/>
            <rFont val="Tahoma"/>
            <family val="2"/>
          </rPr>
          <t xml:space="preserve">
Informe Ejecución Dic2011</t>
        </r>
      </text>
    </comment>
  </commentList>
</comments>
</file>

<file path=xl/comments28.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D4" authorId="0" shapeId="0" xr:uid="{C2E84D95-9F23-49C2-8DE4-77E08CD8D3A9}">
      <text>
        <r>
          <rPr>
            <b/>
            <sz val="9"/>
            <color indexed="81"/>
            <rFont val="Tahoma"/>
            <family val="2"/>
          </rPr>
          <t>Autor:</t>
        </r>
        <r>
          <rPr>
            <sz val="9"/>
            <color indexed="81"/>
            <rFont val="Tahoma"/>
            <family val="2"/>
          </rPr>
          <t xml:space="preserve">
Informe Ejecución Dic2012
</t>
        </r>
      </text>
    </comment>
  </commentList>
</comments>
</file>

<file path=xl/comments29.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D4" authorId="0" shapeId="0" xr:uid="{1148A816-BC9E-4E8F-93CC-D1C0B927AA95}">
      <text>
        <r>
          <rPr>
            <b/>
            <sz val="9"/>
            <color indexed="81"/>
            <rFont val="Tahoma"/>
            <family val="2"/>
          </rPr>
          <t>Autor:</t>
        </r>
        <r>
          <rPr>
            <sz val="9"/>
            <color indexed="81"/>
            <rFont val="Tahoma"/>
            <family val="2"/>
          </rPr>
          <t xml:space="preserve">
Informe Ejecución Dic2013</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O17" authorId="0" shapeId="0" xr:uid="{2C822165-83FF-480F-8447-6B712E11FA7E}">
      <text>
        <r>
          <rPr>
            <b/>
            <sz val="9"/>
            <color indexed="81"/>
            <rFont val="Tahoma"/>
            <family val="2"/>
          </rPr>
          <t>Autor:</t>
        </r>
        <r>
          <rPr>
            <sz val="9"/>
            <color indexed="81"/>
            <rFont val="Tahoma"/>
            <family val="2"/>
          </rPr>
          <t xml:space="preserve">
Comprobar si tiene que ser con ayuda financiera o no
</t>
        </r>
      </text>
    </comment>
  </commentList>
</comments>
</file>

<file path=xl/comments30.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D4" authorId="0" shapeId="0" xr:uid="{B0CC95F4-8804-4FA9-AC68-6DE7A6F04D78}">
      <text>
        <r>
          <rPr>
            <b/>
            <sz val="9"/>
            <color indexed="81"/>
            <rFont val="Tahoma"/>
            <family val="2"/>
          </rPr>
          <t>Autor:</t>
        </r>
        <r>
          <rPr>
            <sz val="9"/>
            <color indexed="81"/>
            <rFont val="Tahoma"/>
            <family val="2"/>
          </rPr>
          <t xml:space="preserve">
Informe Ejecución Dic2014</t>
        </r>
      </text>
    </comment>
  </commentList>
</comments>
</file>

<file path=xl/comments31.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D4" authorId="0" shapeId="0" xr:uid="{21B8E122-4BC1-42BC-8C8D-F4405E9B9DD5}">
      <text>
        <r>
          <rPr>
            <b/>
            <sz val="9"/>
            <color indexed="81"/>
            <rFont val="Tahoma"/>
            <family val="2"/>
          </rPr>
          <t>Autor:</t>
        </r>
        <r>
          <rPr>
            <sz val="9"/>
            <color indexed="81"/>
            <rFont val="Tahoma"/>
            <family val="2"/>
          </rPr>
          <t xml:space="preserve">
Informe Ejecución Dic2015</t>
        </r>
      </text>
    </comment>
  </commentList>
</comments>
</file>

<file path=xl/comments32.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D4" authorId="0" shapeId="0" xr:uid="{F4C14049-0DED-426A-B9B0-AE5037A978D8}">
      <text>
        <r>
          <rPr>
            <b/>
            <sz val="9"/>
            <color indexed="81"/>
            <rFont val="Tahoma"/>
            <family val="2"/>
          </rPr>
          <t>Autor:</t>
        </r>
        <r>
          <rPr>
            <sz val="9"/>
            <color indexed="81"/>
            <rFont val="Tahoma"/>
            <family val="2"/>
          </rPr>
          <t xml:space="preserve">
Informe Ejecución Dic2016 </t>
        </r>
      </text>
    </comment>
  </commentList>
</comments>
</file>

<file path=xl/comments33.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L56" authorId="0" shapeId="0" xr:uid="{7CD7E70B-6CCA-4E3D-82A4-030CFB5E7852}">
      <text>
        <r>
          <rPr>
            <sz val="11"/>
            <color theme="1"/>
            <rFont val="Calibri"/>
            <family val="2"/>
            <scheme val="minor"/>
          </rPr>
          <t>[Comentario encadenado]
Su versión de Excel le permite leer este comentario encadenado; sin embargo, las ediciones que se apliquen se quitarán si el archivo se abre en una versión más reciente de Excel. Más información: https://go.microsoft.com/fwlink/?linkid=870924
Comentario:
    Recogemos los 106 millones de ingresos de las CCAA por la actualización de las EAC del SFA para 2020 (son 891 mill de mayor gasto y 106 de ingreso). En CCAA se recogen también de forma paralela</t>
        </r>
      </text>
    </comment>
    <comment ref="L64" authorId="0" shapeId="0" xr:uid="{8D0596B7-819F-4550-ABCF-CA6E05B760EF}">
      <text>
        <r>
          <rPr>
            <sz val="11"/>
            <color theme="1"/>
            <rFont val="Calibri"/>
            <family val="2"/>
            <scheme val="minor"/>
          </rPr>
          <t>[Comentario encadenado]
Su versión de Excel le permite leer este comentario encadenado; sin embargo, las ediciones que se apliquen se quitarán si el archivo se abre en una versión más reciente de Excel. Más información: https://go.microsoft.com/fwlink/?linkid=870924
Comentario:
    restado a mano cifra para cuadrar</t>
        </r>
      </text>
    </comment>
    <comment ref="AA64" authorId="0" shapeId="0" xr:uid="{1E2B6742-E8C7-4E54-97E4-08A30B11AD1A}">
      <text>
        <r>
          <rPr>
            <sz val="11"/>
            <color theme="1"/>
            <rFont val="Calibri"/>
            <family val="2"/>
            <scheme val="minor"/>
          </rPr>
          <t>[Comentario encadenado]
Su versión de Excel le permite leer este comentario encadenado; sin embargo, las ediciones que se apliquen se quitarán si el archivo se abre en una versión más reciente de Excel. Más información: https://go.microsoft.com/fwlink/?linkid=870924
Comentario:
    Creemos que habría que meter las transf a CCAA por FP+corresponsables+nueva dependencia completa</t>
        </r>
      </text>
    </comment>
    <comment ref="AA84" authorId="0" shapeId="0" xr:uid="{130B833F-6A8D-493B-A6BA-0E8C9BE999EE}">
      <text>
        <r>
          <rPr>
            <sz val="11"/>
            <color theme="1"/>
            <rFont val="Calibri"/>
            <family val="2"/>
            <scheme val="minor"/>
          </rPr>
          <t>[Comentario encadenado]
Su versión de Excel le permite leer este comentario encadenado; sin embargo, las ediciones que se apliquen se quitarán si el archivo se abre en una versión más reciente de Excel. Más información: https://go.microsoft.com/fwlink/?linkid=870924
Comentario:
    ¿Aquí tendría que ir lo que recibe por la  dependencia completa que luego va a CCAA?</t>
        </r>
      </text>
    </comment>
    <comment ref="L94" authorId="0" shapeId="0" xr:uid="{FD786D3F-3DBD-43EE-BAE0-7792F462D18E}">
      <text>
        <r>
          <rPr>
            <sz val="11"/>
            <color theme="1"/>
            <rFont val="Calibri"/>
            <family val="2"/>
            <scheme val="minor"/>
          </rPr>
          <t>[Comentario encadenado]
Su versión de Excel le permite leer este comentario encadenado; sin embargo, las ediciones que se apliquen se quitarán si el archivo se abre en una versión más reciente de Excel. Más información: https://go.microsoft.com/fwlink/?linkid=870924
Comentario:
    Se han transfereido a CCAA 386 mill menos por formación para el empleo, que hemos considerado medida COVID (menos gasto a CCAA, más gasto a ERTEs). Está registrado también como menor ingresos de CCAA</t>
        </r>
      </text>
    </comment>
    <comment ref="AA94" authorId="0" shapeId="0" xr:uid="{7AFB51EC-6FF8-4C14-8464-DBF375032F6F}">
      <text>
        <r>
          <rPr>
            <sz val="11"/>
            <color theme="1"/>
            <rFont val="Calibri"/>
            <family val="2"/>
            <scheme val="minor"/>
          </rPr>
          <t>[Comentario encadenado]
Su versión de Excel le permite leer este comentario encadenado; sin embargo, las ediciones que se apliquen se quitarán si el archivo se abre en una versión más reciente de Excel. Más información: https://go.microsoft.com/fwlink/?linkid=870924
Comentario:
    ¿Aquí tendría que ir la dependencia completa a CCAA? 283+283</t>
        </r>
      </text>
    </comment>
    <comment ref="L106" authorId="0" shapeId="0" xr:uid="{0E43AB1F-D66E-4067-B674-25600A340C11}">
      <text>
        <r>
          <rPr>
            <sz val="11"/>
            <color theme="1"/>
            <rFont val="Calibri"/>
            <family val="2"/>
            <scheme val="minor"/>
          </rPr>
          <t>[Comentario encadenado]
Su versión de Excel le permite leer este comentario encadenado; sin embargo, las ediciones que se apliquen se quitarán si el archivo se abre en una versión más reciente de Excel. Más información: https://go.microsoft.com/fwlink/?linkid=870924
Comentario:
    Incluye la actualización de los recursos del sistema por IRPF, -15 mill sobre previsión precovid</t>
        </r>
      </text>
    </comment>
    <comment ref="L110" authorId="0" shapeId="0" xr:uid="{080C2390-C665-4549-AD8B-F5A16C608075}">
      <text>
        <r>
          <rPr>
            <sz val="11"/>
            <color theme="1"/>
            <rFont val="Calibri"/>
            <family val="2"/>
            <scheme val="minor"/>
          </rPr>
          <t>[Comentario encadenado]
Su versión de Excel le permite leer este comentario encadenado; sin embargo, las ediciones que se apliquen se quitarán si el archivo se abre en una versión más reciente de Excel. Más información: https://go.microsoft.com/fwlink/?linkid=870924
Comentario:
    Incluye la actualización de los recursos del sistema por transferencias: 891 millones sobre previsión precovid</t>
        </r>
      </text>
    </comment>
    <comment ref="AA110" authorId="0" shapeId="0" xr:uid="{EB660EFB-BBEC-43C3-9F38-ED5DE812D811}">
      <text>
        <r>
          <rPr>
            <sz val="11"/>
            <color theme="1"/>
            <rFont val="Calibri"/>
            <family val="2"/>
            <scheme val="minor"/>
          </rPr>
          <t>[Comentario encadenado]
Su versión de Excel le permite leer este comentario encadenado; sin embargo, las ediciones que se apliquen se quitarán si el archivo se abre en una versión más reciente de Excel. Más información: https://go.microsoft.com/fwlink/?linkid=870924
Comentario:
    Medidas del proyecto PGE: FP+corresponsables+dependencia nueva
Había 600 millones restados que no sabemos a qué correspondían; los mantenemos para que salga la di con DBP solo por las medidas nuevas
Respuesta:
    Lo pego con valores para evitar descuadres; incluye FP+corresponsables +2*dependencia-600 mill que se pusieron enlíneas para cuadrar</t>
        </r>
      </text>
    </comment>
    <comment ref="L118" authorId="0" shapeId="0" xr:uid="{B23F00D6-A1F5-4A43-A389-17611C740066}">
      <text>
        <r>
          <rPr>
            <sz val="11"/>
            <color theme="1"/>
            <rFont val="Calibri"/>
            <family val="2"/>
            <scheme val="minor"/>
          </rPr>
          <t>[Comentario encadenado]
Su versión de Excel le permite leer este comentario encadenado; sin embargo, las ediciones que se apliquen se quitarán si el archivo se abre en una versión más reciente de Excel. Más información: https://go.microsoft.com/fwlink/?linkid=870924
Comentario:
    Incluye la actualización de los pagos al Estado por el su¡istema de finaanciación desde nuestra estimación precovid, 106 mill
Respuesta:
    Incluye también los menor ingresos recibidos de la SS por formación para el empleo</t>
        </r>
      </text>
    </comment>
    <comment ref="AA120" authorId="0" shapeId="0" xr:uid="{8982CA68-A300-425C-ACBD-2589D41C2791}">
      <text>
        <r>
          <rPr>
            <sz val="11"/>
            <color theme="1"/>
            <rFont val="Calibri"/>
            <family val="2"/>
            <scheme val="minor"/>
          </rPr>
          <t>[Comentario encadenado]
Su versión de Excel le permite leer este comentario encadenado; sin embargo, las ediciones que se apliquen se quitarán si el archivo se abre en una versión más reciente de Excel. Más información: https://go.microsoft.com/fwlink/?linkid=870924
Comentario:
    Medidas proyecto PGE: FP+corresponsables+dependencia nueva
Respuesta:
    Actualizo los vínculos, está la misma cifra de gastos por PGE que en empleos</t>
        </r>
      </text>
    </comment>
    <comment ref="AO120" authorId="0" shapeId="0" xr:uid="{0B58A599-6FEE-41CA-85B4-6B2B4688851A}">
      <text>
        <r>
          <rPr>
            <sz val="11"/>
            <color theme="1"/>
            <rFont val="Calibri"/>
            <family val="2"/>
            <scheme val="minor"/>
          </rPr>
          <t>[Comentario encadenado]
Su versión de Excel le permite leer este comentario encadenado; sin embargo, las ediciones que se apliquen se quitarán si el archivo se abre en una versión más reciente de Excel. Más información: https://go.microsoft.com/fwlink/?linkid=870924
Comentario:
    Carrasco Pérez-de Mendiola, Raquel: la recuperación del gasto para formación de empleo hace que en conjunto aumente el gasto</t>
        </r>
      </text>
    </comment>
    <comment ref="L123" authorId="0" shapeId="0" xr:uid="{0B0DCE70-382D-4B8C-8F53-D1DC473907AD}">
      <text>
        <r>
          <rPr>
            <sz val="11"/>
            <color theme="1"/>
            <rFont val="Calibri"/>
            <family val="2"/>
            <scheme val="minor"/>
          </rPr>
          <t>[Comentario encadenado]
Su versión de Excel le permite leer este comentario encadenado; sin embargo, las ediciones que se apliquen se quitarán si el archivo se abre en una versión más reciente de Excel. Más información: https://go.microsoft.com/fwlink/?linkid=870924
Comentario:
    Sin las transf NR a CCLL</t>
        </r>
      </text>
    </comment>
  </commentList>
</comments>
</file>

<file path=xl/comments34.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E162" authorId="0" shapeId="0" xr:uid="{B1F87CE5-4D6B-408C-89C9-3925D4BFBA43}">
      <text>
        <r>
          <rPr>
            <sz val="11"/>
            <color theme="1"/>
            <rFont val="Calibri"/>
            <family val="2"/>
            <scheme val="minor"/>
          </rPr>
          <t>[Comentario encadenado]
Su versión de Excel le permite leer este comentario encadenado; sin embargo, las ediciones que se apliquen se quitarán si el archivo se abre en una versión más reciente de Excel. Más información: https://go.microsoft.com/fwlink/?linkid=870924
Comentario:
    Sin fórmulas cambiadas</t>
        </r>
      </text>
    </comment>
  </commentList>
</comments>
</file>

<file path=xl/comments35.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A11" authorId="0" shapeId="0" xr:uid="{0C333CE7-51E7-407E-B7E6-37CFCD9D4629}">
      <text>
        <r>
          <rPr>
            <b/>
            <sz val="9"/>
            <color indexed="81"/>
            <rFont val="Tahoma"/>
            <family val="2"/>
          </rPr>
          <t>Autor:</t>
        </r>
        <r>
          <rPr>
            <sz val="9"/>
            <color indexed="81"/>
            <rFont val="Tahoma"/>
            <family val="2"/>
          </rPr>
          <t xml:space="preserve">
Se mueve un año hacia atrás la serie original. Comprobar</t>
        </r>
      </text>
    </comment>
  </commentList>
</comments>
</file>

<file path=xl/comments36.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G9" authorId="0" shapeId="0" xr:uid="{0928CEE6-3B19-469F-B755-7B0DD9DD562F}">
      <text>
        <r>
          <rPr>
            <b/>
            <sz val="9"/>
            <color indexed="81"/>
            <rFont val="Tahoma"/>
            <family val="2"/>
          </rPr>
          <t>Autor:</t>
        </r>
        <r>
          <rPr>
            <sz val="9"/>
            <color indexed="81"/>
            <rFont val="Tahoma"/>
            <family val="2"/>
          </rPr>
          <t xml:space="preserve">
dudo si ponerlo porque se queda como estructural</t>
        </r>
      </text>
    </comment>
  </commentList>
</comments>
</file>

<file path=xl/comments37.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G9" authorId="0" shapeId="0" xr:uid="{22369C9D-F1AD-41CB-AA6B-42AB81EB9DBE}">
      <text>
        <r>
          <rPr>
            <b/>
            <sz val="9"/>
            <color indexed="81"/>
            <rFont val="Tahoma"/>
            <family val="2"/>
          </rPr>
          <t>Autor:</t>
        </r>
        <r>
          <rPr>
            <sz val="9"/>
            <color indexed="81"/>
            <rFont val="Tahoma"/>
            <family val="2"/>
          </rPr>
          <t xml:space="preserve">
dudo si ponerlo porque se queda como estructural</t>
        </r>
      </text>
    </comment>
  </commentList>
</comments>
</file>

<file path=xl/comments38.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AB33" authorId="0" shapeId="0" xr:uid="{A199AC7B-0826-49FC-B802-E28DF5A94981}">
      <text>
        <r>
          <rPr>
            <sz val="11"/>
            <color theme="1"/>
            <rFont val="Calibri"/>
            <family val="2"/>
            <scheme val="minor"/>
          </rPr>
          <t>[Comentario encadenado]
Su versión de Excel le permite leer este comentario encadenado; sin embargo, las ediciones que se apliquen se quitarán si el archivo se abre en una versión más reciente de Excel. Más información: https://go.microsoft.com/fwlink/?linkid=870924
Comentario:
    SS + CPE
Añadir NC?</t>
        </r>
      </text>
    </comment>
  </commentList>
</comments>
</file>

<file path=xl/comments39.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AB7" authorId="0" shapeId="0" xr:uid="{C6F140A9-59D2-4C03-A0DB-ADF8E905E60C}">
      <text>
        <r>
          <rPr>
            <sz val="11"/>
            <color theme="1"/>
            <rFont val="Calibri"/>
            <family val="2"/>
            <scheme val="minor"/>
          </rPr>
          <t>[Comentario encadenado]
Su versión de Excel le permite leer este comentario encadenado; sin embargo, las ediciones que se apliquen se quitarán si el archivo se abre en una versión más reciente de Excel. Más información: https://go.microsoft.com/fwlink/?linkid=870924
Comentario:
    SS + CPE
Añadir NC?</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C4" authorId="0" shapeId="0" xr:uid="{EB31D0CD-9BD8-456F-8D02-C58DCF7DD426}">
      <text>
        <r>
          <rPr>
            <b/>
            <sz val="9"/>
            <color indexed="81"/>
            <rFont val="Tahoma"/>
            <family val="2"/>
          </rPr>
          <t>Autor:</t>
        </r>
        <r>
          <rPr>
            <sz val="9"/>
            <color indexed="81"/>
            <rFont val="Tahoma"/>
            <family val="2"/>
          </rPr>
          <t xml:space="preserve">
Del libro amarillo 1996</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C4" authorId="0" shapeId="0" xr:uid="{2D9D3AF0-50E6-4E56-9CD0-396A48986608}">
      <text>
        <r>
          <rPr>
            <b/>
            <sz val="9"/>
            <color indexed="81"/>
            <rFont val="Tahoma"/>
            <family val="2"/>
          </rPr>
          <t>Autor:</t>
        </r>
        <r>
          <rPr>
            <sz val="9"/>
            <color indexed="81"/>
            <rFont val="Tahoma"/>
            <family val="2"/>
          </rPr>
          <t xml:space="preserve">
Del libro amarillo 1997</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C4" authorId="0" shapeId="0" xr:uid="{2276CF8E-344B-43DD-99B1-BAEAB44C875E}">
      <text>
        <r>
          <rPr>
            <b/>
            <sz val="9"/>
            <color indexed="81"/>
            <rFont val="Tahoma"/>
            <family val="2"/>
          </rPr>
          <t>Autor:</t>
        </r>
        <r>
          <rPr>
            <sz val="9"/>
            <color indexed="81"/>
            <rFont val="Tahoma"/>
            <family val="2"/>
          </rPr>
          <t xml:space="preserve">
Del libro amarillo 1998</t>
        </r>
      </text>
    </comment>
    <comment ref="D4" authorId="0" shapeId="0" xr:uid="{6D9F98D8-04BE-42D6-8F7C-5E19CC2C95FC}">
      <text>
        <r>
          <rPr>
            <b/>
            <sz val="9"/>
            <color indexed="81"/>
            <rFont val="Tahoma"/>
            <family val="2"/>
          </rPr>
          <t>Autor:</t>
        </r>
        <r>
          <rPr>
            <sz val="9"/>
            <color indexed="81"/>
            <rFont val="Tahoma"/>
            <family val="2"/>
          </rPr>
          <t xml:space="preserve">
Del libro amarillo 2000
</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C4" authorId="0" shapeId="0" xr:uid="{D4F37FCD-A463-4F49-881B-36FDD4C32091}">
      <text>
        <r>
          <rPr>
            <b/>
            <sz val="9"/>
            <color indexed="81"/>
            <rFont val="Tahoma"/>
            <family val="2"/>
          </rPr>
          <t>Autor:</t>
        </r>
        <r>
          <rPr>
            <sz val="9"/>
            <color indexed="81"/>
            <rFont val="Tahoma"/>
            <family val="2"/>
          </rPr>
          <t xml:space="preserve">
Libro amarillo 2000</t>
        </r>
      </text>
    </comment>
    <comment ref="D4" authorId="0" shapeId="0" xr:uid="{57114E65-967E-4F91-920E-2C39B8D971BD}">
      <text>
        <r>
          <rPr>
            <b/>
            <sz val="9"/>
            <color indexed="81"/>
            <rFont val="Tahoma"/>
            <family val="2"/>
          </rPr>
          <t>Autor:</t>
        </r>
        <r>
          <rPr>
            <sz val="9"/>
            <color indexed="81"/>
            <rFont val="Tahoma"/>
            <family val="2"/>
          </rPr>
          <t xml:space="preserve">
Libro Amarillo 2001
</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C4" authorId="0" shapeId="0" xr:uid="{FA16C310-DD2E-4F99-BAB1-ABD5E353DADB}">
      <text>
        <r>
          <rPr>
            <b/>
            <sz val="9"/>
            <color indexed="81"/>
            <rFont val="Tahoma"/>
            <family val="2"/>
          </rPr>
          <t>Autor:</t>
        </r>
        <r>
          <rPr>
            <sz val="9"/>
            <color indexed="81"/>
            <rFont val="Tahoma"/>
            <family val="2"/>
          </rPr>
          <t xml:space="preserve">
Del libro amarillo 2001</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D4" authorId="0" shapeId="0" xr:uid="{B2DD7A55-C145-435F-9578-5D27B3EC27A6}">
      <text>
        <r>
          <rPr>
            <b/>
            <sz val="9"/>
            <color indexed="81"/>
            <rFont val="Tahoma"/>
            <family val="2"/>
          </rPr>
          <t>Autor:</t>
        </r>
        <r>
          <rPr>
            <sz val="9"/>
            <color indexed="81"/>
            <rFont val="Tahoma"/>
            <family val="2"/>
          </rPr>
          <t xml:space="preserve">
Informe Ejecución Dic2009</t>
        </r>
      </text>
    </comment>
    <comment ref="K4" authorId="0" shapeId="0" xr:uid="{2558FD8F-2878-4FD8-8407-BAD4F3CAC168}">
      <text>
        <r>
          <rPr>
            <b/>
            <sz val="9"/>
            <color indexed="81"/>
            <rFont val="Tahoma"/>
            <family val="2"/>
          </rPr>
          <t>Autor:</t>
        </r>
        <r>
          <rPr>
            <sz val="9"/>
            <color indexed="81"/>
            <rFont val="Tahoma"/>
            <family val="2"/>
          </rPr>
          <t xml:space="preserve">
Informe Ejecución Dic2009</t>
        </r>
      </text>
    </comment>
  </commentList>
</comments>
</file>

<file path=xl/sharedStrings.xml><?xml version="1.0" encoding="utf-8"?>
<sst xmlns="http://schemas.openxmlformats.org/spreadsheetml/2006/main" count="7658" uniqueCount="2008">
  <si>
    <r>
      <rPr>
        <b/>
        <sz val="24"/>
        <color rgb="FF000000"/>
        <rFont val="Century Gothic"/>
        <family val="2"/>
      </rPr>
      <t xml:space="preserve">OPINION </t>
    </r>
    <r>
      <rPr>
        <b/>
        <sz val="24"/>
        <color rgb="FF83082A"/>
        <rFont val="Century Gothic"/>
        <family val="2"/>
      </rPr>
      <t>ON THE LONG-TERM SUSTAINABILITY OF THE GENERAL GOVERNMENT</t>
    </r>
    <r>
      <rPr>
        <b/>
        <sz val="24"/>
        <color rgb="FF000000"/>
        <rFont val="Century Gothic"/>
        <family val="2"/>
      </rPr>
      <t>:</t>
    </r>
    <r>
      <rPr>
        <b/>
        <sz val="24"/>
        <color rgb="FF000000"/>
        <rFont val="Century Gothic"/>
        <family val="2"/>
      </rPr>
      <t xml:space="preserve"> </t>
    </r>
    <r>
      <rPr>
        <b/>
        <sz val="24"/>
        <color rgb="FF000000"/>
        <rFont val="Century Gothic"/>
        <family val="2"/>
      </rPr>
      <t>IMPACT OF DEMOGRAPHICS</t>
    </r>
  </si>
  <si>
    <t>Chapter</t>
  </si>
  <si>
    <t>Heading Level 1</t>
  </si>
  <si>
    <t>Page</t>
  </si>
  <si>
    <t>Sheet</t>
  </si>
  <si>
    <t>Title</t>
  </si>
  <si>
    <t>Source</t>
  </si>
  <si>
    <t>EXECUTIVE SUMMARY</t>
  </si>
  <si>
    <t>2. MACRO SCENARIO</t>
  </si>
  <si>
    <t>2.1 DEMOGRAPHIC PROJECTIONS</t>
  </si>
  <si>
    <t>Table RE_1.1</t>
  </si>
  <si>
    <t>SUMMARY OF DEMOGRAPHIC PROJECTIONS FOR VARIOUS YEARS</t>
  </si>
  <si>
    <t>Source: Eurostat, INE and AIReF</t>
  </si>
  <si>
    <t>2.2 MACROECONOMIC FORECASTS</t>
  </si>
  <si>
    <t>Table 1</t>
  </si>
  <si>
    <t>MACROECONOMIC SCENARIO</t>
  </si>
  <si>
    <t>Source: AIReF</t>
  </si>
  <si>
    <t>3. FISCAL SCENARIO</t>
  </si>
  <si>
    <t>3.1 EVOLUTION OF GENERAL GOVERNMENT REVENUE</t>
  </si>
  <si>
    <t>Table 2</t>
  </si>
  <si>
    <t>CURRENT REVENUE AS % GDP (WITHOUT RTRP)</t>
  </si>
  <si>
    <t>Source:AIReF</t>
  </si>
  <si>
    <t>Table 3</t>
  </si>
  <si>
    <t>ELASTICITY OVER NOMINAL GDP: AVERAGE 2027-2050</t>
  </si>
  <si>
    <t>3.2 EVOLUTION OF GG EXPENDITURE</t>
  </si>
  <si>
    <t>Table 4</t>
  </si>
  <si>
    <t>EXPENDITURE AS % GDP (WITHOUT RTRP).</t>
  </si>
  <si>
    <t>Table 5</t>
  </si>
  <si>
    <t>BREAKDOWN OF PENSION EXPENDITURE</t>
  </si>
  <si>
    <t>BOX 3. PENSION REFORM BETWEEN 2021 AND 2023</t>
  </si>
  <si>
    <t>Table RE_3.1</t>
  </si>
  <si>
    <t>IMPACT OF REFORMS APPROVED SINCE 2021 (PP OF GDP)</t>
  </si>
  <si>
    <t>BOX 4. COMPARISON WITH AR2021</t>
  </si>
  <si>
    <t xml:space="preserve">Table RE_4.1. </t>
  </si>
  <si>
    <t>COMPARISON OF PENSION EXPENDITURE</t>
  </si>
  <si>
    <t>Source: AR2021 and AIReF</t>
  </si>
  <si>
    <t xml:space="preserve">Table RE_4.2. </t>
  </si>
  <si>
    <t>COMPARISON OF EXPENDITURE ON HEALTHCARE, LONG-TERM CARE AND EDUCATION</t>
  </si>
  <si>
    <t>4. SUSTAINABILITY OF DEBT</t>
  </si>
  <si>
    <t>5. ALTERNATIVE SCENARIOS</t>
  </si>
  <si>
    <t>5.2 DISCRETIONARY CHANGES IN REVENUE AND EXPENDITURE</t>
  </si>
  <si>
    <t>Table 6</t>
  </si>
  <si>
    <t>CHANGE IN DEBT DUE TO DEFICIT REDUCTION</t>
  </si>
  <si>
    <t>6. RISK ANALYSIS</t>
  </si>
  <si>
    <t>6.1 ECONOMIC GROWTH</t>
  </si>
  <si>
    <t>Table 7</t>
  </si>
  <si>
    <t>COMPARISON OF MACROECONOMIC ASSUMPTIONS (VALUE IN 2050)</t>
  </si>
  <si>
    <t>Table 8</t>
  </si>
  <si>
    <t>EVOLUTION OF DEFICIT AND DEBT ACCORDING TO THE DIFFERENT MACROECONOMIC SCENARIOS PROPOSED (%GDP)</t>
  </si>
  <si>
    <t>Source: IGAE and AIReF</t>
  </si>
  <si>
    <t>Table 9</t>
  </si>
  <si>
    <t>COMPARISON OF DEMOGRAPHIC ASSUMPTIONS</t>
  </si>
  <si>
    <t>Table 10</t>
  </si>
  <si>
    <t>Table 11</t>
  </si>
  <si>
    <t>EVOLUTION OF DEFICIT AND DEBT ACCORDING TO THE DIFFERENT REVENUE ELASTICITIES CONSIDERED</t>
  </si>
  <si>
    <t>BOX 7. PENSION EXPENDITURE RULE</t>
  </si>
  <si>
    <t>Table RE 7</t>
  </si>
  <si>
    <t>EVALUATION OF THE PENSION EXPENDITURE RULE</t>
  </si>
  <si>
    <t>Source: AR2021, Government and AIReF</t>
  </si>
  <si>
    <t>6.5 SENSITIVITY ANALYSIS</t>
  </si>
  <si>
    <t>Table 12</t>
  </si>
  <si>
    <t>PENSION EXPENDITURE. DIFFERENCES WITH RESPECT TO THE BASELINE SCENARIO (%GDP)</t>
  </si>
  <si>
    <t>Table 13</t>
  </si>
  <si>
    <t>DEBT. DIFFERENCES WITH RESPECT TO THE BASELINE SCENARIO (%GDP)</t>
  </si>
  <si>
    <t>Figure 1</t>
  </si>
  <si>
    <t>EVOLUTION OF DEBT IN THE BASELINE SCENARIO AND SCENARIO OF STRUCTURAL REFORM</t>
  </si>
  <si>
    <t>Figure 2.A</t>
  </si>
  <si>
    <t>RECENT TRENDS IN THE FERTILITY OF SPANISH AND FOREIGN MOTHERS NUMBER OF CHILDREN PER WOMAN. ACCORDING TO THE MOTHER 'S NATIONALITY</t>
  </si>
  <si>
    <t>Source: INE</t>
  </si>
  <si>
    <t>Figure 2.B</t>
  </si>
  <si>
    <t>RECENT TRENDS IN THE FERTILITY OF SPANISH AND FOREIGN MOTHERS NUMBER OF CHILDREN PER WOMAN. ACCORDING TO THE MOTHER 'S NATIONALITY. RATE OF CHANGE</t>
  </si>
  <si>
    <t>Figure 3.A</t>
  </si>
  <si>
    <t>INTERNATIONAL ENVIRONMENT AND CONVERGENCE ASSUMPTIONS NUMBER OF CHILDREN PER WOMAN. NEIGHBOURING COUNTRIES.</t>
  </si>
  <si>
    <t>Source: Eurostat and UN</t>
  </si>
  <si>
    <t>Figure 3.B</t>
  </si>
  <si>
    <t>INTERNATIONAL ENVIRONMENT AND CONVERGENCE ASSUMPTIONS NUMBER OF CHILDREN PER WOMAN. VARIOUS GEOGRAPHICAL AREAS</t>
  </si>
  <si>
    <t>Figure 4.A</t>
  </si>
  <si>
    <t>PROJECTIONS OF THE NUMBER OF CHILDREN PER WOMAN. ACCORDING TO NATIONALITY. NUMBER OF CHILDREN PER WOMAN. MOTHERS OF SPANISH NATIONALITY</t>
  </si>
  <si>
    <t>Source: INE and AIReF</t>
  </si>
  <si>
    <t>Figure 4.B</t>
  </si>
  <si>
    <t>PROJECTIONS OF THE NUMBER OF CHILDREN PER WOMAN. ACCORDING TO NATIONALITY. NUMBER OF CHILDREN PER WOMAN. MOTHERS OF FOREIGN NATIONALITY</t>
  </si>
  <si>
    <t>Figure 5.A</t>
  </si>
  <si>
    <t>PROJECTIONS OF THE NUMBER OF CHILDREN PER WOMAN AND THE DIFFERENCE BETWEEN MOTHERS OF FOREIGN AND SPANISH NATIONALITY. NUMBER OF CHILDREN PER WOMAN</t>
  </si>
  <si>
    <t>Figure 5.B</t>
  </si>
  <si>
    <t>DIFFERENCE IN THE NUMBER OF CHILDREN PER WOMAN OF MOTHERS OF FOREIGN AND SPANISH NATIONALITY</t>
  </si>
  <si>
    <t>Figure 6.A</t>
  </si>
  <si>
    <t>LIFE EXPECTANCY. ACCORDING TO SEX (YEARS). LIFE EXPECTANCY AT BIRTH. ACCORDING TO SEX</t>
  </si>
  <si>
    <t>Figure 6.B</t>
  </si>
  <si>
    <t>LIFE EXPECTANCY. ACCORDING TO SEX (YEARS). LIFE EXPECTANCY AT 65. ACCORDING TO SEX</t>
  </si>
  <si>
    <t>Figure 7.A</t>
  </si>
  <si>
    <t>LIFE EXPECTANCY AT BIRTH. ACCORDING TO SEX IN NEIGHBOURING COUNTRIES (YEARS). MEN</t>
  </si>
  <si>
    <t>Source: Eurostat</t>
  </si>
  <si>
    <t>Figure 7.B</t>
  </si>
  <si>
    <t>LIFE EXPECTANCY AT BIRTH. ACCORDING TO SEX IN NEIGHBOURING COUNTRIES (YEARS). WOMEN</t>
  </si>
  <si>
    <t>Figure 8.A</t>
  </si>
  <si>
    <t>PROJECTIONS OF LIFE EXPECTANCY (YEARS). LIFE EXPECTANCY AT BIRTH.</t>
  </si>
  <si>
    <t>Figure 8.B</t>
  </si>
  <si>
    <t>PROJECTIONS OF LIFE EXPECTANCY (YEARS). LIFE EXPECTANCY AT 65</t>
  </si>
  <si>
    <t>Figure 9.A</t>
  </si>
  <si>
    <t xml:space="preserve">PROJECTIONS OF LIFE EXPECTANCY. ACCORDING TO SEX (YEARS). LIFE EXPECTANCY AT BIRTH. </t>
  </si>
  <si>
    <t>Figure 9.B</t>
  </si>
  <si>
    <t>PROJECTIONS OF LIFE EXPECTANCY. ACCORDING TO SEX (YEARS). LIFE EXPECTANCY AT 65</t>
  </si>
  <si>
    <t>Figure 10.A</t>
  </si>
  <si>
    <t>OBSERVED MIGRATORY FLOW (THOUSANDS OF PEOPLE). IMMIGRATION AND EMIGRATION FLOWS</t>
  </si>
  <si>
    <t>Source: INE and Eurostat</t>
  </si>
  <si>
    <t>Figure 10.B</t>
  </si>
  <si>
    <t>OBSERVED MIGRATORY FLOW (THOUSANDS OF PEOPLE). NET IMMIGRATION FLOW</t>
  </si>
  <si>
    <t>Figure 11.A</t>
  </si>
  <si>
    <t>PROJECTED MIGRATION FLOWS (THOUSANDS OF PEOPLE). IMMIGRATION AND EMIGRATION FLOWS</t>
  </si>
  <si>
    <t>Source: INE, Eurostat and AIReF</t>
  </si>
  <si>
    <t>Figure 11.B</t>
  </si>
  <si>
    <t>PROJECTED MIGRATION FLOWS (THOUSANDS OF PEOPLE). NET IMMIGRATION FLOW</t>
  </si>
  <si>
    <t>Figure 12.A</t>
  </si>
  <si>
    <t>MAIN DESTINATIONS OF EMIGRATION AND ORIGINS OF IMMIGRATION. ORIGINS OF IMMIGRATION</t>
  </si>
  <si>
    <t>Figure 12.B</t>
  </si>
  <si>
    <t>MAIN DESTINATIONS OF EMIGRATION AND ORIGINS OF IMMIGRATION. DESTINATIONS OF EMIGRATION</t>
  </si>
  <si>
    <t>Figure 13.A</t>
  </si>
  <si>
    <t>TOTAL POPULATION (THOUSANDS OF PEOPLE). TOTAL POPULATION</t>
  </si>
  <si>
    <t>Figure 13.B</t>
  </si>
  <si>
    <t>TOTAL POPULATION (THOUSANDS OF PEOPLE). WORKING-AGE POPULATION</t>
  </si>
  <si>
    <t>Figure 14</t>
  </si>
  <si>
    <r>
      <t>POPULATION FROM 16 TO 66 YEARS OLD AT JANUARY 1</t>
    </r>
    <r>
      <rPr>
        <vertAlign val="superscript"/>
        <sz val="10"/>
        <color rgb="FF8C2633"/>
        <rFont val="Century Gothic"/>
        <family val="2"/>
      </rPr>
      <t>st</t>
    </r>
    <r>
      <rPr>
        <sz val="10"/>
        <color rgb="FF8C2633"/>
        <rFont val="Century Gothic"/>
        <family val="2"/>
      </rPr>
      <t xml:space="preserve"> (INDEX 2015=100)</t>
    </r>
  </si>
  <si>
    <t>Figure 15.A</t>
  </si>
  <si>
    <t>POPULATION PYRAMID (THOUSANDS OF PEOPLE). SPANISH RESIDENT POPULATION. THOUSANDS OF PEOPLE. FIVE-YEAR AGE GROUPS</t>
  </si>
  <si>
    <t>Figure 15.B</t>
  </si>
  <si>
    <t>POPULATION PYRAMID (THOUSANDS OF PEOPLE). FOREIGN RESIDENT POPULATION. THOUSANDS OF PEOPLE. FIVE-YEAR AGE GROUPS</t>
  </si>
  <si>
    <t>Figure 15.C</t>
  </si>
  <si>
    <t>POPULATION PYRAMID (THOUSANDS OF PEOPLE). TOTAL RESIDENT POPULATION. THOUSANDS OF PEOPLE. FIVE-YEAR AGE GROUPS</t>
  </si>
  <si>
    <t>Figure 16</t>
  </si>
  <si>
    <t>BREAKDOWN OF THE DEPENDENCY RATIO (% OF THE WORKING-AGE POPULATION)</t>
  </si>
  <si>
    <t>BOX 1. COMPARISON OF AIREF DEMOGRAPHIC PROJECTIONS WITH THOSE OF OTHER ORGANISATIONS</t>
  </si>
  <si>
    <t>Figure RE_1.1</t>
  </si>
  <si>
    <t>TOTAL FERTILITY RATIO (NUMBER OF CHILDREN PER WOMAN)</t>
  </si>
  <si>
    <t>Figure RE_1.2</t>
  </si>
  <si>
    <t>LIFE EXPECTANCY AT BIRTH (YEARS)</t>
  </si>
  <si>
    <t>Figure RE_1.3</t>
  </si>
  <si>
    <t>LIFE EXPECTANCY AT 65 (YEARS)</t>
  </si>
  <si>
    <t>Figure RE_1.4</t>
  </si>
  <si>
    <t>NET IMMIGRATION (THOUSANDS OF PEOPLE)</t>
  </si>
  <si>
    <t>Figure RE_1.5</t>
  </si>
  <si>
    <t>POPULATION (THOUSANDS OF PEOPLE)</t>
  </si>
  <si>
    <t>Figure RE_1.6</t>
  </si>
  <si>
    <t>WORKING-AGE POPULATION (THOUSANDS OF PEOPLE)</t>
  </si>
  <si>
    <t>Figure RE_1.7</t>
  </si>
  <si>
    <t>DEPENDENCY RATIO. UNDER 16s.</t>
  </si>
  <si>
    <t>Figure RE_1.8</t>
  </si>
  <si>
    <t>DEPENDENCY RATIO. OVER 66s</t>
  </si>
  <si>
    <t>Figure RE_1.9</t>
  </si>
  <si>
    <t>AVERAGE AGE (YEARS)</t>
  </si>
  <si>
    <t>Figure 17</t>
  </si>
  <si>
    <t>APPARENT PRODUCTIVITY PER PERSON (%)</t>
  </si>
  <si>
    <t>Source: European Commission.</t>
  </si>
  <si>
    <t>Figure 18</t>
  </si>
  <si>
    <t>AVERAGE GROWTH IN TOTAL FACTOR PRODUCTIVITY BETWEEN 1999 AND 2019 (%)</t>
  </si>
  <si>
    <t>Figure 19</t>
  </si>
  <si>
    <t>AVERAGE GROWTH IN LABOUR PRODUCTIVITY</t>
  </si>
  <si>
    <t>Figure 20</t>
  </si>
  <si>
    <t>UNEMPLOYMENT RATE</t>
  </si>
  <si>
    <t>Source: SEPE and AIReF</t>
  </si>
  <si>
    <t>BOX 2. EFFECTS OF THE PENSION REFORM ON TAXES ON WORK, EMPLOYMENT AND ITS HETEROGENEITY BY AGENT</t>
  </si>
  <si>
    <t>Figure RE_2.1</t>
  </si>
  <si>
    <t>SHOCK ON THE EFFECTIVE RATE (DIFFERENCE IN PP)</t>
  </si>
  <si>
    <t>Source: Prepared by AIReF based on the AIReF joint contribution and PIT microsimulator and using the microdata of the AEAT-INE-IEF household panel</t>
  </si>
  <si>
    <t>Figure RE_2.2</t>
  </si>
  <si>
    <t>PERCENTAGE DIFFERENCE COMPARED WITH THE NO-REFORM SCENARIO</t>
  </si>
  <si>
    <t>Source: OECD and AIReF</t>
  </si>
  <si>
    <t>Figure RE 2.3</t>
  </si>
  <si>
    <t>INCREASE IN TAXATION ON WORK DUE TO THE PENSION REFORM BY GROSS SALARY LEVEL (INCREASE IN EFFECTIVE RATES: INCREASES IN TAXATION BETWEEN GROSS WAGES)</t>
  </si>
  <si>
    <t>Source: AIReF based on the administrative microdata of the AEAT-INE-IEF household panel</t>
  </si>
  <si>
    <t>Figure RE 2.4</t>
  </si>
  <si>
    <t>DISTRIBUTION OF THE INCREASE IN TAXATION ON WORK DUE TO THE PENSION REFORM (TAXATION INCREASE EXPRESSED IN POINTS OF GDP, BY GROSS SALARY LEVEL)</t>
  </si>
  <si>
    <t>Source: AIReF based on the AIReF joint contribution and PIT microsimulator and using the microdata of the AEAT-INE-IEF household panel</t>
  </si>
  <si>
    <t>Figure RE 2.5</t>
  </si>
  <si>
    <t>TOTAL TAXATION ON WORK AFTER THE PENSION REFORM (EFFECTIVE RATES PIT+CONTRIBUTIONS AFTER THE REFORM)</t>
  </si>
  <si>
    <t>Figure RE 2.6</t>
  </si>
  <si>
    <t>TAXES ON WORK FOR EACH ADDITIONAL EURO OF INCOME (FOR WAGES EQUAL TO 167% OF THE AVERAGE INCOME IN THE COUNTRY)</t>
  </si>
  <si>
    <t>Source: OECD</t>
  </si>
  <si>
    <t>Figure 21</t>
  </si>
  <si>
    <t>ACTIVITY RATE OF MEN AND WOMEN. BASELINE SCENARIO</t>
  </si>
  <si>
    <t>Figure 22</t>
  </si>
  <si>
    <t>LABOUR FACTOR (CONTRIBUTION TO GDP GROWTH)</t>
  </si>
  <si>
    <t>2.3 RESULTS</t>
  </si>
  <si>
    <t>Figure 23</t>
  </si>
  <si>
    <t>REAL GDP PER CAPITA. GROWTH RATE</t>
  </si>
  <si>
    <t>Figure 24</t>
  </si>
  <si>
    <t>EUROPEAN COMMISSION ESTIMATES OF POTENTIAL GDP GROWTH IN SPAIN. TREND (%)</t>
  </si>
  <si>
    <t>Source: AMECO</t>
  </si>
  <si>
    <t>Figure 25</t>
  </si>
  <si>
    <t>CURRENT REVENUE IN % OF GDP (WITHOUT NGEU)</t>
  </si>
  <si>
    <t>3.2 EVOLUTION OF GENERAL GOVERNMENT EXPENDITURE</t>
  </si>
  <si>
    <t>Figure 26</t>
  </si>
  <si>
    <t>CURRENT EXPENDITURE IN % GDP (WITHOUT RTRP)</t>
  </si>
  <si>
    <t>Figure 27</t>
  </si>
  <si>
    <t>PENSION EXPENDITURE OVER GDP (%)</t>
  </si>
  <si>
    <t>Source: Social Security and AIReF</t>
  </si>
  <si>
    <t>Figure 28</t>
  </si>
  <si>
    <t>BREAKDOWN OF GROWTH IN SOCIAL SECURITY PENSION EXPENDITURE</t>
  </si>
  <si>
    <t>Figure 29</t>
  </si>
  <si>
    <t>FACTORS FOR CHANGE IN SOCIAL SECURITY PENSION EXPENDITURE OVER GDP</t>
  </si>
  <si>
    <t>Figure 30</t>
  </si>
  <si>
    <t>COVERAGE RATE</t>
  </si>
  <si>
    <t>Figure RE_3.2</t>
  </si>
  <si>
    <t>EVOLUTION OF THE MAXIMUM PENSION AND THE MAXIMUM CONTRIBUTION BASE (CUMULATIVE INCREASE IN REAL TERMS,%)</t>
  </si>
  <si>
    <t>Figure 31</t>
  </si>
  <si>
    <t>EVOLUTION OF HEALTHCARE EXPENDITURE (%GDP)</t>
  </si>
  <si>
    <t>Figure 32</t>
  </si>
  <si>
    <t>HEALTHCARE EXPENDITURE BY AGE AND GENDER (€)</t>
  </si>
  <si>
    <t>Source: Ministry of Health and AIReF</t>
  </si>
  <si>
    <t>Figure 33</t>
  </si>
  <si>
    <t>EXPENDITURE ON LONG-TERM CARE (%GDP)</t>
  </si>
  <si>
    <t>Figure 34</t>
  </si>
  <si>
    <t>EXPENDITURE ON EDUCATION (%GDP)</t>
  </si>
  <si>
    <t>Figure 35</t>
  </si>
  <si>
    <t>PUBLIC DEBT AND INTEREST (BILLIONS OF EUROS)</t>
  </si>
  <si>
    <t>Source: Refinitiv, Bank of Spain, IGAE, Treasury and AIReF</t>
  </si>
  <si>
    <t>Figure 36</t>
  </si>
  <si>
    <t>IMPLIED INTEREST RATES AND NEW ISSUES (%)</t>
  </si>
  <si>
    <t>Figure 37</t>
  </si>
  <si>
    <t>YIELD ON SPANISH PUBLIC DEBT (1, 10 AND 30 YEARS)</t>
  </si>
  <si>
    <t>Source: Bank of Spain, IGAE, INE, AIReF</t>
  </si>
  <si>
    <t>Figure 38</t>
  </si>
  <si>
    <t>EVOLUTION OF THE FINANCIAL BURDEN ( % OF GDP AND % OF REVENUE)</t>
  </si>
  <si>
    <t>Figure 39</t>
  </si>
  <si>
    <t>PROJECTION AVERAGE ISSUE RATE AND IMPLICIT RATE</t>
  </si>
  <si>
    <t>Figure 40</t>
  </si>
  <si>
    <t>PROJECTION OF INTEREST EXPENDITURE (%GDP)</t>
  </si>
  <si>
    <t>Figure RE_5.1</t>
  </si>
  <si>
    <t>MATURITY PROFILE OF PUBLIC DEBT</t>
  </si>
  <si>
    <t>Source: Public Treasury and AIReF</t>
  </si>
  <si>
    <t>Figure RE_5.2</t>
  </si>
  <si>
    <t>AVERAGE ISSUE RATE BY REPAYMENT PERIOD</t>
  </si>
  <si>
    <t>Figure RE_5.3</t>
  </si>
  <si>
    <t>NET ISSUANCE: TOTAL BALANCE (%GDP)</t>
  </si>
  <si>
    <t>Figure RE_5.4</t>
  </si>
  <si>
    <t>ISSUANCE STRATEGY (WEIGHT AT EACH MATURITY, %)</t>
  </si>
  <si>
    <t>Figure RE_5.5</t>
  </si>
  <si>
    <t>EXPECTED DEPOSIT FACILITY RATE OF THE ECB DISCOUNTED</t>
  </si>
  <si>
    <t>Source: Refinitiv and Airef</t>
  </si>
  <si>
    <t>Figure RE_5.6</t>
  </si>
  <si>
    <t>DEBT YIELD CURVE, CURRENT AND FUTURE PROJECTION TO 2070</t>
  </si>
  <si>
    <t>Figure RE_5.7</t>
  </si>
  <si>
    <t>Figure RE_5.8</t>
  </si>
  <si>
    <t>PROJECTION OF THE REAL ON 1- AND 10-YEAR BOND YIELD</t>
  </si>
  <si>
    <t>Figure 41</t>
  </si>
  <si>
    <t>EVOLUTION OF UNEMPLOYMENT EXPENDITURE (%GDP)</t>
  </si>
  <si>
    <t>Figure 42</t>
  </si>
  <si>
    <t>EVOLUTION OF DEFICIT, INTEREST AND PRIMARY DEFICIT</t>
  </si>
  <si>
    <t>4.1 HISTORICAL EVOLUTION</t>
  </si>
  <si>
    <t>Figure 43</t>
  </si>
  <si>
    <t>DEBT (% GDP) OF EUROPEAN UNION COUNTRIES WITH MORE THAN 60% (2022 QIII)</t>
  </si>
  <si>
    <t>Figure 44</t>
  </si>
  <si>
    <t>EVOLUTION OF PUBLIC DEBT (% GDP)</t>
  </si>
  <si>
    <t>Source: Bank of Spain and AIReF</t>
  </si>
  <si>
    <t>Figure 45</t>
  </si>
  <si>
    <t>CONTRIBUTIONS</t>
  </si>
  <si>
    <t>Figure 46</t>
  </si>
  <si>
    <t>INTEREST-GROWTH DIFFERENTIAL, CONTRIBUTION TO CHANGE OF THE DEBT (GDP POINTS)</t>
  </si>
  <si>
    <t>4.2 LONG-TERM PROJECTIONS</t>
  </si>
  <si>
    <t>Figure 47</t>
  </si>
  <si>
    <t>DEBT (%GDP)</t>
  </si>
  <si>
    <t>Figure 48</t>
  </si>
  <si>
    <t>INTEREST (%GDP)</t>
  </si>
  <si>
    <t>Figure 49</t>
  </si>
  <si>
    <t>PUBLIC BALANCE (%GDP)</t>
  </si>
  <si>
    <t>Figure 50</t>
  </si>
  <si>
    <t>CONTRIBUTIONS TO THE CHANGE IN (GDP POINTS), BY YEAR AND DECADE</t>
  </si>
  <si>
    <t>Figure 51</t>
  </si>
  <si>
    <t>Figure 52</t>
  </si>
  <si>
    <t>INTEREST-GROWTH DIFFERENTIAL, CONTRIBUTION TO THE CHANGE IN DEBT (GDP POINTS)</t>
  </si>
  <si>
    <t>4.3 IMPACT ON FISCAL VARIABLES OF EXPENDITURE ASSOCIATED WITH POPULATION AGEING</t>
  </si>
  <si>
    <t>Figure 53</t>
  </si>
  <si>
    <t>CONTRIBUTIONS TO THE CHANGE IN THE PRIMARY BALANCE OF THE COMPONENTS OF AGEING</t>
  </si>
  <si>
    <t>Figure 54</t>
  </si>
  <si>
    <t>PRIMARY BALANCE (%GDP)</t>
  </si>
  <si>
    <t>Figure 55</t>
  </si>
  <si>
    <t>Figure 56</t>
  </si>
  <si>
    <t>TOTAL BALANCE (%GDP)</t>
  </si>
  <si>
    <t>Figure 57</t>
  </si>
  <si>
    <t>Figure 58</t>
  </si>
  <si>
    <t>CONTRIBUTIONS TO THE CHANGE IN THE DEBT OF THE COMPONENTS OF AGEING</t>
  </si>
  <si>
    <t>SCENARIO OF HIGHER POTENTIAL GROWTH</t>
  </si>
  <si>
    <t>Figure 59</t>
  </si>
  <si>
    <t>EVOLUTION OF SOCIAL SECURITY PENSION EXPENDITURE. BASELINE SCENARIO VS STRUCTURAL REFORM SCENARIO</t>
  </si>
  <si>
    <t>Figure 60</t>
  </si>
  <si>
    <t>EVOLUTION OF THE DEFICIT. BASELINE SCENARIO VS STRUCTURAL REFORM SCENARIO</t>
  </si>
  <si>
    <t>Figure 61</t>
  </si>
  <si>
    <t>EVOLUTION OF THE DEBT. BASELINE SCENARIO VS STRUCTURAL REFORM SCENARIO</t>
  </si>
  <si>
    <t>Figure 62</t>
  </si>
  <si>
    <t>EVOLUTION OF THE DEBT: EFFECT OF REVENUE INCREASE/EXPENDITURE REDUCTION OF 1 PP FROM 2027</t>
  </si>
  <si>
    <t>Figure 63.A</t>
  </si>
  <si>
    <t>ANNUAL DEFICIT REDUCTION (% GDP). INCREASE IN REVENUE</t>
  </si>
  <si>
    <t>Figure 63.B</t>
  </si>
  <si>
    <t>ANNUAL DEFICIT REDUCTION (% GDP). INCREASE IN EXPENDITURE</t>
  </si>
  <si>
    <t>5.3 COMPLIANCE WITH FISCAL RULES</t>
  </si>
  <si>
    <t>Figure 64</t>
  </si>
  <si>
    <t>CALIBRATION OF AIREF'S TAX FISCAL PROPOSAL</t>
  </si>
  <si>
    <t>Source: AIReF.</t>
  </si>
  <si>
    <t>Figure 65</t>
  </si>
  <si>
    <t>CALIBRATION OF THE EUROPEAN COMMISSION'S FISCAL RULE FOR A FOUR-YEAR ADJUSTMENT</t>
  </si>
  <si>
    <t>Figure 66</t>
  </si>
  <si>
    <t>CALIBRATION OF THE EUROPEAN COMMISSION'S FISCAL RULE FOR A SEVEN-YEAR ADJUSTMENT</t>
  </si>
  <si>
    <t>Figure 67</t>
  </si>
  <si>
    <t>COMPARISON OF THE DIFFERENT CALIBRATIONS OF THE FISCAL RULE</t>
  </si>
  <si>
    <t>Figure 68</t>
  </si>
  <si>
    <t>PUBLIC DEBT PATH (% GDP) IN THE VERY LONG TERM WITH FISCAL ADJUSTMENT</t>
  </si>
  <si>
    <t>Figure 69</t>
  </si>
  <si>
    <t>EVOLUTION OF TOTAL PENSION EXPENDITURE ACCORDING TO THE MACROECONOMIC SCENARIO (%GDP)</t>
  </si>
  <si>
    <t>Source:  Social Security and AIReF</t>
  </si>
  <si>
    <t>Figure 70</t>
  </si>
  <si>
    <t>TOTAL PENSION EXPENDITURE ACCORDING TO EVOLUTION OF MIGRATION (%GDP)</t>
  </si>
  <si>
    <t>BOX 8. AGEING AND PUBLIC REVENUE</t>
  </si>
  <si>
    <t>Figure RE_8.1</t>
  </si>
  <si>
    <t>DISTRIBUTION OF GROSS INCOME BY AGE GROUP</t>
  </si>
  <si>
    <t>Figure RE_8.2</t>
  </si>
  <si>
    <t>EFFECTIVE RATES OF PIT BY AGE</t>
  </si>
  <si>
    <t>Figure RE_8.3</t>
  </si>
  <si>
    <t>PERCENTAGE OF CAPITAL INCOME OVER TOTAL INCOME BY AGE GROUP</t>
  </si>
  <si>
    <t>Source: Prepared by the authors based on the 2019 panel of personal income tax filers (AEAT-IEF_INE)</t>
  </si>
  <si>
    <t>6.4 INTEREST RATES</t>
  </si>
  <si>
    <t>Figure 71</t>
  </si>
  <si>
    <t>SCENARIOS FOR AVERAGE EMISSION RATES</t>
  </si>
  <si>
    <t>Source: Prepared by AIReF.</t>
  </si>
  <si>
    <t>Figure 72</t>
  </si>
  <si>
    <t>INTEREST EXPENDITURE (%GDP) ASSOCIATED WITH RATE SCENARIOS</t>
  </si>
  <si>
    <t>Figure 73</t>
  </si>
  <si>
    <t>DEBT (%GDP) ASSOCIATED WITH RATE SCENARIOS</t>
  </si>
  <si>
    <t>Go to Tables</t>
  </si>
  <si>
    <r>
      <rPr>
        <sz val="11"/>
        <color theme="4"/>
        <rFont val="Century Gothic"/>
        <family val="2"/>
      </rPr>
      <t>TABLE 1.</t>
    </r>
    <r>
      <rPr>
        <sz val="11"/>
        <color rgb="FF83082A"/>
        <rFont val="Century Gothic"/>
        <family val="2"/>
      </rPr>
      <t xml:space="preserve">  </t>
    </r>
    <r>
      <rPr>
        <sz val="11"/>
        <color rgb="FF83082A"/>
        <rFont val="Century Gothic"/>
        <family val="2"/>
      </rPr>
      <t>MACROECONOMIC SCENARIO</t>
    </r>
  </si>
  <si>
    <t>Nominal GDP (rate)</t>
  </si>
  <si>
    <t>Real GDP (rate)</t>
  </si>
  <si>
    <t>GDP deflator</t>
  </si>
  <si>
    <t>Total FTE employment</t>
  </si>
  <si>
    <t>Source: AIReF assumptions</t>
  </si>
  <si>
    <t>TABLE 2. CURRENT REVENUE AS % GDP (WITHOUT RTRP)</t>
  </si>
  <si>
    <t>∆ 2026-2021</t>
  </si>
  <si>
    <t>∆ 2050-2026</t>
  </si>
  <si>
    <t>∆ 2050-2021</t>
  </si>
  <si>
    <t>Non-financial revenue</t>
  </si>
  <si>
    <t>Modelled</t>
  </si>
  <si>
    <t>PIT</t>
  </si>
  <si>
    <t>Social contributions</t>
  </si>
  <si>
    <t>Not modelled</t>
  </si>
  <si>
    <t>TABLE 3. ELASTICITY OVER NOMINAL GDP EXEMPT FROM MEASURES: AVERAGE 2027-2050</t>
  </si>
  <si>
    <t>Elasticity over nominal GDP 2027-2050</t>
  </si>
  <si>
    <r>
      <rPr>
        <b/>
        <sz val="11"/>
        <color theme="0"/>
        <rFont val="Gill Sans MT"/>
        <family val="2"/>
      </rPr>
      <t>Structure (%)</t>
    </r>
    <r>
      <rPr>
        <b/>
        <vertAlign val="superscript"/>
        <sz val="11"/>
        <color theme="0"/>
        <rFont val="Gill Sans MT"/>
        <family val="2"/>
      </rPr>
      <t xml:space="preserve"> (*)</t>
    </r>
  </si>
  <si>
    <t>Average elasticity of revenue</t>
  </si>
  <si>
    <t>D.211r+D.214r</t>
  </si>
  <si>
    <t>VAT &amp; STs</t>
  </si>
  <si>
    <t>D.211r</t>
  </si>
  <si>
    <t>Value-added taxes VAT</t>
  </si>
  <si>
    <t>D.214r</t>
  </si>
  <si>
    <t xml:space="preserve">D.51r </t>
  </si>
  <si>
    <t>CIT</t>
  </si>
  <si>
    <t>D.61</t>
  </si>
  <si>
    <t>Social contributions (**)</t>
  </si>
  <si>
    <t>Other</t>
  </si>
  <si>
    <t>(*) 2019 weights</t>
  </si>
  <si>
    <t>(**) Unit elasticity due to the underlying assumption of evolution of contribution bases, including maximums, at the same rate as wages</t>
  </si>
  <si>
    <t>TABLE 4. EXPENDITURE AS % GDP (WITHOUT RTRP).</t>
  </si>
  <si>
    <t>∆ 2070-2050</t>
  </si>
  <si>
    <t>∆ 2070-2021</t>
  </si>
  <si>
    <t>Non-financial expenditure</t>
  </si>
  <si>
    <t>Pensions</t>
  </si>
  <si>
    <t>Interest</t>
  </si>
  <si>
    <t>Healthcare</t>
  </si>
  <si>
    <t xml:space="preserve">Long-term care </t>
  </si>
  <si>
    <t>Education</t>
  </si>
  <si>
    <t>Unemployment</t>
  </si>
  <si>
    <t>TABLE 5. BREAKDOWN OF PENSION EXPENDITURE</t>
  </si>
  <si>
    <r>
      <rPr>
        <sz val="11"/>
        <color theme="4"/>
        <rFont val="Century Gothic"/>
        <family val="2"/>
      </rPr>
      <t>TABLE 6.</t>
    </r>
    <r>
      <rPr>
        <sz val="11"/>
        <color rgb="FF83082A"/>
        <rFont val="Century Gothic"/>
        <family val="2"/>
      </rPr>
      <t xml:space="preserve">  </t>
    </r>
    <r>
      <rPr>
        <sz val="11"/>
        <color rgb="FF83082A"/>
        <rFont val="Century Gothic"/>
        <family val="2"/>
      </rPr>
      <t>CHANGE IN DEBT DUE TO THE EFFECT OF DEFICIT REDUCTION</t>
    </r>
  </si>
  <si>
    <t>Debt reduction 
(% of GDP)</t>
  </si>
  <si>
    <t>in 2035</t>
  </si>
  <si>
    <t>in 2050</t>
  </si>
  <si>
    <t>in 2070</t>
  </si>
  <si>
    <t>-1 pp from 2027</t>
  </si>
  <si>
    <t>-1 pp from 2028</t>
  </si>
  <si>
    <t>-1 pp from 2029</t>
  </si>
  <si>
    <t>-1 pp from 2032</t>
  </si>
  <si>
    <t>-1 pp from 2037</t>
  </si>
  <si>
    <t>TABLE 7. COMPARISON OF MACROECONOMIC ASSUMPTIONS (VALUE IN 2015)</t>
  </si>
  <si>
    <t>Lower growth</t>
  </si>
  <si>
    <t>Baseline</t>
  </si>
  <si>
    <t>Higher growth</t>
  </si>
  <si>
    <t>Productivity</t>
  </si>
  <si>
    <t>Unemployment rate</t>
  </si>
  <si>
    <t>Participation rate</t>
  </si>
  <si>
    <t>TABLE 8. EVOLUTION OF DEFICIT AND DEBT ACCORDING TO THE DIFFERENT MACROECONOMIC SCENARIOS PROPOSED (%GDP)</t>
  </si>
  <si>
    <t>Negative macro scenario</t>
  </si>
  <si>
    <t>Baseline scenario</t>
  </si>
  <si>
    <t>Positive macro scenario</t>
  </si>
  <si>
    <t>(as % of GDP)</t>
  </si>
  <si>
    <t>Deficit</t>
  </si>
  <si>
    <t>Revenue</t>
  </si>
  <si>
    <t>Expenditure</t>
  </si>
  <si>
    <t>Debt</t>
  </si>
  <si>
    <t>TABLE 9. COMPARISON OF DEMOGRAPHIC ASSUMPTIONS</t>
  </si>
  <si>
    <t>Low migration</t>
  </si>
  <si>
    <t>High migration</t>
  </si>
  <si>
    <t>WAP reduction compared with 2021 
(million people)</t>
  </si>
  <si>
    <t>TABLE 10. EVOLUTION OF THE DEFICIT AND THE DEBT ACCORDING TO THE DIFFERENT MACROECONOMIC SCENARIOS</t>
  </si>
  <si>
    <t>Low migration scenario</t>
  </si>
  <si>
    <t>High migration scenario</t>
  </si>
  <si>
    <t>TABLE 11. EVOLUTION OF DEFICIT AND DEBT ACCORDING TO THE DIFFERENT REVENUE ELASTICITIES CONSIDERED</t>
  </si>
  <si>
    <t>Scenario of revenue elasticity = 1</t>
  </si>
  <si>
    <t>Baseline scenario 
(revenue elasticity &gt;1)</t>
  </si>
  <si>
    <t>Sensitivity analysis. Differences with respect to the central scenario. Pension expenditure</t>
  </si>
  <si>
    <t>TABLE 12.  PENSION EXPENDITURE. DIFFERENCES WITH RESPECT TO THE BASELINE SCENARIO (%GDP)</t>
  </si>
  <si>
    <t>Scenario Description</t>
  </si>
  <si>
    <t>High fertility</t>
  </si>
  <si>
    <t>Higher convergence value</t>
  </si>
  <si>
    <t>Low fertility</t>
  </si>
  <si>
    <t>No convergence value</t>
  </si>
  <si>
    <t>No convergence value (+1.2 years)</t>
  </si>
  <si>
    <t>INE estimate</t>
  </si>
  <si>
    <t>80th percentile distribution (15% higher)</t>
  </si>
  <si>
    <t>20th percentile distribution (15% lower)</t>
  </si>
  <si>
    <t>High productivity</t>
  </si>
  <si>
    <t>Convergence to 1.3</t>
  </si>
  <si>
    <t>+2 points in 2050</t>
  </si>
  <si>
    <t>Convergence at 10%</t>
  </si>
  <si>
    <t>Convergence at 16.2%</t>
  </si>
  <si>
    <t>Sensitivity analysis. Differences with respect to the central scenario. Accumulated debt</t>
  </si>
  <si>
    <t>TABLE 13. DEBT. DIFFERENCES WITH RESPECT TO THE BASELINE SCENARIO (%GDP)</t>
  </si>
  <si>
    <t>TABLE RE_1.1 SUMMARY OF DEMOGRAPHIC PROJECTIONS FOR VARIOUS YEARS</t>
  </si>
  <si>
    <t>Total Population INE 2022</t>
  </si>
  <si>
    <t>Total population (Thousands)</t>
  </si>
  <si>
    <t>INE 2022</t>
  </si>
  <si>
    <t>Total Population Eurostat 2019</t>
  </si>
  <si>
    <t>Eurostat 2019</t>
  </si>
  <si>
    <t>Total Population AIReF 2022</t>
  </si>
  <si>
    <t>AIReF 2022</t>
  </si>
  <si>
    <t>Working-age population INE 2022</t>
  </si>
  <si>
    <t>Working-age population (Thousands)</t>
  </si>
  <si>
    <t>Working-age population Eurostat 2019</t>
  </si>
  <si>
    <t>Working-age population AIReF 2022</t>
  </si>
  <si>
    <t>Dependency ratio INE 2022</t>
  </si>
  <si>
    <t>Dependency ratio (%)</t>
  </si>
  <si>
    <t>Dependency ratio Eurostat 2019</t>
  </si>
  <si>
    <t>Dependency ratio AIReF 2022</t>
  </si>
  <si>
    <t>Number of children per woman INE 2022</t>
  </si>
  <si>
    <t>Number of children per woman</t>
  </si>
  <si>
    <t>Number of children per woman Eurostat 2019</t>
  </si>
  <si>
    <t>Number of children per woman AIReF 2022</t>
  </si>
  <si>
    <t>Life expectancy at birth INE 2022</t>
  </si>
  <si>
    <t>Life expectancy at birth (Years)</t>
  </si>
  <si>
    <t>Life expectancy at birth Eurostat 2019</t>
  </si>
  <si>
    <t>Life expectancy at birth AIReF 2022</t>
  </si>
  <si>
    <t>Life expectancy at age 65 INE 2022</t>
  </si>
  <si>
    <t>Life expectancy at 65 Eurostat 2019</t>
  </si>
  <si>
    <t>Life expectancy at 65 AIReF 2022</t>
  </si>
  <si>
    <t>Net Immigration INE 2022</t>
  </si>
  <si>
    <t>Net Immigration (Thousands)</t>
  </si>
  <si>
    <t>Net Immigration Eurostat 2019</t>
  </si>
  <si>
    <t>Net Immigration AIReF 2022</t>
  </si>
  <si>
    <r>
      <rPr>
        <sz val="11"/>
        <color theme="4"/>
        <rFont val="Century Gothic"/>
        <family val="2"/>
      </rPr>
      <t>TABLE RE_3.1.</t>
    </r>
    <r>
      <rPr>
        <sz val="11"/>
        <color rgb="FF83082A"/>
        <rFont val="Century Gothic"/>
        <family val="2"/>
      </rPr>
      <t> </t>
    </r>
    <r>
      <rPr>
        <sz val="11"/>
        <color rgb="FF83082A"/>
        <rFont val="Century Gothic"/>
        <family val="2"/>
      </rPr>
      <t>IMPACT OF REFORMS APPROVED SINCE 2021 (PP OF GDP)</t>
    </r>
  </si>
  <si>
    <t>Change in expenditure</t>
  </si>
  <si>
    <t>Increase in pensions with the CPI (elimination of PRI)</t>
  </si>
  <si>
    <t>Elimination of sustainability factor</t>
  </si>
  <si>
    <t>Incentives for delayed retirement</t>
  </si>
  <si>
    <t>Determination of years for calculating entry pension</t>
  </si>
  <si>
    <t>Evolution of maximum pension different from Maximum Contribution Bases</t>
  </si>
  <si>
    <t>Change in revenue</t>
  </si>
  <si>
    <t>Intergenerational Equity Mechanism</t>
  </si>
  <si>
    <t>Reform of self-employed contributions</t>
  </si>
  <si>
    <t>Evolution of Maximum Contribution Bases</t>
  </si>
  <si>
    <t>Solidarity contribution</t>
  </si>
  <si>
    <t>Impact on deficit</t>
  </si>
  <si>
    <t>TABLE RE_4.1. COMPARISON OF PENSION EXPENDITURE</t>
  </si>
  <si>
    <t>AR 2021</t>
  </si>
  <si>
    <t>AIReF</t>
  </si>
  <si>
    <t>PENSIONS</t>
  </si>
  <si>
    <t>AIReF Baseline Scenario. Pensions. CPI without SF</t>
  </si>
  <si>
    <t>Pensions, PRI without SF</t>
  </si>
  <si>
    <t>Pensions, CPI and SF</t>
  </si>
  <si>
    <t>Pensions, PRI and SF</t>
  </si>
  <si>
    <t>TABLE RE_4.2. COMPARISON OF EXPENDITURE ON HEALTHCARE, LONG-TERM CARE AND EDUCATION</t>
  </si>
  <si>
    <t>OTHER EXPENDITURE (*) (**)</t>
  </si>
  <si>
    <t>Long-term care</t>
  </si>
  <si>
    <t>(*) Comparison made in increases in the projection horizon</t>
  </si>
  <si>
    <t>(**) The estimate of the series increases is made with respect to 2025</t>
  </si>
  <si>
    <t>TABLE RE.7 EVALUATION OF THE PENSION EXPENDITURE RULE</t>
  </si>
  <si>
    <t>Pension expenditure 
2022 – 2050</t>
  </si>
  <si>
    <t>Impact of revenue measures 
2022 – 2050</t>
  </si>
  <si>
    <t>Does it comply with the expenditure rule?</t>
  </si>
  <si>
    <t>Deviation from the expenditure rule limit</t>
  </si>
  <si>
    <t>AR2021 + AIReF estimate of expenditure measures</t>
  </si>
  <si>
    <t>No</t>
  </si>
  <si>
    <t>Government</t>
  </si>
  <si>
    <t>?</t>
  </si>
  <si>
    <t>Yes</t>
  </si>
  <si>
    <t>AIReF – Baseline Scenario</t>
  </si>
  <si>
    <t>AIReF – Higher potential growth scenario</t>
  </si>
  <si>
    <t>Go to Figures</t>
  </si>
  <si>
    <t>FIGURE. EVOLUTION OF THE DEBT. BASELINE SCENARIO VS. SCENARIO OF HIGHER POTENTIAL GROWTH</t>
  </si>
  <si>
    <t>1996-17</t>
  </si>
  <si>
    <t>2018-50</t>
  </si>
  <si>
    <t>2018-33</t>
  </si>
  <si>
    <t>2031-50</t>
  </si>
  <si>
    <t>2050-70</t>
  </si>
  <si>
    <t>Scenario of higher potential growth</t>
  </si>
  <si>
    <t>FIGURE 61</t>
  </si>
  <si>
    <t>FIGURE 60</t>
  </si>
  <si>
    <t>FIGURE 2.</t>
  </si>
  <si>
    <t>RECENT TRENDS IN THE FERTILITY OF SPANISH AND FOREIGN MOTHERS</t>
  </si>
  <si>
    <t>FIGURE 2.A</t>
  </si>
  <si>
    <t>NUMBER OF CHILDREN PER WOMAN. ACCORDING TO THE MOTHER 'S NATIONALITY</t>
  </si>
  <si>
    <t>Spanish</t>
  </si>
  <si>
    <t>Foreign</t>
  </si>
  <si>
    <t>FIGURE 2.B</t>
  </si>
  <si>
    <t>NUMBER OF CHILDREN PER WOMAN. ACCORDING TO THE MOTHER 'S NATIONALITY. RATE OF CHANGE</t>
  </si>
  <si>
    <t>Rate of change</t>
  </si>
  <si>
    <t>FIGURE 3.</t>
  </si>
  <si>
    <t>INTERNATIONAL ENVIRONMENT AND CONVERGENCE ASSUMPTIONS</t>
  </si>
  <si>
    <t>FIGURE 3.A</t>
  </si>
  <si>
    <t>NUMBER OF CHILDREN PER WOMAN. IMMEDIATE SETTING</t>
  </si>
  <si>
    <t>Number of children per woman in countries with neighbouring European countries</t>
  </si>
  <si>
    <t>Austria</t>
  </si>
  <si>
    <t xml:space="preserve">Belgium </t>
  </si>
  <si>
    <t>Switzerland</t>
  </si>
  <si>
    <t>Denmark</t>
  </si>
  <si>
    <t>Greece</t>
  </si>
  <si>
    <t>Finland</t>
  </si>
  <si>
    <t>Ireland</t>
  </si>
  <si>
    <t>Italy</t>
  </si>
  <si>
    <t>Netherlands</t>
  </si>
  <si>
    <t>Norway</t>
  </si>
  <si>
    <t>Portugal</t>
  </si>
  <si>
    <t>FIGURE 3.B</t>
  </si>
  <si>
    <t>NUMBER OF CHILDREN PER WOMAN. VARIOUS GEOGRAPHICAL AREAS</t>
  </si>
  <si>
    <t>Number of children per woman in grographic areas of origin</t>
  </si>
  <si>
    <t>North Africa</t>
  </si>
  <si>
    <t>The Caribbean</t>
  </si>
  <si>
    <t>Central America</t>
  </si>
  <si>
    <t>South America</t>
  </si>
  <si>
    <t>FIGURE 4.</t>
  </si>
  <si>
    <t>PROJECTIONS OF THE NUMBER OF CHILDREN PER WOMAN. ACCORDING TO NATIONALITY</t>
  </si>
  <si>
    <t>FIGURE 4.A</t>
  </si>
  <si>
    <t>NUMBER OF CHILDREN PER WOMAN. MOTHERS OF SPANISH NATIONALITY</t>
  </si>
  <si>
    <t>Mothers of Spanish nationality</t>
  </si>
  <si>
    <t>Historic</t>
  </si>
  <si>
    <t>Central</t>
  </si>
  <si>
    <t>Bands</t>
  </si>
  <si>
    <t>FIGURE 4.B</t>
  </si>
  <si>
    <t>NUMBER OF CHILDREN PER WOMAN. MOTHERS OF FOREIGN NATIONALITY</t>
  </si>
  <si>
    <t>Mothers of foreign nationality</t>
  </si>
  <si>
    <t>FIGURE 5.</t>
  </si>
  <si>
    <t>PROJECTIONS OF THE NUMBER OF CHILDREN PER WOMAN AND THE DIFFERENCE BETWEEN MOTHERS OF FOREIGN AND SPANISH NATIONALITY</t>
  </si>
  <si>
    <t>FIGURE 5.A</t>
  </si>
  <si>
    <t>NUMBER OF CHILDREN PER WOMAN</t>
  </si>
  <si>
    <t>FIGURE 5.B</t>
  </si>
  <si>
    <t>DIFFERENTIAL IN THE NUMBER OF CHILDREN PER WOMAN OF MOTHERS OF FOREIGN AND SPANISH NATIONALITY</t>
  </si>
  <si>
    <t>Differential according to nationality</t>
  </si>
  <si>
    <t>FIGURE 6.</t>
  </si>
  <si>
    <t>LIFE EXPECTANCY. BY SEX (YEARS)</t>
  </si>
  <si>
    <t>FIGURE 6.A</t>
  </si>
  <si>
    <t>LIFE EXPECTANCY AT BIRTH. ACCORDING TO SEX</t>
  </si>
  <si>
    <t>Levels</t>
  </si>
  <si>
    <t>Men</t>
  </si>
  <si>
    <t>Women</t>
  </si>
  <si>
    <t>Gap</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FIGURE 6.B</t>
  </si>
  <si>
    <t>LIFE EXPECTANCY AT 65. ACCORDING TO SEX</t>
  </si>
  <si>
    <t>Life expectancy at 65</t>
  </si>
  <si>
    <t>FIGURE 7.</t>
  </si>
  <si>
    <t>EVOLUTION OF LIFE EXPECTANCY AT BIRTH. ACCORDING TO SEX IN INTERNATIONAL ENVIRONMENT</t>
  </si>
  <si>
    <t>FIGURE 7.A</t>
  </si>
  <si>
    <t>MEN</t>
  </si>
  <si>
    <t>Belgium</t>
  </si>
  <si>
    <t>Sweden</t>
  </si>
  <si>
    <t>Spain</t>
  </si>
  <si>
    <t>FIGURE 7.B</t>
  </si>
  <si>
    <t>WOMEN</t>
  </si>
  <si>
    <t>FIGURE 8.</t>
  </si>
  <si>
    <t>PROJECTIONS OF LIFE EXPECTANCY (YEARS)</t>
  </si>
  <si>
    <t>FIGURE 8.A</t>
  </si>
  <si>
    <t>LIFE EXPECTANCY AT BIRTH.</t>
  </si>
  <si>
    <t>Life expectancy at birth</t>
  </si>
  <si>
    <t>2022</t>
  </si>
  <si>
    <t>2023</t>
  </si>
  <si>
    <t>2024</t>
  </si>
  <si>
    <t>2025</t>
  </si>
  <si>
    <t>2026</t>
  </si>
  <si>
    <t>2027</t>
  </si>
  <si>
    <t>2028</t>
  </si>
  <si>
    <t>2029</t>
  </si>
  <si>
    <t>2030</t>
  </si>
  <si>
    <t>2031</t>
  </si>
  <si>
    <t>2032</t>
  </si>
  <si>
    <t>2033</t>
  </si>
  <si>
    <t>2034</t>
  </si>
  <si>
    <t>2035</t>
  </si>
  <si>
    <t>2036</t>
  </si>
  <si>
    <t>2037</t>
  </si>
  <si>
    <t>2038</t>
  </si>
  <si>
    <t>2039</t>
  </si>
  <si>
    <t>2040</t>
  </si>
  <si>
    <t>2041</t>
  </si>
  <si>
    <t>2042</t>
  </si>
  <si>
    <t>2043</t>
  </si>
  <si>
    <t>2044</t>
  </si>
  <si>
    <t>2045</t>
  </si>
  <si>
    <t>2046</t>
  </si>
  <si>
    <t>2047</t>
  </si>
  <si>
    <t>2048</t>
  </si>
  <si>
    <t>2049</t>
  </si>
  <si>
    <t>2050</t>
  </si>
  <si>
    <t>2051</t>
  </si>
  <si>
    <t>2052</t>
  </si>
  <si>
    <t>2053</t>
  </si>
  <si>
    <t>2054</t>
  </si>
  <si>
    <t>2055</t>
  </si>
  <si>
    <t>2056</t>
  </si>
  <si>
    <t>2057</t>
  </si>
  <si>
    <t>2058</t>
  </si>
  <si>
    <t>2059</t>
  </si>
  <si>
    <t>2060</t>
  </si>
  <si>
    <t>2061</t>
  </si>
  <si>
    <t>2062</t>
  </si>
  <si>
    <t>2063</t>
  </si>
  <si>
    <t>2064</t>
  </si>
  <si>
    <t>2065</t>
  </si>
  <si>
    <t>2066</t>
  </si>
  <si>
    <t>2067</t>
  </si>
  <si>
    <t>2068</t>
  </si>
  <si>
    <t>2069</t>
  </si>
  <si>
    <t>2070</t>
  </si>
  <si>
    <t>FIGURE 8.B</t>
  </si>
  <si>
    <t>LIFE EXPECTANCY AT 65</t>
  </si>
  <si>
    <t>FIGURE 9.</t>
  </si>
  <si>
    <t>PROJECTIONS OF LIFE EXPECTANCY. BY SEX (YEARS)</t>
  </si>
  <si>
    <t>FIGURE 9.A</t>
  </si>
  <si>
    <t>FIGURE 9.B</t>
  </si>
  <si>
    <t>FIGURE 10.</t>
  </si>
  <si>
    <t>OBSERVED MIGRATORY FLOW (THOUSANDS OF PEOPLE)</t>
  </si>
  <si>
    <t>FIGURE 10.A</t>
  </si>
  <si>
    <t>IMMIGRATION AND EMIGRATION FLOWS</t>
  </si>
  <si>
    <t>Migratory flows</t>
  </si>
  <si>
    <t>Immigration</t>
  </si>
  <si>
    <t>Emigration</t>
  </si>
  <si>
    <t>FIGURE 10.B</t>
  </si>
  <si>
    <t>NET IMMIGRATION FLOW</t>
  </si>
  <si>
    <t>Net immigration</t>
  </si>
  <si>
    <t>FIGURE 11.</t>
  </si>
  <si>
    <t>PROJECTED MIGRATION FLOWS (THOUSANDS OF PEOPLE)</t>
  </si>
  <si>
    <t>FIGURE 11.A</t>
  </si>
  <si>
    <t>Inflows and outflows</t>
  </si>
  <si>
    <t>FIGURE 11.B</t>
  </si>
  <si>
    <t>Net Immigration Flow</t>
  </si>
  <si>
    <t>Aux 1</t>
  </si>
  <si>
    <t>Aux 2</t>
  </si>
  <si>
    <t>FIGURE 12.</t>
  </si>
  <si>
    <t>MAIN DESTINATIONS OF EMIGRATION AND ORIGINS OF IMMIGRATION</t>
  </si>
  <si>
    <t>FIGURE 12.A</t>
  </si>
  <si>
    <t>ORIGINS OF IMMIGRATION</t>
  </si>
  <si>
    <t>Origins of immigration</t>
  </si>
  <si>
    <t>MAR</t>
  </si>
  <si>
    <t>VEN</t>
  </si>
  <si>
    <t>COL</t>
  </si>
  <si>
    <t>ARG</t>
  </si>
  <si>
    <t>PER</t>
  </si>
  <si>
    <t>SEN</t>
  </si>
  <si>
    <t>PAK</t>
  </si>
  <si>
    <t>NGA</t>
  </si>
  <si>
    <t>FIGURE 12.B</t>
  </si>
  <si>
    <t>Destinations of emigration</t>
  </si>
  <si>
    <t>DEU</t>
  </si>
  <si>
    <t>FRA</t>
  </si>
  <si>
    <t>GBR</t>
  </si>
  <si>
    <t>BEL</t>
  </si>
  <si>
    <t>USA</t>
  </si>
  <si>
    <t>ROU</t>
  </si>
  <si>
    <t>FIGURE 13.</t>
  </si>
  <si>
    <t xml:space="preserve">TOTAL POPULATION (THOUSANDS OF PEOPLE)   </t>
  </si>
  <si>
    <t>FIGURE 13.A</t>
  </si>
  <si>
    <t>TOTAL POPULATION</t>
  </si>
  <si>
    <t>Total population</t>
  </si>
  <si>
    <t>FIGURE 13.B</t>
  </si>
  <si>
    <t>WORKING-AGE POPULATION</t>
  </si>
  <si>
    <t>Working-age population</t>
  </si>
  <si>
    <t>FIGURE 14.</t>
  </si>
  <si>
    <r>
      <t>POPULATION FROM 16 TO 66 YEARS OLD AT JANUARY 1</t>
    </r>
    <r>
      <rPr>
        <b/>
        <vertAlign val="superscript"/>
        <sz val="10"/>
        <color theme="4"/>
        <rFont val="Century Gothic"/>
        <family val="2"/>
      </rPr>
      <t>st</t>
    </r>
    <r>
      <rPr>
        <b/>
        <sz val="10"/>
        <color theme="4"/>
        <rFont val="Century Gothic"/>
        <family val="2"/>
      </rPr>
      <t xml:space="preserve"> (INDEX 2015=100)</t>
    </r>
  </si>
  <si>
    <t>Euro Area</t>
  </si>
  <si>
    <t>Index 2015=100</t>
  </si>
  <si>
    <t>Germany</t>
  </si>
  <si>
    <t>France</t>
  </si>
  <si>
    <t>FIGURE 15.</t>
  </si>
  <si>
    <t>POPULATION PYRAMIDS (THOUSANDS OF PEOPLE)</t>
  </si>
  <si>
    <t>FIGURE 15.A</t>
  </si>
  <si>
    <t>SPANISH RESIDENT POPULATION. THOUSANDS OF PEOPLE. FIVE-YEAR AGE GROUPS</t>
  </si>
  <si>
    <t>Spanish population</t>
  </si>
  <si>
    <t>0-4 years old</t>
  </si>
  <si>
    <t>5-9 years old</t>
  </si>
  <si>
    <t>10-14 years old</t>
  </si>
  <si>
    <t>15-19 years old</t>
  </si>
  <si>
    <t>20-24 years old</t>
  </si>
  <si>
    <t>25-29 years old</t>
  </si>
  <si>
    <t>30-34 years old</t>
  </si>
  <si>
    <t>35-39 years old</t>
  </si>
  <si>
    <t>40-44 years old</t>
  </si>
  <si>
    <t>45-49 years old</t>
  </si>
  <si>
    <t>50-54 years old</t>
  </si>
  <si>
    <t>55-59 years old</t>
  </si>
  <si>
    <t>60-64 years old</t>
  </si>
  <si>
    <t>65-69 years old</t>
  </si>
  <si>
    <t>70-74 years old</t>
  </si>
  <si>
    <t>75-79 years old</t>
  </si>
  <si>
    <t>80-84 years old</t>
  </si>
  <si>
    <t>85-89 years old</t>
  </si>
  <si>
    <t>90-94 years old</t>
  </si>
  <si>
    <t>95 and over</t>
  </si>
  <si>
    <t>FIGURE 15.B</t>
  </si>
  <si>
    <t>Foreign Population</t>
  </si>
  <si>
    <t>FIGURE 15.C</t>
  </si>
  <si>
    <t>TOTAL RESIDENT POPULATION. THOUSANDS OF PEOPLE. FIVE-YEAR AGE GROUPS</t>
  </si>
  <si>
    <t>FIGURE 16.</t>
  </si>
  <si>
    <t>BREAKDOWN OF THE DEPENDENCY RATIO (% OF THE WORKING AGE POPULATION)</t>
  </si>
  <si>
    <t>Dependency ratio</t>
  </si>
  <si>
    <t>Total</t>
  </si>
  <si>
    <t>&lt;16 years old</t>
  </si>
  <si>
    <t>&gt;66 years old</t>
  </si>
  <si>
    <t>BOX 1.</t>
  </si>
  <si>
    <t>COMPARISON OF AIREF DEMOGRAPHIC PROJECTIONS WITH THOSE OF OTHER ORGANISATIONS</t>
  </si>
  <si>
    <t>Total Fertility Ratio</t>
  </si>
  <si>
    <t>Dependency ratio. Under 66s</t>
  </si>
  <si>
    <t>Dependency ratio. Ages 16 and over</t>
  </si>
  <si>
    <t>Average age</t>
  </si>
  <si>
    <t>FIGURE 17. APPARENT PRODUCTIVITY PER PERSON (%)</t>
  </si>
  <si>
    <t>1000 EURO-ESP</t>
  </si>
  <si>
    <t>Average 1980 -1989: 2.3</t>
  </si>
  <si>
    <t>Average 1990 - 1999: 1.0</t>
  </si>
  <si>
    <t>Average 2000-2009: 0.4</t>
  </si>
  <si>
    <t>Average 2010 -2019: 0.8</t>
  </si>
  <si>
    <t>FIGURE 18. AVERAGE GROWTH IN TOTAL FACTOR PRODUCTIVITY BETWEEN 1999 AND 2019 (%)</t>
  </si>
  <si>
    <t>Country</t>
  </si>
  <si>
    <t>Latvia</t>
  </si>
  <si>
    <t>Romania</t>
  </si>
  <si>
    <t>Slovakia</t>
  </si>
  <si>
    <t>Lithuania</t>
  </si>
  <si>
    <t>Poland</t>
  </si>
  <si>
    <t>Czech Republic</t>
  </si>
  <si>
    <t>Slovenia</t>
  </si>
  <si>
    <t>Bulgaria</t>
  </si>
  <si>
    <t>Malta</t>
  </si>
  <si>
    <t>Estonia</t>
  </si>
  <si>
    <t>Hungary</t>
  </si>
  <si>
    <t>Croatia</t>
  </si>
  <si>
    <t>European Union</t>
  </si>
  <si>
    <t>Cyprus</t>
  </si>
  <si>
    <t>Luxembourg</t>
  </si>
  <si>
    <t>FIGURE 19. GROWTH RATE OF LABOUR PRODUCTIVITY</t>
  </si>
  <si>
    <t>Average</t>
  </si>
  <si>
    <t>Series</t>
  </si>
  <si>
    <t>FIGURE 20. UNEMPLOYMENT RATE</t>
  </si>
  <si>
    <t>U_HM1574</t>
  </si>
  <si>
    <t>AIReF 2020</t>
  </si>
  <si>
    <t>FIGURE 21. ACTIVITY RATE OF MEN AND WOMEN. BASELINE SCENARIO</t>
  </si>
  <si>
    <t>FIGURE 22. LABOUR FACTOR (CONTRIBUTION TO GDP GROWTH)</t>
  </si>
  <si>
    <t>FIGURE 23. REAL GDP PER CAPITA. GROWTH RATE</t>
  </si>
  <si>
    <t>FIGURE 24. EUROPEAN COMMISSION ESTIMATES OF POTENTIAL GDP GROWTH IN SPAIN. TREND (%)</t>
  </si>
  <si>
    <t>% and pp</t>
  </si>
  <si>
    <t>Potential growth. Trend</t>
  </si>
  <si>
    <t>Potential growth. Potential GDP</t>
  </si>
  <si>
    <t>Autumn 2019</t>
  </si>
  <si>
    <t>Autumn 2020</t>
  </si>
  <si>
    <t>Autumn 2021</t>
  </si>
  <si>
    <t>Autumn 2022</t>
  </si>
  <si>
    <t>FIGURE 25. CURRENT REVENUE IN % OF GDP (WITHOUT NGEU)</t>
  </si>
  <si>
    <t>Total revenue</t>
  </si>
  <si>
    <t>Observed</t>
  </si>
  <si>
    <t>Projected</t>
  </si>
  <si>
    <t>EU average</t>
  </si>
  <si>
    <r>
      <rPr>
        <sz val="11"/>
        <color theme="1"/>
        <rFont val="Symbol"/>
        <family val="1"/>
        <charset val="2"/>
      </rPr>
      <t>D</t>
    </r>
    <r>
      <rPr>
        <sz val="10.55"/>
        <color theme="1"/>
        <rFont val="Century Gothic"/>
        <family val="2"/>
      </rPr>
      <t xml:space="preserve"> 2050-2026 =</t>
    </r>
    <r>
      <rPr>
        <sz val="10.55"/>
        <color theme="1"/>
        <rFont val="Century Gothic"/>
        <family val="2"/>
      </rPr>
      <t xml:space="preserve"> </t>
    </r>
  </si>
  <si>
    <r>
      <rPr>
        <sz val="11"/>
        <color theme="1"/>
        <rFont val="Symbol"/>
        <family val="1"/>
        <charset val="2"/>
      </rPr>
      <t>D</t>
    </r>
    <r>
      <rPr>
        <sz val="10.55"/>
        <color theme="1"/>
        <rFont val="Century Gothic"/>
        <family val="2"/>
      </rPr>
      <t xml:space="preserve"> 2026-2019 =</t>
    </r>
    <r>
      <rPr>
        <sz val="10.55"/>
        <color theme="1"/>
        <rFont val="Century Gothic"/>
        <family val="2"/>
      </rPr>
      <t xml:space="preserve"> </t>
    </r>
  </si>
  <si>
    <t>FIGURE 26. CURRENT EMPLOYMENT IN % GDP (WITHOUT PRTR)</t>
  </si>
  <si>
    <t>Expenditure (%GDP)</t>
  </si>
  <si>
    <t>With model</t>
  </si>
  <si>
    <t>No model</t>
  </si>
  <si>
    <t>No model without GCF</t>
  </si>
  <si>
    <t>FIGURE 27. PENSION EXPENDITURE OVER GDP (%)</t>
  </si>
  <si>
    <t>PensEx/GDP</t>
  </si>
  <si>
    <t>AIReF (Soc. Sec.)</t>
  </si>
  <si>
    <t>AIReF (Soc. Sec. + Civil Servant Pensions + Non-contributory)</t>
  </si>
  <si>
    <t>AIReF 2020 (Soc. Sec.)</t>
  </si>
  <si>
    <t>Coverage rate</t>
  </si>
  <si>
    <t>AIReF (Soc. Sec. + Civil Servant Pensions)</t>
  </si>
  <si>
    <t xml:space="preserve">FIGURE 28. BREAKDOWN OF GROWTH IN SOCIAL SECURITY PENSION EXPENDITURE </t>
  </si>
  <si>
    <t>2022-2030</t>
  </si>
  <si>
    <t>2031-2040</t>
  </si>
  <si>
    <t>2041-2050</t>
  </si>
  <si>
    <t>2051-2060</t>
  </si>
  <si>
    <t>2061-2070</t>
  </si>
  <si>
    <t xml:space="preserve">Number of pensions </t>
  </si>
  <si>
    <t>Increase</t>
  </si>
  <si>
    <t xml:space="preserve">Substitution effect </t>
  </si>
  <si>
    <t>FIGURE 29. FACTORS FOR CHANGE IN SOCIAL SECURITY PENSION EXPENDITURE OVER GDP</t>
  </si>
  <si>
    <t>Breakdown</t>
  </si>
  <si>
    <t>1994-1999</t>
  </si>
  <si>
    <t>2000-2009</t>
  </si>
  <si>
    <t>2010-2019</t>
  </si>
  <si>
    <t>2019-2021</t>
  </si>
  <si>
    <t>2021-2035</t>
  </si>
  <si>
    <t>2021-2050</t>
  </si>
  <si>
    <t>2021-2070</t>
  </si>
  <si>
    <t xml:space="preserve">Change in pension expenditure GDP </t>
  </si>
  <si>
    <t>Demographics</t>
  </si>
  <si>
    <t>Institutional factors</t>
  </si>
  <si>
    <t>Labour market</t>
  </si>
  <si>
    <t>PensEx/GDP (end of period)</t>
  </si>
  <si>
    <t>8%</t>
  </si>
  <si>
    <t>8.6%</t>
  </si>
  <si>
    <t>11%</t>
  </si>
  <si>
    <t>12%</t>
  </si>
  <si>
    <t>13%</t>
  </si>
  <si>
    <t>14.8%</t>
  </si>
  <si>
    <t>13.4%</t>
  </si>
  <si>
    <t>Pension expenditure end of period 8.6% of GDP</t>
  </si>
  <si>
    <t>FIGURE 30. COVERAGE RATE</t>
  </si>
  <si>
    <t>AIReF (Soc. Inc. Tax + Civil Servant Pensions + Non-contributory)</t>
  </si>
  <si>
    <t>FIGURE 31. EVOLUTION OF HEALTHCARE EXPENDITURE (%GDP)</t>
  </si>
  <si>
    <t>% GDP</t>
  </si>
  <si>
    <t>HEALTHCARE (%GDP)</t>
  </si>
  <si>
    <t>FIGURE 32. HEALTHCARE EXPENDITURE BY AGE AND GENDER (€)</t>
  </si>
  <si>
    <t>GG sub-sector</t>
  </si>
  <si>
    <t>Expenditure per capita (euros)</t>
  </si>
  <si>
    <t>Total expenditure (€ M)</t>
  </si>
  <si>
    <t>Population</t>
  </si>
  <si>
    <t>Both sexes</t>
  </si>
  <si>
    <t>COFOG rate 2021/2017</t>
  </si>
  <si>
    <t>0 to 4</t>
  </si>
  <si>
    <t>5 to 9</t>
  </si>
  <si>
    <t>10 to 14</t>
  </si>
  <si>
    <t>15 to 19</t>
  </si>
  <si>
    <t>20 to 24</t>
  </si>
  <si>
    <t>25 to 29</t>
  </si>
  <si>
    <t>30 to 34</t>
  </si>
  <si>
    <t>35 to 39</t>
  </si>
  <si>
    <t>40 to 44</t>
  </si>
  <si>
    <t>45 to 49</t>
  </si>
  <si>
    <t>50 to 54</t>
  </si>
  <si>
    <t>55 to 59</t>
  </si>
  <si>
    <t>60 to 64</t>
  </si>
  <si>
    <t>65 to 69</t>
  </si>
  <si>
    <t>70 to 74</t>
  </si>
  <si>
    <t>75 to 79</t>
  </si>
  <si>
    <t>80 to 84</t>
  </si>
  <si>
    <t>85 to 89</t>
  </si>
  <si>
    <t>90 to 94</t>
  </si>
  <si>
    <t>80 and over</t>
  </si>
  <si>
    <t>FIGURE 33. EXPENDITURE ON LONG-TERM CARE (%GDP)</t>
  </si>
  <si>
    <t>LONG-TERM CARE (%GDP)</t>
  </si>
  <si>
    <t>FIGURE 34. EXPENDITURE ON EDUCATION (%GDP)</t>
  </si>
  <si>
    <t>EDUCATION (%GDP)</t>
  </si>
  <si>
    <t>Home &gt;&gt;</t>
  </si>
  <si>
    <t>FIGURE 35. PUBLIC DEBT AND INTEREST (BILLIONS OF EUROS)</t>
  </si>
  <si>
    <t>Interest (RHS)</t>
  </si>
  <si>
    <t>FIGURE 36. IMPLIED INTEREST RATES AND NEW ISSUES (%)</t>
  </si>
  <si>
    <t>Implicit interest rate</t>
  </si>
  <si>
    <t>Interest rate on new issues</t>
  </si>
  <si>
    <t>FIGURE 37. YIELD ON SPANISH PUBLIC DEBT (1, 10 AND 30 YEARS)</t>
  </si>
  <si>
    <t>1 year</t>
  </si>
  <si>
    <t>10 year</t>
  </si>
  <si>
    <t>30 year</t>
  </si>
  <si>
    <t>FIGURE 38. EVOLUTION OF THE FINANCIAL BURDEN ( % OF GDP AND % OF REVENUE)</t>
  </si>
  <si>
    <t>Interest (% GDP)</t>
  </si>
  <si>
    <t>Interest (% Revenue)</t>
  </si>
  <si>
    <t>FIGURE 39. PROJECTION AVERAGE ISSUE RATE AND IMPLICIT RATE</t>
  </si>
  <si>
    <t>FIGURE 40. PROJECTION OF INTEREST EXPENDITURE (%GDP)</t>
  </si>
  <si>
    <t>Figure RE_5.1. MATURITY PROFILE OF PUBLIC DEBT</t>
  </si>
  <si>
    <t>Maturity profile</t>
  </si>
  <si>
    <t>Type of issuance by repayment period</t>
  </si>
  <si>
    <t>6-10 y</t>
  </si>
  <si>
    <t>11-20 y</t>
  </si>
  <si>
    <t>+ 20 y</t>
  </si>
  <si>
    <t>Figure RE_5.2. AVERAGE ISSUE RATE BY REPAYMENT PERIOD</t>
  </si>
  <si>
    <t>Figure RE_5.3. NET ISSUANCE: TOTAL BALANCE (%GDP)</t>
  </si>
  <si>
    <t>Primary balance</t>
  </si>
  <si>
    <t>Total balance</t>
  </si>
  <si>
    <t>Figure RE_5.4. ISSUANCE STRATEGY (WEIGHT AT EACH MATURITY, %)</t>
  </si>
  <si>
    <t>Term</t>
  </si>
  <si>
    <t>Issue weight</t>
  </si>
  <si>
    <t>3 year</t>
  </si>
  <si>
    <t>6 year</t>
  </si>
  <si>
    <t>15 year</t>
  </si>
  <si>
    <t>Figure RE_5.5. EXPECTED DEPOSIT FACILITY RATE OF THE ECB DISCOUNTED</t>
  </si>
  <si>
    <t>27-July-2022</t>
  </si>
  <si>
    <t>13-September-2022</t>
  </si>
  <si>
    <t>6-March-2023</t>
  </si>
  <si>
    <t>Figure RE_5.6. DEBT YIELD CURVE, CURRENT AND FUTURE PROJECTION TO 2070</t>
  </si>
  <si>
    <t>22 Q-II</t>
  </si>
  <si>
    <t>Figure RE_5.7. PROJECTION AVERAGE ISSUE RATE AND IMPLICIT RATE</t>
  </si>
  <si>
    <t>Nominal</t>
  </si>
  <si>
    <t>Actual</t>
  </si>
  <si>
    <t>FIGURE 41. EVOLUTION OF UNEMPLOYMENT EXPENDITURE</t>
  </si>
  <si>
    <t>Unemployment benefits</t>
  </si>
  <si>
    <t>UNEMPLOYMENT BENEFITS (%GDP)</t>
  </si>
  <si>
    <t>Source: SEPE and AIReF</t>
  </si>
  <si>
    <t>FIGURE 42. EVOLUTION OF DEFICIT AND PRIMARY DEFICIT</t>
  </si>
  <si>
    <t>BASELINE SCENARIO: Balance and primary balance GG (% GDP)</t>
  </si>
  <si>
    <t>Balance</t>
  </si>
  <si>
    <t>SGP</t>
  </si>
  <si>
    <t>Source: IGAE and AIReF</t>
  </si>
  <si>
    <t>FIGURE 43. DEBT (% GDP) OF EUROPEAN UNION COUNTRIES WITH MORE THAN 60% (2022 QIII)</t>
  </si>
  <si>
    <t>2019-Q4</t>
  </si>
  <si>
    <t>2022-Q3</t>
  </si>
  <si>
    <t>MAX</t>
  </si>
  <si>
    <t>Euro area</t>
  </si>
  <si>
    <t>EU</t>
  </si>
  <si>
    <t>DEUDA (% GDP)</t>
  </si>
  <si>
    <t>Change in debt</t>
  </si>
  <si>
    <t>Interest rate-growth differential</t>
  </si>
  <si>
    <t>Primary balance + stock-flow adjustment</t>
  </si>
  <si>
    <t>2008-2014</t>
  </si>
  <si>
    <t>2015-2019</t>
  </si>
  <si>
    <t>2020-2022(III)</t>
  </si>
  <si>
    <t>FIGURE 44. EVOLUTION OF PUBLIC DEBT (% GDP)</t>
  </si>
  <si>
    <t>FIGURE 45. CONTRIBUTIONS</t>
  </si>
  <si>
    <t>Contribution of growth</t>
  </si>
  <si>
    <t>FIGURE 46. INTEREST-GROWTH DIFFERENTIAL, CONTRIBUTION TO CHANGE OF THE DEBT (GDP POINTS)</t>
  </si>
  <si>
    <t>FIGURE 47. DEBT (%GDP)</t>
  </si>
  <si>
    <t>Public Debt</t>
  </si>
  <si>
    <t>FIGURE 48. INTEREST (%GDP)</t>
  </si>
  <si>
    <t>FIGURE 49. PUBLIC BALANCE (%GDP)</t>
  </si>
  <si>
    <t>FIGURE 50. CONTRIBUTIONS TO THE CHANGE IN (GDP POINTS), BY YEAR AND DECADE</t>
  </si>
  <si>
    <t>Change Debt</t>
  </si>
  <si>
    <t>Interest expenditure</t>
  </si>
  <si>
    <t>Growth</t>
  </si>
  <si>
    <t>Real growth</t>
  </si>
  <si>
    <t>Inflation</t>
  </si>
  <si>
    <t>Primary deficit</t>
  </si>
  <si>
    <t>Stock-flow adjustment</t>
  </si>
  <si>
    <t xml:space="preserve">  2021-2030</t>
  </si>
  <si>
    <t xml:space="preserve">  2031-2040</t>
  </si>
  <si>
    <t xml:space="preserve">  2041-2050</t>
  </si>
  <si>
    <t xml:space="preserve">  2051-2060</t>
  </si>
  <si>
    <t xml:space="preserve">  2061-2070</t>
  </si>
  <si>
    <t>FIGURE 51. PROJECTION AVERAGE ISSUE RATE AND IMPLICIT RATE</t>
  </si>
  <si>
    <t>FIGURE 52. INTEREST-GROWTH DIFFERENTIAL, CONTRIBUTION TO THE CHANGE IN DEBT (GDP POINTS)</t>
  </si>
  <si>
    <t>Ageing</t>
  </si>
  <si>
    <t>LT Care</t>
  </si>
  <si>
    <t>Primary balance excluding ageing</t>
  </si>
  <si>
    <t>Interest excl. ageing</t>
  </si>
  <si>
    <t>Debt excl. ageing</t>
  </si>
  <si>
    <t>FIGURE 54. PRIMARY BALANCE (%GDP)</t>
  </si>
  <si>
    <t>FIGURE 55. INTEREST (%GDP)</t>
  </si>
  <si>
    <t>FIGURE 56. TOTAL BALANCE (%GDP)</t>
  </si>
  <si>
    <t>FIGURE 57. DEBT (%GDP)</t>
  </si>
  <si>
    <t>FIGURE 59. EVOLUTION OF SOCIAL SECURITY PENSION EXPENDITURE. BASELINE SCENARIO VS HIGHER POTENTIAL GROWTH SCENARIO</t>
  </si>
  <si>
    <t>FIGURE 60. EVOLUTION OF THE DEFICIT. BASELINE SCENARIO VS HIGHER POTENTIAL GROWTH SCENARIO</t>
  </si>
  <si>
    <t>FIGURE 61. EVOLUTION OF THE DEBT. BASELINE SCENARIO VS. SCENARIO OF HIGHER POTENTIAL GROWTH</t>
  </si>
  <si>
    <t>FIGURE 62. EVOLUTION OF THE DEBT: EFFECT OF REVENUE INCREASE/EXPENDITURE REDUCTION OF 1 PP FROM 2027</t>
  </si>
  <si>
    <t>BASELINE SCENARIO</t>
  </si>
  <si>
    <t>+ 1 PP REVENUE</t>
  </si>
  <si>
    <t>+ 1 PP EXPENDITURE</t>
  </si>
  <si>
    <t>FIGURE 63.A. ANNUAL DEFICIT REDUCTION (% GDP). INCREASE IN REVENUE</t>
  </si>
  <si>
    <t>+1 PP OF EXPENDITURE</t>
  </si>
  <si>
    <t>INTEREST EFFECT</t>
  </si>
  <si>
    <t>DEFICIT EFFECT</t>
  </si>
  <si>
    <t>FIGURE 63.B. ANNUAL DEFICIT REDUCTION (% GDP). INCREASE IN REVENUE</t>
  </si>
  <si>
    <t>FIGURE 64. CALIBRATION OF AIREF'S TAX FISCAL PROPOSAL</t>
  </si>
  <si>
    <t>Trend</t>
  </si>
  <si>
    <t>Corridor (interv. 10 - 20)</t>
  </si>
  <si>
    <t>FIGURE 64. A. DEBT CALIBRATION (%GDP)</t>
  </si>
  <si>
    <t>FIGURE 64. B. MEASURES</t>
  </si>
  <si>
    <t>Trend projection</t>
  </si>
  <si>
    <t>FR AIReF</t>
  </si>
  <si>
    <t>Measures in t</t>
  </si>
  <si>
    <t>Cumulative Measures t-1</t>
  </si>
  <si>
    <t>Trend Proj.</t>
  </si>
  <si>
    <t>FIGURE 65. CALIBRATION OF THE EUROPEAN COMMISSION'S FISCAL RULE FOR A FOUR-YEAR ADJUSTMENT</t>
  </si>
  <si>
    <t>FR Commission, adj. in 4 years</t>
  </si>
  <si>
    <t>FIGURE 65. A. DEBT CALIBRATION (%GDP)</t>
  </si>
  <si>
    <t>FIGURE 65. B. MEASURES</t>
  </si>
  <si>
    <t>FIGURE 66. CALIBRATION OF THE EUROPEAN COMMISSION'S FISCAL RULE FOR A SEVEN-YEAR ADJUSTMENT</t>
  </si>
  <si>
    <t>FR Commission, adj. in 7 years</t>
  </si>
  <si>
    <t>FIGURE 66. A. DEBT CALIBRATION (%GDP)</t>
  </si>
  <si>
    <t>FIGURE 66. B. MEASURES</t>
  </si>
  <si>
    <t>FIGURE 67. COMPARISON OF THE DIFFERENT CALIBRATIONS OF THE FISCAL RULE</t>
  </si>
  <si>
    <t>Trend primary expenditure</t>
  </si>
  <si>
    <t>FR primary expenditure</t>
  </si>
  <si>
    <t>FIGURE 67. A. TOTAL BALANCE (% GDP)</t>
  </si>
  <si>
    <t>FIGURE 67. B. PRIMARY EXPENDITURE (€BN)</t>
  </si>
  <si>
    <t>FIGURE 68. PUBLIC DEBT PATH (% GDP) IN THE VERY LONG TERM WITH FISCAL ADJUSTMENT</t>
  </si>
  <si>
    <t>FIGURE 68. A. TOTAL BALANCE (% GDP)</t>
  </si>
  <si>
    <t>FIGURE 68. B. DEBT (%GDP)</t>
  </si>
  <si>
    <t>FIGURE 69. EVOLUTION OF TOTAL PENSION EXPENDITURE ACCORDING TO THE MACROECONOMIC SCENARIO (%GDP)</t>
  </si>
  <si>
    <t>Pension Expenditure</t>
  </si>
  <si>
    <t>FIGURE 70. TOTAL PENSION EXPENDITURE ACCORDING TO EVOLUTION OF MIGRATION (%GDP)</t>
  </si>
  <si>
    <t>FIGURE RE_2.1 and 2.2. SIMULATION OF THE IMPACT ON EMPLOYMENT OF AN INCREASE IN THE EFFECTIVE RATE OF SOCIAL CONTRIBUTIONS SHOCK ON THE EFFECTIVE RATE (DIFFERENCE IN PP) AND PERCENTAGE DIFFERENCE OVER NO-REFORM SCENARIO</t>
  </si>
  <si>
    <t>Difference in effective rate with initial scenario (pp)</t>
  </si>
  <si>
    <t>As % over scenario without shock</t>
  </si>
  <si>
    <t>LEVELS</t>
  </si>
  <si>
    <t>Shock</t>
  </si>
  <si>
    <t>Effective social contributions rate</t>
  </si>
  <si>
    <t>Initial</t>
  </si>
  <si>
    <t>Annual rates</t>
  </si>
  <si>
    <t>FTEE</t>
  </si>
  <si>
    <t>Figure RE_2.3. INCREASE IN TAXATION ON WORK DUE TO THE PENSION REFORM BY GROSS SALARY LEVEL (INCREASE IN EFFECTIVE RATES: INCREASES IN TAXATION BETWEEN GROSS WAGES)</t>
  </si>
  <si>
    <t>Wage intervals</t>
  </si>
  <si>
    <t>IEM</t>
  </si>
  <si>
    <t>Increase in Contribution Bases</t>
  </si>
  <si>
    <t>Solidarity Contribution</t>
  </si>
  <si>
    <t>TOTAL</t>
  </si>
  <si>
    <t xml:space="preserve">  0-10,000</t>
  </si>
  <si>
    <t xml:space="preserve">  10,000-20,000</t>
  </si>
  <si>
    <t xml:space="preserve">  20,000-30,000</t>
  </si>
  <si>
    <t xml:space="preserve">  30,000-40,000</t>
  </si>
  <si>
    <t xml:space="preserve">  40,000-50,000</t>
  </si>
  <si>
    <t xml:space="preserve">  50,000-60,000</t>
  </si>
  <si>
    <t xml:space="preserve">  60,000-70,000</t>
  </si>
  <si>
    <t xml:space="preserve">  70,000-80,000</t>
  </si>
  <si>
    <t xml:space="preserve">  80,000-90,000</t>
  </si>
  <si>
    <t xml:space="preserve">  90,000-10.0000</t>
  </si>
  <si>
    <t xml:space="preserve">  100,000-110,000</t>
  </si>
  <si>
    <t xml:space="preserve">  110,000-120,000</t>
  </si>
  <si>
    <t xml:space="preserve">  120,000-130,000</t>
  </si>
  <si>
    <t xml:space="preserve">  130,000-140,000</t>
  </si>
  <si>
    <t xml:space="preserve">  140,000-150,000</t>
  </si>
  <si>
    <t xml:space="preserve">  150,000-160,000</t>
  </si>
  <si>
    <t xml:space="preserve">  160,000-170,000</t>
  </si>
  <si>
    <t xml:space="preserve">  170,000-180,000</t>
  </si>
  <si>
    <t xml:space="preserve">  180,000-190,000</t>
  </si>
  <si>
    <t xml:space="preserve">  190,000-200,000</t>
  </si>
  <si>
    <t>Note 1: does not incorporate the increase for brackets above €200,000.</t>
  </si>
  <si>
    <t xml:space="preserve">Note 2: the figure shows the increase in the tax on work generated by the pension reform by gross salary levels. For example, gross wages of €70,000 per year will see an increase of 11 pp in their tax on work, amounting to an additional €7,700 per year. </t>
  </si>
  <si>
    <t>Figure RE_2.4. DISTRIBUTION OF THE INCREASE IN TAXATION ON WORK DUE TO THE PENSION REFORM (TAXATION INCREASE EXPRESSED IN POINTS OF GDP, BY GROSS SALARY LEVEL)</t>
  </si>
  <si>
    <t>Note 1: due to the scale of the figure, the increase in taxation for brackets above €200,000, which would represent 0.07 points of GDP, has not been plotted.</t>
  </si>
  <si>
    <t>Figure RE_2.5. TOTAL TAXATION ON WORK AFTER THE PENSION REFORM (EFFECTIVE RATES PIT+CONTRIBUTIONS AFTER THE REFORM)</t>
  </si>
  <si>
    <t>Contributions</t>
  </si>
  <si>
    <t>Reform Contributions Increase</t>
  </si>
  <si>
    <t>Figure RE_2.6. TAXES ON WORK FOR EACH ADDITIONAL EURO OF INCOME (FOR WAGES EQUAL TO 167% OF THE AVERAGE INCOME IN THE COUNTRY)</t>
  </si>
  <si>
    <t>Figure RE_3.2. EVOLUTION OF THE MAXIMUM PENSION AND THE MAXIMUM CONTRIBUTION BASE (CUMULATIVE INCREASE IN REAL TERMS, %)</t>
  </si>
  <si>
    <t>Maximum contribution base (real accumulated increase)</t>
  </si>
  <si>
    <t>Maximum pension (increase in real cumulative terms)</t>
  </si>
  <si>
    <t>+50 bp</t>
  </si>
  <si>
    <t>-50 bp</t>
  </si>
  <si>
    <t>FIGURE 71. SCENARIOS FOR AVERAGE EMISSION RATES</t>
  </si>
  <si>
    <t>FIGURE 72. INTEREST EXPENDITURE (%GDP) ASSOCIATED WITH RATE SCENARIOS</t>
  </si>
  <si>
    <t>FIGURE 73. DEBT (%GDP) ASSOCIATED WITH RATE SCENARIOS</t>
  </si>
  <si>
    <t>PGE</t>
  </si>
  <si>
    <t>Liquidación Cierre</t>
  </si>
  <si>
    <t>Desviación</t>
  </si>
  <si>
    <t>%</t>
  </si>
  <si>
    <t>Medidas posteriores al PGE</t>
  </si>
  <si>
    <t>Liquidación Cierre
Estado</t>
  </si>
  <si>
    <t>Cedido</t>
  </si>
  <si>
    <t>Impuesto sobre la Renta de las Personas Físicas</t>
  </si>
  <si>
    <t>Impuesto sobre Sociedades</t>
  </si>
  <si>
    <t>Impuesto Renta no Residentes</t>
  </si>
  <si>
    <t>Fiscalidad Medioambiental</t>
  </si>
  <si>
    <t>Otros directos</t>
  </si>
  <si>
    <t>Derechos Pasivos</t>
  </si>
  <si>
    <t>I. IMPUESTOS DIRECTOS</t>
  </si>
  <si>
    <t>Impuesto sobre el Valor Añadido</t>
  </si>
  <si>
    <t>Impuestos Especiales</t>
  </si>
  <si>
    <t>Otros (táfico exterior, primas seguros,…)</t>
  </si>
  <si>
    <t>II. IMPUESTOS INDIRECTOS</t>
  </si>
  <si>
    <t>III. TASAS Y OTROS INGRESOS</t>
  </si>
  <si>
    <t>IV. TRANSFERENCIAS CORRIENTES</t>
  </si>
  <si>
    <t>V. INGRESOS PATRIMONIALES</t>
  </si>
  <si>
    <t>VI. ENAJENACION INVERSIONES REALES</t>
  </si>
  <si>
    <t>VII. TRANSFERENCIAS DE CAPITAL</t>
  </si>
  <si>
    <t>TOTAL INGRESOS NO FINANCIEROS</t>
  </si>
  <si>
    <t xml:space="preserve">PREVISIONES AIReF 2021/2022 sin PRTR. HF con criterios. </t>
  </si>
  <si>
    <t>https://www.expansion.com/empresas/transporte/2021/06/25/60d4f8ece5fdea29508b465c.html</t>
  </si>
  <si>
    <t>2022 APE</t>
  </si>
  <si>
    <t>Descomposición cambio</t>
  </si>
  <si>
    <t>2022 informe de julio</t>
  </si>
  <si>
    <t>Cambio</t>
  </si>
  <si>
    <t>Millones €</t>
  </si>
  <si>
    <t>%PIB</t>
  </si>
  <si>
    <t>%Var
22/21</t>
  </si>
  <si>
    <t>%PIB año anterior</t>
  </si>
  <si>
    <t>Descomposición del cambio:</t>
  </si>
  <si>
    <t>Descomposición del cambio (%PIB):</t>
  </si>
  <si>
    <t>Dif. %PIB</t>
  </si>
  <si>
    <t>Observaciones sobre medidas</t>
  </si>
  <si>
    <t>Observaciones sobre efecto macro</t>
  </si>
  <si>
    <t>TOTAL ADMINISTRACIONES PÚBLICAS</t>
  </si>
  <si>
    <t>Diferencia Actual-APE</t>
  </si>
  <si>
    <t>medidas s/PIB</t>
  </si>
  <si>
    <t>Efecto nueva información</t>
  </si>
  <si>
    <t>Efecto macro</t>
  </si>
  <si>
    <t>Efecto denominador</t>
  </si>
  <si>
    <t>Diferencia Actual-DBP</t>
  </si>
  <si>
    <t>TOTAL</t>
  </si>
  <si>
    <t>A. RECURSOS</t>
  </si>
  <si>
    <t>1. Total impuestos</t>
  </si>
  <si>
    <t xml:space="preserve"> 1. Impuestos sobre la producción y las importaciones</t>
  </si>
  <si>
    <t>Impuestos del tipo valor añadido IVA</t>
  </si>
  <si>
    <t>Estimación de Amelia en "Previsión ingresos". Se reparte el total por subsectores en función del peso del impuesto</t>
  </si>
  <si>
    <t>Impuestos sobre los productos (IIEE, ITPAJD…)</t>
  </si>
  <si>
    <t>Otros impuestos sobre la producción (IBI…)</t>
  </si>
  <si>
    <t>SIN EFECTO MACRO</t>
  </si>
  <si>
    <t xml:space="preserve"> 2. Impuestos corrientes sobre renta y patrimonio</t>
  </si>
  <si>
    <t>IRPF (incluido IRNR personas físicas)</t>
  </si>
  <si>
    <t>Imp. Soc. (incluido IRNR personas jurídicas)</t>
  </si>
  <si>
    <t>Otros impuestos corrientes</t>
  </si>
  <si>
    <t>Se meten los "otros impuestos" aquí"</t>
  </si>
  <si>
    <t xml:space="preserve"> 3. Impuestos sobre capital</t>
  </si>
  <si>
    <t>2. Cotizaciones sociales</t>
  </si>
  <si>
    <t>Diferencia entre las tasas de crecimiento de la RdA por el total de las cotizaciones de la SS por la elasticidad de 2022 (1)</t>
  </si>
  <si>
    <t>3. Transferencias entre AAPP (recursos)</t>
  </si>
  <si>
    <t>4. Rentas de las propiedad y otros ingresos</t>
  </si>
  <si>
    <t xml:space="preserve">B. EMPLEOS </t>
  </si>
  <si>
    <t>1. Remuneración de asalariados</t>
  </si>
  <si>
    <t>2. Consumo intermedio</t>
  </si>
  <si>
    <t>Efecto inflación</t>
  </si>
  <si>
    <t>3. Transferencias sociales en especie</t>
  </si>
  <si>
    <t>4. Transferencias sociales en efectivo</t>
  </si>
  <si>
    <t>Se incluye el efecto macro proporcional del IRPF para el desempleo (se considera que ese incluye la inflación) y se añade la inflación de otras prestaciones</t>
  </si>
  <si>
    <t>5. Intereses</t>
  </si>
  <si>
    <t>Efecto inflación. El total no es la suma de los totales, con lo que no se obtiene como suma sino que se selecciona del archivo directamente</t>
  </si>
  <si>
    <t>6. Transferencias entre AAPP (empleos)</t>
  </si>
  <si>
    <t>7. Formación bruta de capital</t>
  </si>
  <si>
    <t>8. Subvenciones y otros gastos</t>
  </si>
  <si>
    <t xml:space="preserve">Capacidad (+)/Necesidad (-) de financiación </t>
  </si>
  <si>
    <t>Ayuda financiera recursos</t>
  </si>
  <si>
    <t>Ayuda financiera empleos</t>
  </si>
  <si>
    <t>Ayuda financiera neta</t>
  </si>
  <si>
    <t xml:space="preserve">Recursos sin ayuda financiera </t>
  </si>
  <si>
    <t>Empleos sin ayuda financiera</t>
  </si>
  <si>
    <t>Cap(+)/Nec(-) sin ayuda financiera</t>
  </si>
  <si>
    <t>One off recursos</t>
  </si>
  <si>
    <t>One off empleos</t>
  </si>
  <si>
    <t xml:space="preserve">One off netos </t>
  </si>
  <si>
    <t>Recursos sin ayuda financiera ni one-off</t>
  </si>
  <si>
    <t>Empleos sin ayuda financiera ni one-off</t>
  </si>
  <si>
    <t>Cap(+)/Nec(-) sin ayuda financiera ni one-off</t>
  </si>
  <si>
    <t>Ayuda financiera y one- offs netos</t>
  </si>
  <si>
    <t>ADMINISTRACIÓN CENTRAL</t>
  </si>
  <si>
    <t>Se estima como efecto macro tanto la parte de la subida de la luz que quedará cubierta por la medida como el exceso de subida de la luz, ya pagado, vs lo que se estimó en los PGE</t>
  </si>
  <si>
    <t>Aumento gasto en defensa: 100 Rda</t>
  </si>
  <si>
    <t>Aumento gasto en defensa: 600 CI</t>
  </si>
  <si>
    <t>Estimación de Josemi para la inflación (2000M) más el efecto sobre los tipos (1000M adicionales) = 3.000M</t>
  </si>
  <si>
    <t>Aumento gasto en defensa: 300 FBK</t>
  </si>
  <si>
    <t>One-off recursos</t>
  </si>
  <si>
    <t>One-off empleos</t>
  </si>
  <si>
    <t>One off netos</t>
  </si>
  <si>
    <t>Recursos sin ayuda financiera ni one- offs</t>
  </si>
  <si>
    <t>Empleos sin ayuda financiera ni one- offs</t>
  </si>
  <si>
    <t>Cap(+)/Nec(-) sin ayuda financiera ni one-offs</t>
  </si>
  <si>
    <t>FONDOS DE LA SEGURIDAD SOCIAL</t>
  </si>
  <si>
    <t>Pensiones</t>
  </si>
  <si>
    <t>Aumento de la paguilla por subida de inflación</t>
  </si>
  <si>
    <t>Prestaciones por desempleo</t>
  </si>
  <si>
    <t>Diferencia coste ERTEs</t>
  </si>
  <si>
    <t>El efecto macro será la suma del efecto del cambio en la inflación más la caída del empleo (se le suma el 1% de diferencia por el peso del agregado en 2021)</t>
  </si>
  <si>
    <t>Otros</t>
  </si>
  <si>
    <t xml:space="preserve">Diferencia coste autónomos y diferencia ITL </t>
  </si>
  <si>
    <t>Se considera el efecto inflación</t>
  </si>
  <si>
    <t>8. Subvenciones, intereses y otros gastos</t>
  </si>
  <si>
    <t>COMUNIDADES AUTONÓMAS</t>
  </si>
  <si>
    <t xml:space="preserve">Fundamentalmente mejora en los datos de ejecución de Navarra de 2021 </t>
  </si>
  <si>
    <t>AND aprueba Ley de rebaja fiscal en octubre de 2021 que afecta a ITPAJD, ISD, IRPF y otros</t>
  </si>
  <si>
    <t>(pendiente revisión del modelo con inflación)</t>
  </si>
  <si>
    <t>AND aprueba Ley de rebaja fiscal en octubre de 2021 que afecta a ITPAJD, ISD, IRPF y otros + menor impacto esperado de imp medioamb de CAT</t>
  </si>
  <si>
    <t>Datos de ejecución de 2021 hasta nov</t>
  </si>
  <si>
    <t>CAT recoge medida de aplazamiento en ISD que se une a la rebaja de AND</t>
  </si>
  <si>
    <t>Datos de ejecución 2021 hasta nov (pendiente posible revisión a la baja para eliminar más importes extraordinarios de 2021)</t>
  </si>
  <si>
    <t>No impuesto residuos y revisión de transferencias de PGE22 sobre 2021</t>
  </si>
  <si>
    <t xml:space="preserve">Fundamentelmente, cambio de criterio en registro REACT: neutro ahora </t>
  </si>
  <si>
    <t>CAT deja de devolver paga extra de años anteriores</t>
  </si>
  <si>
    <t>Datos de ejecución 2021 hasta nov</t>
  </si>
  <si>
    <t>Fundamentalmente incorporación de inflación</t>
  </si>
  <si>
    <t xml:space="preserve">Incorporación de inflación compensada con revisión a la baja por cierre </t>
  </si>
  <si>
    <t>Canarias por mejora de ingresos? Ejecución 2021? Pendiente revisar reintegros por ayudas a empresas</t>
  </si>
  <si>
    <t>Medidas de eficiencia CAT</t>
  </si>
  <si>
    <t xml:space="preserve">EXT: </t>
  </si>
  <si>
    <t>Datos de ejecución 2021 hasta nov?</t>
  </si>
  <si>
    <t>Recursos sin one off</t>
  </si>
  <si>
    <t>Empleos sin one off</t>
  </si>
  <si>
    <t>Cap(+)/Nec(-) financiación sin one-offs</t>
  </si>
  <si>
    <t>CORPORACIONES LOCALES</t>
  </si>
  <si>
    <t>4. Rentas de la propiedad y otros ingresos</t>
  </si>
  <si>
    <t>PIB</t>
  </si>
  <si>
    <t>Acumulado en el año</t>
  </si>
  <si>
    <t>Datos mensuales</t>
  </si>
  <si>
    <t>Recursos</t>
  </si>
  <si>
    <t>Empleos</t>
  </si>
  <si>
    <t>Déficit</t>
  </si>
  <si>
    <t>Causas del cambio entre informe Ptos y líneas</t>
  </si>
  <si>
    <t>DBP</t>
  </si>
  <si>
    <t>Ptos iniciales</t>
  </si>
  <si>
    <t>Sin Fondo Europeo</t>
  </si>
  <si>
    <t>2022 DBP</t>
  </si>
  <si>
    <t>Descomposición del cambio en % PIB</t>
  </si>
  <si>
    <t>2022 Actual</t>
  </si>
  <si>
    <t>Diferencia</t>
  </si>
  <si>
    <t xml:space="preserve">
Diferencia</t>
  </si>
  <si>
    <t>2022
DBP</t>
  </si>
  <si>
    <t>2022
Actual</t>
  </si>
  <si>
    <r>
      <t xml:space="preserve">Diferencia
</t>
    </r>
    <r>
      <rPr>
        <sz val="11"/>
        <rFont val="Century Gothic"/>
        <family val="2"/>
      </rPr>
      <t>(Actual - DBP)</t>
    </r>
  </si>
  <si>
    <t>Efecto denominador 
(a)</t>
  </si>
  <si>
    <t>Efecto medidas
(b)</t>
  </si>
  <si>
    <t>Efecto macro (c)</t>
  </si>
  <si>
    <t>Efecto nueva información (d)</t>
  </si>
  <si>
    <t>comprob</t>
  </si>
  <si>
    <t>Plan Presupuestario</t>
  </si>
  <si>
    <t>Presupuestos Iniciales</t>
  </si>
  <si>
    <t>Efecto macro 
(c)</t>
  </si>
  <si>
    <t>Efecto nueva información 
(d)</t>
  </si>
  <si>
    <t>RECURSOS</t>
  </si>
  <si>
    <t>EMPLEOS</t>
  </si>
  <si>
    <t>IMPUESTOS</t>
  </si>
  <si>
    <t>Remuneración asalariados</t>
  </si>
  <si>
    <t>Sobre la producción</t>
  </si>
  <si>
    <t>CI + TSE adq.mdo</t>
  </si>
  <si>
    <t>De tipo renta</t>
  </si>
  <si>
    <t>Prestaciones sociales en efectivo</t>
  </si>
  <si>
    <t>Capital</t>
  </si>
  <si>
    <t>Intereses</t>
  </si>
  <si>
    <t>COTIZACIONES</t>
  </si>
  <si>
    <t>FBCF</t>
  </si>
  <si>
    <t>Otros Recursos</t>
  </si>
  <si>
    <t>Transferencias entre AAPP</t>
  </si>
  <si>
    <t>Otros empleos</t>
  </si>
  <si>
    <t>CAPACIDAD O NECESIDAD FINANC.</t>
  </si>
  <si>
    <t>Éste es el cuadro bueno</t>
  </si>
  <si>
    <t>CONTROL</t>
  </si>
  <si>
    <t>ESTIMACIÓN TOTAL ANUAL</t>
  </si>
  <si>
    <t>TOTAL ANUAL A REPARTIR</t>
  </si>
  <si>
    <t>Estimación AIReF 2019</t>
  </si>
  <si>
    <t>Recursos 2019</t>
  </si>
  <si>
    <t>0 Meses observados</t>
  </si>
  <si>
    <t>1 Meses observado</t>
  </si>
  <si>
    <t>2 Meses observados</t>
  </si>
  <si>
    <t>3 Meses observados</t>
  </si>
  <si>
    <t>4 Meses observados</t>
  </si>
  <si>
    <t>5 Meses observados</t>
  </si>
  <si>
    <t>6 Meses observados</t>
  </si>
  <si>
    <t>7 Meses observados</t>
  </si>
  <si>
    <t>8 Meses observados</t>
  </si>
  <si>
    <t>9 Meses observados</t>
  </si>
  <si>
    <t>10 Meses observados</t>
  </si>
  <si>
    <t>11 Meses observados</t>
  </si>
  <si>
    <t>Empleos 2019</t>
  </si>
  <si>
    <t>PRESUPUESTO</t>
  </si>
  <si>
    <t>AIREF</t>
  </si>
  <si>
    <t>Gobierno</t>
  </si>
  <si>
    <t>Deficit 2019</t>
  </si>
  <si>
    <t>PIB 2019</t>
  </si>
  <si>
    <t>Impuiestos Especiales</t>
  </si>
  <si>
    <t xml:space="preserve">Remuneración asalariados </t>
  </si>
  <si>
    <t>AAPP</t>
  </si>
  <si>
    <t>Entre el Libro Amarillo y el PGE definitivo se incrementaron los IIEE y las Transferencias de capital</t>
  </si>
  <si>
    <t>Tasa de variación</t>
  </si>
  <si>
    <t>Paso intermedio</t>
  </si>
  <si>
    <t>1994-1999</t>
  </si>
  <si>
    <t>2000-2009</t>
  </si>
  <si>
    <t>2010-2019</t>
  </si>
  <si>
    <t>2019-2021</t>
  </si>
  <si>
    <t>2021-2035</t>
  </si>
  <si>
    <t>2021-2050</t>
  </si>
  <si>
    <t>2021-2070</t>
  </si>
  <si>
    <t>check</t>
  </si>
  <si>
    <t>residuo</t>
  </si>
  <si>
    <t>En libro Amarillo 2010:
IRPF 70.446</t>
  </si>
  <si>
    <t>HF actual sin FRR</t>
  </si>
  <si>
    <t>2022 
(Inf. Julio)</t>
  </si>
  <si>
    <t>2022
(Actual)</t>
  </si>
  <si>
    <t>Diferencia Actual-Julio</t>
  </si>
  <si>
    <t>Resto de recursos</t>
  </si>
  <si>
    <t>Consumos intermedios</t>
  </si>
  <si>
    <t>Transf. sociales en especie vía mdo.</t>
  </si>
  <si>
    <t>Formación bruta de capital</t>
  </si>
  <si>
    <t>Subvenciones y otros gastos</t>
  </si>
  <si>
    <t>HF actual con FRR</t>
  </si>
  <si>
    <t>2022
 (DBP 22)</t>
  </si>
  <si>
    <t>2022 
(Actual)</t>
  </si>
  <si>
    <t xml:space="preserve">
Diferencia Actual-DBP</t>
  </si>
  <si>
    <t>TOTAL AAPP</t>
  </si>
  <si>
    <t>TSE adq.mercado</t>
  </si>
  <si>
    <t>TOTAL AC</t>
  </si>
  <si>
    <t>AAPP - RECURSOS</t>
  </si>
  <si>
    <t>Fecha último dato</t>
  </si>
  <si>
    <t>Año</t>
  </si>
  <si>
    <t>Mes</t>
  </si>
  <si>
    <t>Liniea vertical separadora de años</t>
  </si>
  <si>
    <t>Input 1</t>
  </si>
  <si>
    <t>Datos observados y previsiones</t>
  </si>
  <si>
    <t>Input procedente del BVAR a través de las simulaciones</t>
  </si>
  <si>
    <t>Rango 
20-40</t>
  </si>
  <si>
    <t>Rango 
40-50</t>
  </si>
  <si>
    <t>Rango 
50-60</t>
  </si>
  <si>
    <t>Rango 
60-80</t>
  </si>
  <si>
    <t>Saldo Límite inferior</t>
  </si>
  <si>
    <t>Cálculo Aux 3: gap entre la senda central prevista y la derivada del BVAR para el cálculo de probabilidades</t>
  </si>
  <si>
    <t>Recursos 2020</t>
  </si>
  <si>
    <t>Observado</t>
  </si>
  <si>
    <t>AIReF</t>
  </si>
  <si>
    <t xml:space="preserve">Plan Presupuestario </t>
  </si>
  <si>
    <t>Estimado AIReF</t>
  </si>
  <si>
    <t>PIB 2020</t>
  </si>
  <si>
    <t>Recursos 2021</t>
  </si>
  <si>
    <t>PIB 2021</t>
  </si>
  <si>
    <t>Amplificador/reductor de bandas (*)</t>
  </si>
  <si>
    <t>Bandas superiores</t>
  </si>
  <si>
    <t>Bandas inferiores</t>
  </si>
  <si>
    <t xml:space="preserve">(*) Superior a 1 amplia
</t>
  </si>
  <si>
    <t xml:space="preserve">       Inferior a 1 reduce</t>
  </si>
  <si>
    <t xml:space="preserve">PIB </t>
  </si>
  <si>
    <t>Diferencia con el gobierno</t>
  </si>
  <si>
    <t>Meses para terminar el año</t>
  </si>
  <si>
    <t>Optimista</t>
  </si>
  <si>
    <t>Central</t>
  </si>
  <si>
    <t>Pesimista</t>
  </si>
  <si>
    <t>% PIB</t>
  </si>
  <si>
    <t>acdo</t>
  </si>
  <si>
    <t>Idioma:</t>
  </si>
  <si>
    <t>Psimista</t>
  </si>
  <si>
    <t>diferencial Pib</t>
  </si>
  <si>
    <t>saldo</t>
  </si>
  <si>
    <t>Español</t>
  </si>
  <si>
    <t>Rango de incertidumbre</t>
  </si>
  <si>
    <t>empeos pes</t>
  </si>
  <si>
    <t>Muy probable</t>
  </si>
  <si>
    <t>Probable</t>
  </si>
  <si>
    <t>Factible</t>
  </si>
  <si>
    <t>Improbable</t>
  </si>
  <si>
    <t>Muy Improbable</t>
  </si>
  <si>
    <t>Probabilidad de cumplir recursos del Plan Presupuestario</t>
  </si>
  <si>
    <t>Con elementos no incluidas en el Plan Presupuestario</t>
  </si>
  <si>
    <t>DBP 2020</t>
  </si>
  <si>
    <t>Observed</t>
  </si>
  <si>
    <t>Very likely</t>
  </si>
  <si>
    <t>Likely</t>
  </si>
  <si>
    <t>Feasible</t>
  </si>
  <si>
    <t>Unlikely</t>
  </si>
  <si>
    <t>Very unlikely</t>
  </si>
  <si>
    <t>Revenue target compliance probability</t>
  </si>
  <si>
    <t>% GDP</t>
  </si>
  <si>
    <t>With not included elements in DBP 2019</t>
  </si>
  <si>
    <t>Desempleo</t>
  </si>
  <si>
    <t>resto empleoas</t>
  </si>
  <si>
    <t>optmista</t>
  </si>
  <si>
    <t>pesimista</t>
  </si>
  <si>
    <t>Empleos opt</t>
  </si>
  <si>
    <t>Subida salarial</t>
  </si>
  <si>
    <t>Número empleados públicos</t>
  </si>
  <si>
    <t>Deslizamiento salarial</t>
  </si>
  <si>
    <t>Remuneración de asalariados</t>
  </si>
  <si>
    <t>Administración Central</t>
  </si>
  <si>
    <t>Fondos Seguridad Social</t>
  </si>
  <si>
    <t>CCAA</t>
  </si>
  <si>
    <t>CCLL</t>
  </si>
  <si>
    <t>Total AAPP</t>
  </si>
  <si>
    <t>Gastos</t>
  </si>
  <si>
    <t>Gasto total</t>
  </si>
  <si>
    <t>Gasto en intereses</t>
  </si>
  <si>
    <t>Gasto primario</t>
  </si>
  <si>
    <t>Ingresos</t>
  </si>
  <si>
    <t>Ingresos totales</t>
  </si>
  <si>
    <t>Impuestos s/ prod</t>
  </si>
  <si>
    <t>IRPF</t>
  </si>
  <si>
    <t>Sociedades</t>
  </si>
  <si>
    <t>Cotizaciones</t>
  </si>
  <si>
    <t>Impuesto del tipo IVA</t>
  </si>
  <si>
    <t>Impuestos sobre importaciones, excluido IVA</t>
  </si>
  <si>
    <t>Impuestos sobre productos, excluido IVA e imp</t>
  </si>
  <si>
    <t>Otras impuestos</t>
  </si>
  <si>
    <t>CN</t>
  </si>
  <si>
    <t>Total</t>
  </si>
  <si>
    <t>PRTR</t>
  </si>
  <si>
    <t>REACT -EU</t>
  </si>
  <si>
    <t>Remuneración de asalariados D.1</t>
  </si>
  <si>
    <t>APE</t>
  </si>
  <si>
    <t>Consumos intermedios P.2</t>
  </si>
  <si>
    <t>Intereses D.41</t>
  </si>
  <si>
    <t>Transf sociales, crtes y subvenc D.62+D.632 +D.3 +D.7</t>
  </si>
  <si>
    <t>Desglose AIReF</t>
  </si>
  <si>
    <t>TSE</t>
  </si>
  <si>
    <t>GASTO CORRIENTE TOTAL</t>
  </si>
  <si>
    <t>Formación bruta de capital fijo P.51g</t>
  </si>
  <si>
    <t>Transferencias de capital D.9</t>
  </si>
  <si>
    <t>GASTO DE CAPITAL TOTAL</t>
  </si>
  <si>
    <t>GASTO TOTAL</t>
  </si>
  <si>
    <t>REACT EU</t>
  </si>
  <si>
    <t>PSdistintasTSE</t>
  </si>
  <si>
    <t>Subvenciones</t>
  </si>
  <si>
    <t>Resto empleos corrientes</t>
  </si>
  <si>
    <t>Vía CCAA</t>
  </si>
  <si>
    <t>Vía PGE</t>
  </si>
  <si>
    <t>CI</t>
  </si>
  <si>
    <t>TR a territoriales</t>
  </si>
  <si>
    <t>Corrientes</t>
  </si>
  <si>
    <t>NGEU</t>
  </si>
  <si>
    <t>Comprobación</t>
  </si>
  <si>
    <t>Estimación AIReF</t>
  </si>
  <si>
    <t>Diferencias</t>
  </si>
  <si>
    <t>2022
(DBP Gobierno)</t>
  </si>
  <si>
    <t>2023
(DBP Gobierno)</t>
  </si>
  <si>
    <t>AA.PP.</t>
  </si>
  <si>
    <t>AC</t>
  </si>
  <si>
    <t>FSS</t>
  </si>
  <si>
    <t>CC.AA.</t>
  </si>
  <si>
    <t>CC.LL.</t>
  </si>
  <si>
    <t>2022 Lineas</t>
  </si>
  <si>
    <t>Sb</t>
  </si>
  <si>
    <t>Aplicación del Acuerdo Sindicatos</t>
  </si>
  <si>
    <t>2021*</t>
  </si>
  <si>
    <t>2022*</t>
  </si>
  <si>
    <t>Básica</t>
  </si>
  <si>
    <t>Vinculado al PIB año anterior</t>
  </si>
  <si>
    <t>Vinculado al PIB dos años antes</t>
  </si>
  <si>
    <t>Subida nominal</t>
  </si>
  <si>
    <t>Masa salarial</t>
  </si>
  <si>
    <t>Subida nominal y masa salarial</t>
  </si>
  <si>
    <t>Por superávit</t>
  </si>
  <si>
    <t>Por cumplimiento del déficit</t>
  </si>
  <si>
    <t>Subida máxima</t>
  </si>
  <si>
    <t>* Subida de acuerdo con el IPC</t>
  </si>
  <si>
    <t xml:space="preserve">Previsiones AIReF (Empleos AC) </t>
  </si>
  <si>
    <t>% Var</t>
  </si>
  <si>
    <t xml:space="preserve">Aumento de un 2,4% con el acuerdo con los Sindicatos </t>
  </si>
  <si>
    <t>Equiparación  salarial de las Fuerzas y Cuerpos de Seguridad del Estado con los cuerpos policiales autonómicos</t>
  </si>
  <si>
    <t xml:space="preserve">Incremento de plantilla progresivo hasta 2021 </t>
  </si>
  <si>
    <t>Dato HOJA FISCAL esqueleto del APE</t>
  </si>
  <si>
    <t>Reducción de 0,1% del PIB</t>
  </si>
  <si>
    <t>TRANSFERENCIAS ENTRE SUBSECTORES AAPP U OTROS SECTORES</t>
  </si>
  <si>
    <t>Estimación conservadora del PGE</t>
  </si>
  <si>
    <t>millones de euros</t>
  </si>
  <si>
    <t>Prestaciones sociales distintas de transferencias en especie</t>
  </si>
  <si>
    <t>CORRIENTES</t>
  </si>
  <si>
    <t>CAPITAL</t>
  </si>
  <si>
    <t>Prestaciones de clases pasivas incremento al 5,8% en línea con PGE</t>
  </si>
  <si>
    <t>Incremento de un 2,4% en los impuestos negativos</t>
  </si>
  <si>
    <t>- A LA AGE</t>
  </si>
  <si>
    <t>Resto de Empleos corrientes</t>
  </si>
  <si>
    <t>- A LA SS+SEPE</t>
  </si>
  <si>
    <t>Incrementos en Cooperacion Internacional Corriente, Subvenciones al transporte y becas en línea con los PGE</t>
  </si>
  <si>
    <t>- A CCAA</t>
  </si>
  <si>
    <t>- A CCLL</t>
  </si>
  <si>
    <t xml:space="preserve">Especial incremento de las transferencias a las AATT </t>
  </si>
  <si>
    <t xml:space="preserve">Incremento de las transferencias a los FSS </t>
  </si>
  <si>
    <t>Formación Bruta Capital Fijo (sin RPA en 2018)</t>
  </si>
  <si>
    <t>Crecimiento moderado de las inversiones de los Ministerios</t>
  </si>
  <si>
    <t>Fuerte incremento de las inversiones de ADIF Convencional (1.400M€)</t>
  </si>
  <si>
    <t xml:space="preserve">Contención en las entregas de Programas de Modernizacion de Defensa </t>
  </si>
  <si>
    <t>El libro Amarillo coincide con el presupuesto definitivo</t>
  </si>
  <si>
    <t>EVOLUCIÓN PREVISIONES AIReF RESPECTO Ficha Seg sep 2020 con criterios</t>
  </si>
  <si>
    <t>2020 Escenario 1</t>
  </si>
  <si>
    <t>2020 Escenario 2</t>
  </si>
  <si>
    <t>Seg sep 2020</t>
  </si>
  <si>
    <t>Estimación Actual</t>
  </si>
  <si>
    <t>Diferencia
Actual
- Seg. sep 2020</t>
  </si>
  <si>
    <t>Diferencia
Actual
- Inf jul 2020</t>
  </si>
  <si>
    <t>%Var
20/19</t>
  </si>
  <si>
    <t>Observaciones</t>
  </si>
  <si>
    <t>DESAGREGACIÓN OTROS RECURSOS EMPLEOS</t>
  </si>
  <si>
    <t xml:space="preserve">   Producción: mercado, uso propio y no mercado</t>
  </si>
  <si>
    <t xml:space="preserve">   Intereses, rentas  sociedad y otras rentas</t>
  </si>
  <si>
    <t xml:space="preserve">   Cooperación internac. y otras rentas corrientes</t>
  </si>
  <si>
    <t xml:space="preserve">   Ayuda inversión y otras transf. capital</t>
  </si>
  <si>
    <t xml:space="preserve">   Ajuste por recaudación incierta</t>
  </si>
  <si>
    <t xml:space="preserve">   Subvenciones</t>
  </si>
  <si>
    <t xml:space="preserve">   Recursos propios de la UE: IVA y RNB</t>
  </si>
  <si>
    <t xml:space="preserve">   Otras trasf. corrientes, cooperación y otros</t>
  </si>
  <si>
    <t xml:space="preserve">   Cotizaciones sociales</t>
  </si>
  <si>
    <t>Medidas One Off /COVID</t>
  </si>
  <si>
    <t xml:space="preserve"> One Off </t>
  </si>
  <si>
    <t>COVID</t>
  </si>
  <si>
    <t>Incluye fallidos</t>
  </si>
  <si>
    <t>ACESA</t>
  </si>
  <si>
    <t>EPA</t>
  </si>
  <si>
    <t>SAREB</t>
  </si>
  <si>
    <t>CASTOR</t>
  </si>
  <si>
    <t>Otras/canon hidrah</t>
  </si>
  <si>
    <t xml:space="preserve">Medidas </t>
  </si>
  <si>
    <t>s/PIB</t>
  </si>
  <si>
    <t xml:space="preserve">Descomposición </t>
  </si>
  <si>
    <t>(1)</t>
  </si>
  <si>
    <t>Nivel de partida</t>
  </si>
  <si>
    <t>(2)</t>
  </si>
  <si>
    <t xml:space="preserve">One off </t>
  </si>
  <si>
    <t>(3)</t>
  </si>
  <si>
    <t>Inercial</t>
  </si>
  <si>
    <t>(4)</t>
  </si>
  <si>
    <t>Medidas</t>
  </si>
  <si>
    <t>(1)+(2)+(3)+(4)</t>
  </si>
  <si>
    <t>TOTAL Déficit</t>
  </si>
  <si>
    <t>Macro/inercial</t>
  </si>
  <si>
    <t xml:space="preserve">PREVISIONES AIReF 2020/2021. HF con criterios. </t>
  </si>
  <si>
    <t>Poner datos FRR en la pestaña Planes_Rec. Esta columna se autocumplimenta</t>
  </si>
  <si>
    <t>No rellenar</t>
  </si>
  <si>
    <t>Efecto PIB medidas</t>
  </si>
  <si>
    <t>En nivel</t>
  </si>
  <si>
    <t>De ella: Impacto medidas</t>
  </si>
  <si>
    <t>Medidas s/pib anterior</t>
  </si>
  <si>
    <t>efecto PIB</t>
  </si>
  <si>
    <t>%Var
21/20</t>
  </si>
  <si>
    <t>Impacto medidas COVID en el 2021</t>
  </si>
  <si>
    <t>De ella: Impacto medidas Pto</t>
  </si>
  <si>
    <t>De ella: Impacto medidas Fondo UE</t>
  </si>
  <si>
    <t>Medidas COVID s/PIB anterior</t>
  </si>
  <si>
    <t>MedidasPto s/PIB anterior</t>
  </si>
  <si>
    <t>Medidas Fondos s/PIB anterior</t>
  </si>
  <si>
    <t>Descomposición  (%PIB):</t>
  </si>
  <si>
    <t>Pro memoria: Efecto COVID Diferencial 21-20</t>
  </si>
  <si>
    <t>Pro memoria: Efecto COVID Diferencial 21-20 %PIB 2021</t>
  </si>
  <si>
    <t>Pro memoria: Efecto COVID Diferencial 21-20 %PIB 2020</t>
  </si>
  <si>
    <t>Pro memoria: Efecto COVID Diferencial 21-21 Efecto PIB</t>
  </si>
  <si>
    <t>Efecto Medidas 2021</t>
  </si>
  <si>
    <t>Con medidas COVID diferencial</t>
  </si>
  <si>
    <t>Diferencia 20-19</t>
  </si>
  <si>
    <t>efecto macro (inercial) s/PIB</t>
  </si>
  <si>
    <t>Diferencia 21-20</t>
  </si>
  <si>
    <t>medidas covid s/PIB (lo que suponen en 2021)</t>
  </si>
  <si>
    <t>medidas pto s/PIB</t>
  </si>
  <si>
    <t>medidas Fondos s/PIB</t>
  </si>
  <si>
    <t>efecto PIB Total</t>
  </si>
  <si>
    <t>comprobaciones</t>
  </si>
  <si>
    <t>3. Transferencias entre ABPP (recursos)</t>
  </si>
  <si>
    <t>6. Transferencias entre ABPP (empleos)</t>
  </si>
  <si>
    <t>ABPP</t>
  </si>
  <si>
    <t>CCAB</t>
  </si>
  <si>
    <t>EELL</t>
  </si>
  <si>
    <t>Medidas ingresos</t>
  </si>
  <si>
    <t>Otras (empleo,iLT, familiares)</t>
  </si>
  <si>
    <t>Medidas gastos</t>
  </si>
  <si>
    <t>Cuadro infernal</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D.1p</t>
  </si>
  <si>
    <t>Corregida dev paga extra</t>
  </si>
  <si>
    <t>Seguridad Social (eje derecho)</t>
  </si>
  <si>
    <t>Seguridad Social</t>
  </si>
  <si>
    <t>Registro Central de Personal (Central de Información) - Media de 2 eneros</t>
  </si>
  <si>
    <t>Seg social TOTAL IGAE</t>
  </si>
  <si>
    <t>Seg. Social no BCP (Mutuas)</t>
  </si>
  <si>
    <t>% AC</t>
  </si>
  <si>
    <t>% SS RCP</t>
  </si>
  <si>
    <t>% SS IGAE</t>
  </si>
  <si>
    <t>Afiliados SP</t>
  </si>
  <si>
    <t>AC y FSS</t>
  </si>
  <si>
    <t>2017 RCP de julio 2017</t>
  </si>
  <si>
    <t>Clases pasivas</t>
  </si>
  <si>
    <t>% AC+FSS</t>
  </si>
  <si>
    <t>Salario medio</t>
  </si>
  <si>
    <t>% SS</t>
  </si>
  <si>
    <t>Remuneración AC %PIB</t>
  </si>
  <si>
    <t>Remuneración FSS %PIB</t>
  </si>
  <si>
    <t>PIB utilizado</t>
  </si>
  <si>
    <t>Revalorización Ley PGE anual</t>
  </si>
  <si>
    <t>Plan de pensiones</t>
  </si>
  <si>
    <t>Tasa de reposición PGE</t>
  </si>
  <si>
    <t>Residuo AC</t>
  </si>
  <si>
    <t>Residuo Seg. Social</t>
  </si>
  <si>
    <t>Altas de pensiones de clases pasivas</t>
  </si>
  <si>
    <t>Jubilaciones</t>
  </si>
  <si>
    <t>Altas netas Seg. Social</t>
  </si>
  <si>
    <t>Cmto. Efectivos</t>
  </si>
  <si>
    <t>1T Civiles</t>
  </si>
  <si>
    <t>2T</t>
  </si>
  <si>
    <t>3T</t>
  </si>
  <si>
    <t>4T</t>
  </si>
  <si>
    <t>1T Militares</t>
  </si>
  <si>
    <t>1T Civiles y Militares</t>
  </si>
  <si>
    <t>Oferta de empleo público</t>
  </si>
  <si>
    <t xml:space="preserve">FSS </t>
  </si>
  <si>
    <t>SALDO</t>
  </si>
  <si>
    <t>Rango 
40-60</t>
  </si>
  <si>
    <t>Rango 
20-80</t>
  </si>
  <si>
    <t>FSS SALDO</t>
  </si>
  <si>
    <t>APE 2022-2025</t>
  </si>
  <si>
    <t>Límite inferior del rango</t>
  </si>
  <si>
    <t>DBP
Esc 1</t>
  </si>
  <si>
    <t>2016</t>
  </si>
  <si>
    <t>2017</t>
  </si>
  <si>
    <t>2018</t>
  </si>
  <si>
    <t>2019</t>
  </si>
  <si>
    <t>2020</t>
  </si>
  <si>
    <t>2021</t>
  </si>
  <si>
    <t>2022</t>
  </si>
  <si>
    <t>2023</t>
  </si>
  <si>
    <t>2024</t>
  </si>
  <si>
    <t>2025</t>
  </si>
  <si>
    <t>2026</t>
  </si>
  <si>
    <t>APE 2019</t>
  </si>
  <si>
    <t>Objetivo ACM</t>
  </si>
  <si>
    <t>Probabilidad de SALDO compatible con APE</t>
  </si>
  <si>
    <t>Sin RPA Autopistas</t>
  </si>
  <si>
    <t>Con RPA Autopistas</t>
  </si>
  <si>
    <t>2018-2021 SPU</t>
  </si>
  <si>
    <t>??? Target</t>
  </si>
  <si>
    <t>AIReF Estimation</t>
  </si>
  <si>
    <t>De ella: Impacto medidas Pto y otras</t>
  </si>
  <si>
    <t>De ella: Impacto medidas Fondo UE Diferencial</t>
  </si>
  <si>
    <t>%Var
23/22</t>
  </si>
  <si>
    <t>Diferencia 22-21</t>
  </si>
  <si>
    <t>Diferencia no explicada por el Fondo EU</t>
  </si>
  <si>
    <t>Diferencia 23-22</t>
  </si>
  <si>
    <t>Diferencia 24-23</t>
  </si>
  <si>
    <t>con NGEU</t>
  </si>
  <si>
    <t>One off /COVID</t>
  </si>
  <si>
    <t>Reducción</t>
  </si>
  <si>
    <t>partida</t>
  </si>
  <si>
    <t>REACT</t>
  </si>
  <si>
    <t xml:space="preserve">AC </t>
  </si>
  <si>
    <t>AC SALDO</t>
  </si>
  <si>
    <t>https://www.mptfp.gob.es/portal/funcionpublica/funcion-publica/rcp/boletin0.html</t>
  </si>
  <si>
    <t xml:space="preserve">Resumen de la evolución de los efectivos de las Administraciones Públicas </t>
  </si>
  <si>
    <t>Datos publicados en el Boletín Estadístico del Personal al servicio de las Administraciones Públicas - RCP a 01 de Enero</t>
  </si>
  <si>
    <r>
      <t>2017</t>
    </r>
    <r>
      <rPr>
        <b/>
        <sz val="14"/>
        <color rgb="FFFF0000"/>
        <rFont val="Calibri"/>
        <family val="2"/>
        <scheme val="minor"/>
      </rPr>
      <t xml:space="preserve"> </t>
    </r>
    <r>
      <rPr>
        <b/>
        <sz val="10"/>
        <color rgb="FFFF0000"/>
        <rFont val="Calibri"/>
        <family val="2"/>
        <scheme val="minor"/>
      </rPr>
      <t>(9)</t>
    </r>
  </si>
  <si>
    <t>ADMINISTRACIÓN CENTRAL media</t>
  </si>
  <si>
    <t>ADMINISTRACIÓN PÚBLICA ESTATAL</t>
  </si>
  <si>
    <t>Administración General del Estado</t>
  </si>
  <si>
    <t>Ministerios, OO.AA. y Áreas de Actividad</t>
  </si>
  <si>
    <t>Ministerios y OO.AA. (excepto áreas)</t>
  </si>
  <si>
    <t>SEPE</t>
  </si>
  <si>
    <t>Docencia no Universitaria</t>
  </si>
  <si>
    <t>Centros Penitenciarios</t>
  </si>
  <si>
    <t>Seguridad Social (Entidades Gestoras y Servicios comunes)</t>
  </si>
  <si>
    <t>Patrimonio Nacional</t>
  </si>
  <si>
    <t>Agencia Estatal de Administración Tributaria</t>
  </si>
  <si>
    <r>
      <t xml:space="preserve">Personal Laboral de Defensa </t>
    </r>
    <r>
      <rPr>
        <b/>
        <sz val="10"/>
        <color rgb="FFFF0000"/>
        <rFont val="Calibri"/>
        <family val="2"/>
        <scheme val="minor"/>
      </rPr>
      <t>(1)</t>
    </r>
  </si>
  <si>
    <r>
      <t xml:space="preserve">Agencias Estatales </t>
    </r>
    <r>
      <rPr>
        <b/>
        <sz val="10"/>
        <color rgb="FFFF0000"/>
        <rFont val="Calibri"/>
        <family val="2"/>
        <scheme val="minor"/>
      </rPr>
      <t>(2)</t>
    </r>
  </si>
  <si>
    <r>
      <t xml:space="preserve">Instituciones Sanitarias Seguridad Social </t>
    </r>
    <r>
      <rPr>
        <b/>
        <sz val="10"/>
        <color rgb="FFFF0000"/>
        <rFont val="Calibri"/>
        <family val="2"/>
        <scheme val="minor"/>
      </rPr>
      <t>(3)</t>
    </r>
  </si>
  <si>
    <r>
      <t>Instituciones Sanitarias Seguridad Social / Defensa / ONT</t>
    </r>
    <r>
      <rPr>
        <b/>
        <sz val="10"/>
        <color rgb="FFFF0000"/>
        <rFont val="Calibri"/>
        <family val="2"/>
        <scheme val="minor"/>
      </rPr>
      <t xml:space="preserve"> (3)</t>
    </r>
  </si>
  <si>
    <t>Fuerzas y Cuerpos de Seguridad del Estado</t>
  </si>
  <si>
    <t>Fuerzas Armadas</t>
  </si>
  <si>
    <t>Administración de Justicia</t>
  </si>
  <si>
    <r>
      <t>Entidades Públicas Empresariales y Organismos Públicos con régimen específico</t>
    </r>
    <r>
      <rPr>
        <b/>
        <sz val="11"/>
        <color rgb="FFFF0000"/>
        <rFont val="Calibri"/>
        <family val="2"/>
        <scheme val="minor"/>
      </rPr>
      <t xml:space="preserve"> (4) (7)</t>
    </r>
  </si>
  <si>
    <t>ADMINISTRACIONES DE LAS COMUNIDADES AUTÓNOMAS</t>
  </si>
  <si>
    <t>Consejerías y sus OOAA.</t>
  </si>
  <si>
    <r>
      <t>Área de la Docencia no Universitaria</t>
    </r>
    <r>
      <rPr>
        <b/>
        <sz val="10"/>
        <color rgb="FFFF0000"/>
        <rFont val="Calibri"/>
        <family val="2"/>
        <scheme val="minor"/>
      </rPr>
      <t xml:space="preserve"> (8)</t>
    </r>
  </si>
  <si>
    <r>
      <t xml:space="preserve">Instituciones Sanitarias Sistema Nacional de Salud </t>
    </r>
    <r>
      <rPr>
        <b/>
        <sz val="10"/>
        <color rgb="FFFF0000"/>
        <rFont val="Calibri"/>
        <family val="2"/>
        <scheme val="minor"/>
      </rPr>
      <t>(3)</t>
    </r>
  </si>
  <si>
    <t>Fuerzas de Seguridad</t>
  </si>
  <si>
    <t>ADMINISTRACIÓN LOCAL</t>
  </si>
  <si>
    <t>Ayuntamientos</t>
  </si>
  <si>
    <r>
      <t>Diputaciones/Cabildos/Consejos Insulares</t>
    </r>
    <r>
      <rPr>
        <b/>
        <sz val="11"/>
        <color theme="1"/>
        <rFont val="Calibri"/>
        <family val="2"/>
        <scheme val="minor"/>
      </rPr>
      <t xml:space="preserve"> </t>
    </r>
    <r>
      <rPr>
        <b/>
        <sz val="11"/>
        <color rgb="FFFF0000"/>
        <rFont val="Calibri"/>
        <family val="2"/>
        <scheme val="minor"/>
      </rPr>
      <t>(5)</t>
    </r>
  </si>
  <si>
    <r>
      <t xml:space="preserve">UNIVERSIDADES </t>
    </r>
    <r>
      <rPr>
        <b/>
        <sz val="12"/>
        <color rgb="FFFF0000"/>
        <rFont val="Calibri"/>
        <family val="2"/>
        <scheme val="minor"/>
      </rPr>
      <t>(6)</t>
    </r>
  </si>
  <si>
    <t>Universidades AC (RCP - Central de Información)</t>
  </si>
  <si>
    <t>SEGURIDAD SOCIAL</t>
  </si>
  <si>
    <t>Personal inscrito en el Registro Central de Personal</t>
  </si>
  <si>
    <t>NOTAS:</t>
  </si>
  <si>
    <t>El Personal Laboral de Defensa se incluye en el Registro Central de Personal en el año 2003, aunque mantiene epígrafe independiente hasta el año 2005. Desde el año 2006 este colectivo se incluye en la estructura del Ministerio de Defensa.</t>
  </si>
  <si>
    <t>Las Agencias Estatales se configuran como Entidades a partir de la Ley 28/2006. Por primera se publican en epígrafe independiente en el año 2009, estando hasta esa fecha dentro de Ministerios y OO.AA.</t>
  </si>
  <si>
    <t>El descenso de efectivos en Instituciones Sanitarias de la Seguridad Social en el año 2002 se debe al proceso de transferencias a las CCAA. En el año 2010 se incorpora a este colectivo el personal estatutario del Ministerio de Defensa. En 2016 se incorpora la Organización Nacional de Transplantes</t>
  </si>
  <si>
    <t>La creación de la sociedad "Aena Aeropuertos S.A." supone una disminución de 8.579 efectivos en la Entidad "Aeropuertos Españoles y Navegación Aérea (AENA)" a partir de julio de 2011.</t>
  </si>
  <si>
    <t>(5)</t>
  </si>
  <si>
    <t>Los datos de Diputaciones, Cabildos y Consejos Insulares se incorporan al BEPSAP en enero de 2002.</t>
  </si>
  <si>
    <t>(6)</t>
  </si>
  <si>
    <t>A partir de enero de 2012, se incorporan datos del total de efectivos de las Universidades, inscritos y no inscritos en el RCP. Hasta esa fecha sólo se publicaban datos del personal inscrito.</t>
  </si>
  <si>
    <t>(7)</t>
  </si>
  <si>
    <t>La modificación de la estructura de Renfe-Operadora y su fraccionamiento en cuatro sociedades mercantiles estatales supone la salida del ámbito de este Boletín de 14.133 efectivos.</t>
  </si>
  <si>
    <t>(8)</t>
  </si>
  <si>
    <t>En el Boletín Estadístico del personal al servicio de las Administraciones Públicas-Enero 2017 se ha producido un ajuste en la contabilización de los efectivos de la docencia no universitaria de Galicia en enero 2010, que disminuyen en 2.600.</t>
  </si>
  <si>
    <t>(9)</t>
  </si>
  <si>
    <t>Los datos extraídos del RCP son a 01.11.16 y los del resto de fuentes a 01.01.17. Para mayor detalle sobre las distintas fuentes y fechas de referencia, puede consultarse el Anexo II del Boletín Estadístico del personal al servicio de las Administraciones Públicas-Enero 2017</t>
  </si>
  <si>
    <t>Operaciones no financieras. SEC 2010. Base 2010</t>
  </si>
  <si>
    <t>Millones de euros</t>
  </si>
  <si>
    <t>FONDOS UE RECUPERACIÓN/REACT</t>
  </si>
  <si>
    <t>En % PIB</t>
  </si>
  <si>
    <t>CÓDIGO</t>
  </si>
  <si>
    <t>CONCEPTOS</t>
  </si>
  <si>
    <t xml:space="preserve">Total </t>
  </si>
  <si>
    <t>TR</t>
  </si>
  <si>
    <t>RECURSOS NO FINANCIEROS</t>
  </si>
  <si>
    <t>TRC</t>
  </si>
  <si>
    <t>RECURSOS CORRIENTES</t>
  </si>
  <si>
    <t>P.11</t>
  </si>
  <si>
    <t>Producción de mercado</t>
  </si>
  <si>
    <t>P.12</t>
  </si>
  <si>
    <t>Producción para uso final propio</t>
  </si>
  <si>
    <t>P.131</t>
  </si>
  <si>
    <t>Pagos por otra producción no de mercado</t>
  </si>
  <si>
    <t>D.211r</t>
  </si>
  <si>
    <t>D.212r</t>
  </si>
  <si>
    <t>Impuestos y derechos sobre las importaciones, excluido IVA</t>
  </si>
  <si>
    <t>D.214r</t>
  </si>
  <si>
    <t>Impuestos sobre los productos, excluido IVA e importaciones</t>
  </si>
  <si>
    <t>D.29r</t>
  </si>
  <si>
    <t>Otros impuestos sobre la producción</t>
  </si>
  <si>
    <t>D.39r</t>
  </si>
  <si>
    <t>Otras subvenciones a la producción</t>
  </si>
  <si>
    <t>D.41r</t>
  </si>
  <si>
    <t>D.42r</t>
  </si>
  <si>
    <t>Rentas de sociedades</t>
  </si>
  <si>
    <t>D.43r+..+D.45r</t>
  </si>
  <si>
    <t>Otras rentas de la propiedad</t>
  </si>
  <si>
    <t>D.51r</t>
  </si>
  <si>
    <t>Impuestos sobre la renta</t>
  </si>
  <si>
    <t>D.59r</t>
  </si>
  <si>
    <t>D.611r</t>
  </si>
  <si>
    <t>Cotizaciones sociales efectivas a cargo de los empleadores</t>
  </si>
  <si>
    <t>D.613r</t>
  </si>
  <si>
    <t>Cotizaciones sociales efectivas a cargo de los hogares</t>
  </si>
  <si>
    <t>D.612r</t>
  </si>
  <si>
    <t>Cotizaciones sociales imputadas</t>
  </si>
  <si>
    <t>D.73r</t>
  </si>
  <si>
    <t>Transferencias corrientes entre administraciones públicas</t>
  </si>
  <si>
    <t>D.74r</t>
  </si>
  <si>
    <t>Cooperación internacional corriente</t>
  </si>
  <si>
    <t>D.72r</t>
  </si>
  <si>
    <t>Indemnizaciones de seguro no vida</t>
  </si>
  <si>
    <t>D.75r</t>
  </si>
  <si>
    <t>Otras transferencias corrientes</t>
  </si>
  <si>
    <t>TRK</t>
  </si>
  <si>
    <t>RECURSOS DE CAPITAL</t>
  </si>
  <si>
    <t>D.91r</t>
  </si>
  <si>
    <t>Impuestos sobre el capital</t>
  </si>
  <si>
    <t>D.9r_S.13</t>
  </si>
  <si>
    <t>Transferencias de capital entre administraciones públicas</t>
  </si>
  <si>
    <t>D.92r (exc. D.9r_S.13)</t>
  </si>
  <si>
    <t>Ayudas a la inversión</t>
  </si>
  <si>
    <t>D.99r (exc. D.9r_S.13)</t>
  </si>
  <si>
    <t>Otras transferencias de capital</t>
  </si>
  <si>
    <t xml:space="preserve">TE </t>
  </si>
  <si>
    <t xml:space="preserve">EMPLEOS NO FINANCIEROS </t>
  </si>
  <si>
    <t>TEC</t>
  </si>
  <si>
    <t xml:space="preserve">EMPLEOS CORRIENTES </t>
  </si>
  <si>
    <t>P.2</t>
  </si>
  <si>
    <t>D.29p</t>
  </si>
  <si>
    <t>D.31p</t>
  </si>
  <si>
    <t>Subvenciones a los productos</t>
  </si>
  <si>
    <t>D.39p</t>
  </si>
  <si>
    <t>D.41p</t>
  </si>
  <si>
    <t xml:space="preserve">Intereses </t>
  </si>
  <si>
    <t>D.42p+..+D.45p</t>
  </si>
  <si>
    <t>D.51p</t>
  </si>
  <si>
    <t>Impuestos corrientes sobre la renta... a pagar</t>
  </si>
  <si>
    <t>D.62p</t>
  </si>
  <si>
    <t>Prestaciones sociales distintas de las transferencias sociales en especie</t>
  </si>
  <si>
    <t>D.632p</t>
  </si>
  <si>
    <t>Transferencias sociales en especie: producción adquirida en el mercado</t>
  </si>
  <si>
    <t>D.71p</t>
  </si>
  <si>
    <t>Primas netas de seguro no vida</t>
  </si>
  <si>
    <t>D.73p</t>
  </si>
  <si>
    <t>D.74p</t>
  </si>
  <si>
    <t>D.75p</t>
  </si>
  <si>
    <t>D.76p</t>
  </si>
  <si>
    <t>Recursos propios de la UE: IVA y RNB</t>
  </si>
  <si>
    <t>D.8</t>
  </si>
  <si>
    <t>Ajustes por la variación de los derechos por pensiones</t>
  </si>
  <si>
    <t>TEK</t>
  </si>
  <si>
    <t>EMPLEOS DE CAPITAL</t>
  </si>
  <si>
    <t>P.51g</t>
  </si>
  <si>
    <t>Formación bruta de capital fijo</t>
  </si>
  <si>
    <t>P.52+P.53</t>
  </si>
  <si>
    <t>Variación de existencias y adquisiciones menos cesiones de objetos valiosos</t>
  </si>
  <si>
    <t>NP</t>
  </si>
  <si>
    <t>Adquisiciones netas de activos no financieros no producidos</t>
  </si>
  <si>
    <t>D.9p_S.13</t>
  </si>
  <si>
    <t>D.92p (exc. D.9p_S.13)</t>
  </si>
  <si>
    <t>D.99p (exc. D.9p_S.13)</t>
  </si>
  <si>
    <t>B.8g</t>
  </si>
  <si>
    <t>AHORRO (TRC-TEC)</t>
  </si>
  <si>
    <t>B.9</t>
  </si>
  <si>
    <t>CAPACIDAD (+) O NECESIDAD (-) DE FINANCIACIÓN (TR-TE)</t>
  </si>
  <si>
    <t>FRR y REACT s/PIB</t>
  </si>
  <si>
    <t>PRR</t>
  </si>
  <si>
    <t>TOTAL NGEU</t>
  </si>
  <si>
    <t>Transferencias entre AAPP corrientes</t>
  </si>
  <si>
    <t>Transferencias entre AAPP capital</t>
  </si>
  <si>
    <t xml:space="preserve"> COMPARATIVA DBP2021 vs PREVISIÓN AIREF</t>
  </si>
  <si>
    <t>2019
/2018</t>
  </si>
  <si>
    <t>2020/2019</t>
  </si>
  <si>
    <t>2021/2020</t>
  </si>
  <si>
    <t xml:space="preserve"> AIREF</t>
  </si>
  <si>
    <t>AIReF-DBP</t>
  </si>
  <si>
    <t>FRR/REACT</t>
  </si>
  <si>
    <t>1.Impuestos sobre la producción y las importaciones</t>
  </si>
  <si>
    <t>Impuestos sobre los productos</t>
  </si>
  <si>
    <t>Impuestos sobre la producción</t>
  </si>
  <si>
    <t>2. Impuestos corrientes sobre renta y patrimonio</t>
  </si>
  <si>
    <t>3. Cotizaciones sociales</t>
  </si>
  <si>
    <t>4. Ventas y otros ingresos corrientes</t>
  </si>
  <si>
    <t>5. Total de ingresos corrientes (1+2+3+4)</t>
  </si>
  <si>
    <t>6. Remuneración de asalariados</t>
  </si>
  <si>
    <t>7. Consumo intermedio</t>
  </si>
  <si>
    <t>8. Transferencias sociales en especie</t>
  </si>
  <si>
    <t>9. Transferencias sociales distintas de en especie</t>
  </si>
  <si>
    <t>10. Intereses</t>
  </si>
  <si>
    <t>11. Subvenciones</t>
  </si>
  <si>
    <t>12. Otros gastos corrientes</t>
  </si>
  <si>
    <t>13. Total gastos corrientes</t>
  </si>
  <si>
    <t>14. Ahorro neto (5-13)</t>
  </si>
  <si>
    <t>15. Ingresos de capital totales</t>
  </si>
  <si>
    <t>15.1 Impuestos de capital</t>
  </si>
  <si>
    <t>15.2 Otros (ayudas a la inversión y otras transferencias de capital)</t>
  </si>
  <si>
    <t>16. Formación bruta de capital</t>
  </si>
  <si>
    <t>17. Otros gastos de capital</t>
  </si>
  <si>
    <t>18. Total de ingresos (5+15)</t>
  </si>
  <si>
    <t>19. Total de gastos (13+16+17)</t>
  </si>
  <si>
    <t>20. Saldo (18-19)</t>
  </si>
  <si>
    <t>Saldo primario (20+10)</t>
  </si>
  <si>
    <t>20'. Saldo sin ayuda financiera (20-ayuda financiera)</t>
  </si>
  <si>
    <t>Ayuda financiera</t>
  </si>
  <si>
    <t>En % sobre PIB</t>
  </si>
  <si>
    <t>Tasa de reposición en los PGE</t>
  </si>
  <si>
    <t>Fuente: Artículo BdE</t>
  </si>
  <si>
    <t>General</t>
  </si>
  <si>
    <t>Modificada</t>
  </si>
  <si>
    <t>Excepciones</t>
  </si>
  <si>
    <t>Excepto: Fuerzas Armadas (inferior al 70%de la media de los retiros previstos en los diez años siguientes), Fuerzas y Cuerpos de Seguridad del Estado, Policía Autónoma, personal de la Administración de Justicia, funcionarios docentes, servicios de prevención y extinción de incendios, investigación, Corporaciones Locales de menos de 50.000 habitantes, Policía Local y consolidación de puestos desempeñados interinamente.</t>
  </si>
  <si>
    <t>Excepto: Fuerzas Armadas (inferior al 70%de la media de los retiros previstos en los diez años siguientes), Fuerzas y Cuerpos de Seguridad del Estado, Policía Autónoma, personal de la Administración de Justicia, funcionarios docentes, Policía Local y consolidación de puestos desempeñados interinamente durante más de dos años.</t>
  </si>
  <si>
    <t>Excepto: Fuerzas Armadas, Fuerzas y Cuerpos de Seguridad del Estado, Policía Autónoma, personal de la Administración de Justicia, funcionarios docentes, Policía Local y consolidación de puestos desempeñados interinamente durante más de dos años.</t>
  </si>
  <si>
    <t>Excepto: Fuerzas Armadas, Fuerzas y Cuerpos de Seguridad del Estado, Policía Autónoma, personal de la Administración de Justicia, funcionarios docentes, servicios de prevención extinción de incendios, Corporaciones Locales de menos de 50.000habitantes, Policía Local y consolidación de puestos desempeñados interinamente durante más de un año.</t>
  </si>
  <si>
    <t>Excepto: Fuerzas Armadas, Fuerzas y Cuerpos de Seguridad del Estado, Policía Autónoma, personal de la Administración de Justicia, funcionarios docentes, Policía Local, servicios de prevención y extinción de incendios, Corporaciones Locales de menos de 50.000habitantes y consolidación de puestos desempeñados interinamente durante más de dos años.</t>
  </si>
  <si>
    <t>Excepto: Fuerzas Armadas, Fuerzas y Cuerpos de Seguridad del Estado, personal de la Administración de Justicia, personal de las AAPP para el desarrollo de la Ley 39/2006, de 14 de diciembre, de promoción de la autonomía personal y atención a las personas en situación de dependencia, Policía Autónoma, funcionarios docentes, Policía Local, Corporaciones Locales de menos de 50.000 habitantes y servicios de prevención y extinción de incendios.</t>
  </si>
  <si>
    <t>Excepto: personal de la Administración de Justicia, funcionarios docentes, AAPP con competencias sanitarias o funciones de control y vigilancia del cumplimiento de la normativa de orden social, gestión de las políticas activas de empleo y prestaciones por desempleo e Instituciones Penitenciarias. Para las Fuerzas Armadas (oficiales y suboficiales) será inferior al 65%de la tasa de reposición y será inferior al 100%de la tasa de reposición para la seguridad aérea, Fuerzas y Cuerpos de Seguridad del Estado, Policía Autónoma, Policía Local, prevención y extinción de incendios y Corporaciones Locales de menos de 50.000 habitantes.</t>
  </si>
  <si>
    <t>Excepto: personal de la Administración de Justicia, funcionarios docentes, AAPP con competencias sanitarias o funciones de control y vigilancia del cumplimiento de la normativa de orden social, Instituciones penitenciarias, Corporaciones Locales de menos de 50.000 habitantes y mancomunidades que se puedan constituir para prestar servicios comunes y Banco de España. Para las Fuerzas Armadas (oficiales y suboficiales)será inferior al 85% de la tasa de reposición y será inferior al 100% de la tasa de reposición para la seguridad aérea y ferroviaria, prevención y extinción de incendios, personal investigador, personal para la atención de personas en situación de dependencia, Fuerzas y Cuerpos de Seguridad del Estado, Policía Autónoma y Policía Local.</t>
  </si>
  <si>
    <t xml:space="preserve">El número de plazas de nuevo ingreso será inferior al 30% de la tasa de reposición en las Corporaciones Locales de menos de 20.000 habitantes y en los funcionarios docentes. </t>
  </si>
  <si>
    <t xml:space="preserve">La oferta de nuevas plazas será inferior al 10% de la tasa de reposición en: funcionarios docentes, personal sanitario, Fuerzas y Cuerpos de Seguridad del Estado, Policía Autónoma, Policía Local, Fuerzas Armadas, Cuerpos responsables del control y lucha contra el fraude fiscal y laboral, prevención y extinción de incendios y personal investigador. </t>
  </si>
  <si>
    <t xml:space="preserve">La oferta de nuevas plazas será inferior al 10% de la tasa de reposición en: funcionarios docentes, personal sanitario, Fuerzas y Cuerpos de Seguridad del Estado, Policía Autónoma, Policía Local (posibilidad de llegar al 100%), Fuerzas Armadas, Cuerpos responsables del control y lucha contra el fraude fiscal y laboral, AAPP respecto del asesoramiento jurídico, gestión y asignación eficiente de recursos públicos, Administración de Justicia y Acción Exterior del Estado, prevención y extinción de incendios, personal investigador, y supervisión e inspección de los mercados de valores y Seguridad Aérea. </t>
  </si>
  <si>
    <t>La oferta de nuevas plazas será inferior al 10% de la tasa de reposición en: funcionarios docentes, personal sanitario, Fuerzas y Cuerpos de Seguridad del Estado, Policía Autónoma, Policía Local (posibilidad de llegar al 100%), Fuerzas Armadas, Cuerpos responsables del control y lucha contra el fraude fiscal, laboral, subvenciones públicas y en materia de Seguridad Social, y de control de la asignación eficiente de los recursos públicos, AAPP respecto del asesoramiento jurídico, gestión y asignación eficiente de recursos públicos, Administración de Justicia y Acción Exterior del Estado, prevención y extinción de incendios (posibilidad de llegar al 100%), personal investigador, y supervisión e inspección de los mercados de valores, Seguridad Aérea, Administración Penitenciaria y Consejo de Seguridad Nuclear.</t>
  </si>
  <si>
    <t>La oferta de nuevas plazas será inferior al 50% de la tasa de reposición en: funcionarios docentes, personal sanitario, Fuerzas y Cuerpos de Seguridad del Estado, Policía Autónoma, Policía Local (posibilidad de llegar al 100%), Fuerzas Armadas, Cuerpos responsables del control y lucha contra el fraude fiscal, laboral, subvenciones públicas y en materia de Seguridad Social, y de control de la asignación eficiente de los recursos públicos, AAPP respecto del asesoramiento jurídico, gestión y asignación eficiente de recursos públicos, Administración de Justicia y Acción Exterior del Estado, prevención y extinción de incendios (posibilidad de llegar al 100%), personal investigador, y supervisión e inspección de los mercados de valores, Seguridad Aérea, Administración Penitenciaria y Consejo de Seguridad Nuclear.</t>
  </si>
  <si>
    <t>La oferta de nuevas plazas será inferior al 100% de la tasa de reposición en: funcionarios docentes, personal sanitario, Fuerzas y Cuerpos de Seguridad del Estado, Policía Autónoma, Policía Local (posibilidad de llegar al 100%), Fuerzas Armadas, Cuerpos responsables del control y lucha contra el fraude fiscal, laboral, subvenciones públicas y en materia de Seguridad Social, y de control de la asignación eficiente de los recursos públicos, AAPP respecto del asesoramiento jurídico, gestión y asignación eficiente de recursos públicos, Administración de Justicia y Acción Exterior del Estado, prevención y extinción de incendios, personal investigador, y supervisión e inspección de los mercados de valores, Seguridad Aérea, Administración Penitenciaria, Consejo de Seguridad Nuclear, Servicios Sociales y gestión de Políticas Activas de Empleo.</t>
  </si>
  <si>
    <t>2017(P)</t>
  </si>
  <si>
    <t>La oferta de nuevas plazas será inferior al 100% de la tasa de reposición en: funcionarios docentes, personal sanitario, Fuerzas y Cuerpos de Seguridad del Estado, Policía Autónoma, Policía Local (posibilidad de llegar al 100%), Fuerzas Armadas, Cuerpos responsables del control y lucha contra el fraude fiscal, laboral, subvenciones públicas y en materia de Seguridad Social, y de control de la asignación eficiente de los recursos públicos, AAPP respecto del asesoramiento jurídico, gestión y asignación eficiente de recursos públicos, Administración de Justicia y Acción Exterior del Estado, prevención y extinción de incendios, personal investigador, y supervisión e inspección de los mercados de valores, Seguridad Aérea, Administración Penitenciaria, Consejo de Seguridad Nuclear, Servicios Sociales, gestión de Políticas Activas de Empleo, seguridad y emergencias, atención a los ciudadanos en los servicios públicos.</t>
  </si>
  <si>
    <t>Sin PRTR</t>
  </si>
  <si>
    <t>DBP 22</t>
  </si>
  <si>
    <t>Cierre</t>
  </si>
  <si>
    <t>Lineas 22</t>
  </si>
  <si>
    <t>CAP.NEC.FINANC.</t>
  </si>
  <si>
    <t>no actualizado porque parece que no estamos haciendo cosas con fondos</t>
  </si>
  <si>
    <t>Con PRTR</t>
  </si>
  <si>
    <t>Plan Presupuestario 2022</t>
  </si>
  <si>
    <t>Presupuestos Iniciales 2022</t>
  </si>
  <si>
    <t>CAP/NEC FINANCIACIÓN</t>
  </si>
  <si>
    <t>Nota:No utilizo las fórmulas que tenía el fichero original porque por efecto PIB salta una décima por el cambio del PIB y  no era correcto. Así que lo meto a mano</t>
  </si>
  <si>
    <t>LO QUE HABÍA EN EL INFORME DEL DBP (Gobierno SIN AYUDA FINANCIERA, con ayuda financiera es la línea 27)</t>
  </si>
  <si>
    <t>AIReF sin PRTR pero si con REACT</t>
  </si>
  <si>
    <t>Sin FRR y REACT</t>
  </si>
  <si>
    <t>Nota: Se añade el FRR en millones de € a la HF del Gobierno (pero tienen distintos PIB…por lo que en % s/PIB son distintos efectos)</t>
  </si>
  <si>
    <t>No actualizado, porque parece que no estamos haciendo cosas con fondos</t>
  </si>
  <si>
    <t>Con FRR y REACT</t>
  </si>
  <si>
    <t>EVOLUCIÓN PREVISIONES AIReF RESPECTO DBP 2022 sin PRTR. HF con criterios</t>
  </si>
  <si>
    <t>Inf DBP 2022</t>
  </si>
  <si>
    <t>Estimación actual</t>
  </si>
  <si>
    <t>Diferencia
Actual
- DBP 2022</t>
  </si>
  <si>
    <t>Cambio en la tasa de 2021 por los datos publicados hasta el momento</t>
  </si>
  <si>
    <t>Actualización IPC de 2021 del 2,1 al 2,5 (efecto en 2021 y en 2022 - más o menos 8 décimas) y dos décimas adicionales por aumento del Efecto Sustitución de 1,1 a 1,34 por actualización modelo pensiones 10 décimas* 150)</t>
  </si>
  <si>
    <t>La tasa inercial se redujo del -3,5 al -2 en 2021 por la evolución de los datos presupuestarios</t>
  </si>
  <si>
    <t>1.000M por aumento de la ITL, 400 por inflación, el resto fue un error al restar la ITL que no correspondía en 2022</t>
  </si>
  <si>
    <t>(pendiente revisión al alza del modelo con inflación)</t>
  </si>
  <si>
    <t>Unos 700 mill por ejecución 2021 y unos 900 por incorporación de inflación</t>
  </si>
  <si>
    <t>Unos 400 mill por ejecución 2021 y unos 600 por incorporación de inflación</t>
  </si>
  <si>
    <t>Datos de ejecución 2021 hasta nov (-160) y redistribución de fondos REACT y PRTR (-50)</t>
  </si>
  <si>
    <t>Corrección a la baja por cierre 2021 y al alza por mayor transf a EELL de capital PRTR</t>
  </si>
  <si>
    <t>Corrección a la baja por ejecución 2021 sin ONR (-150 mill) pero al alza por efecto inflación, unos 300 mill</t>
  </si>
  <si>
    <t>Datos de ejecución 2021 hasta nov (-3.000 aprox) compensado en parte (+1.000) con mayor imputación de REACT y PRTR</t>
  </si>
  <si>
    <t>En 2021 efecto cierre DDFF. En 2022 repercusión del cierre 2021.</t>
  </si>
  <si>
    <t>En 2021 efecto ejecución 3T y su repercusión en 2022+consideración de recuperación a niveles 2019</t>
  </si>
  <si>
    <t>En 2021 efecto ejecución 3T y su repercusión en 2022</t>
  </si>
  <si>
    <t>En 2021 efecto ejecuciòn 3T y en 2022, además del efecto cierre 2021 el incremento de inflación (217M en las ventas)</t>
  </si>
  <si>
    <t>En 2021 efecto ejecución 3T (tenida en cuenta en el seguimiento mensual de diciembre )y su repercusión en 2022</t>
  </si>
  <si>
    <t>En 2021 efecto ejecución 3T. 2022: ejec 3t2021+inflación 227+difencia REACT de CCAA(-37)</t>
  </si>
  <si>
    <t>Tanto en 2021 como en 2022 repercusión del incremento de recaudación de las DDFF en las transferencias a la C.PV</t>
  </si>
  <si>
    <t>Administración Central y Seguridad Social</t>
  </si>
  <si>
    <t>Probar con un índice</t>
  </si>
  <si>
    <t>Periodo</t>
  </si>
  <si>
    <t>AC acumulada</t>
  </si>
  <si>
    <t>Seg. Social acumulada</t>
  </si>
  <si>
    <t>Seg. Social</t>
  </si>
  <si>
    <t>AC+SS</t>
  </si>
  <si>
    <t>Afiliados Seguridad Social</t>
  </si>
  <si>
    <t>Jubilaciones clases pasivas</t>
  </si>
  <si>
    <t>Revalorización PGE</t>
  </si>
  <si>
    <t>Índice Rev</t>
  </si>
  <si>
    <t>Remuneración rama AAPP</t>
  </si>
  <si>
    <t>AA. PP.</t>
  </si>
  <si>
    <t>A. C.</t>
  </si>
  <si>
    <t>CC. AA.</t>
  </si>
  <si>
    <t>CC. LL.</t>
  </si>
  <si>
    <t>Estimación AIReF 2018</t>
  </si>
  <si>
    <t>Recursos 2018</t>
  </si>
  <si>
    <t>Empleos 2018</t>
  </si>
  <si>
    <t>PRESUPUESTO 2018</t>
  </si>
  <si>
    <t>Deficit 2018</t>
  </si>
  <si>
    <t>PIB 2018</t>
  </si>
  <si>
    <t xml:space="preserve">Entre el Libro Amarillo y el PGE definitivo las Transferencias de capital pasaron de 296,5 a 302 </t>
  </si>
  <si>
    <t>Número medio de afiliados en alta en Sector público</t>
  </si>
  <si>
    <t>ESTATAL</t>
  </si>
  <si>
    <t>Remuneración asalariados AC</t>
  </si>
  <si>
    <t>Remuneración asalariados Seg. Social</t>
  </si>
  <si>
    <t>Mensual</t>
  </si>
  <si>
    <t>Trimestral</t>
  </si>
  <si>
    <t>Anual</t>
  </si>
  <si>
    <t>Mensual acumulado</t>
  </si>
  <si>
    <t>MM12</t>
  </si>
  <si>
    <t>AC+Seg. Social</t>
  </si>
  <si>
    <t>Índice de revalorización</t>
  </si>
  <si>
    <t>..</t>
  </si>
  <si>
    <t>HF actual sin PRTR</t>
  </si>
  <si>
    <t>CAP. O NECESIDAD FINANC.</t>
  </si>
  <si>
    <t>HF actual con PRTR</t>
  </si>
  <si>
    <t>Causas del cambio entre informe Ptos y líneas. Administración central</t>
  </si>
  <si>
    <t>Actual</t>
  </si>
  <si>
    <t>Estimación AIReF 2020</t>
  </si>
  <si>
    <t>Empleos 2020</t>
  </si>
  <si>
    <t>Deficit 2020</t>
  </si>
  <si>
    <t>Afiliados</t>
  </si>
  <si>
    <t>En AC Afiliados no se incluye Correos</t>
  </si>
  <si>
    <t>Descenso de Seg. Social en EPA. Se pasa a la AC</t>
  </si>
  <si>
    <t>EVOLUCIÓN PREVISIONES AIReF 2021-2022 sin PRTR</t>
  </si>
  <si>
    <t>Inf DBP 22</t>
  </si>
  <si>
    <t xml:space="preserve">Estimación Actual (Cierre)
</t>
  </si>
  <si>
    <t>Diferencia
Actual
-Inf DBP21</t>
  </si>
  <si>
    <t xml:space="preserve">Estimación Actual
</t>
  </si>
  <si>
    <t>Diferencia
Actual
-Inf DBP22</t>
  </si>
  <si>
    <t>Observaciones del cierre 20</t>
  </si>
  <si>
    <t>IS, ITP e IVA</t>
  </si>
  <si>
    <t>Un mejor Q4 mejor de  lo esperado en la macro</t>
  </si>
  <si>
    <t>Menor caída de la prevista en ITP compensada por CCLL</t>
  </si>
  <si>
    <t>Caída inesperada del IBI en CCLL compensada por mayor recaudación de otros en AC</t>
  </si>
  <si>
    <t>3er pago fraccionado y acta</t>
  </si>
  <si>
    <t>FSS ¿Por qué? La Remuneración de asalariados del DBP descendía un 7,5 y el dato de cierre ha sido 5,4. Dos puntos, con una elasticidad aprox. de 1. Salen unos 3.000M€</t>
  </si>
  <si>
    <t>Error en las CCAA, compensado parcialmente por FSS y CCLL</t>
  </si>
  <si>
    <t>CCAA y CCLL (Crecimiento anormalmente bajo en CCLL)</t>
  </si>
  <si>
    <t>Más de la mitad en CCLL (Caída del 4,9%), pero también en CCAA y AC (Caída del 0,8%)</t>
  </si>
  <si>
    <t>Caída del 28% en AC</t>
  </si>
  <si>
    <t>Desviación notable en AC y muy pequeña en FSS</t>
  </si>
  <si>
    <t>Mayor caída de lo esperado</t>
  </si>
  <si>
    <t>Caída muy grande e inesperada (-16,4%) en CCLL</t>
  </si>
  <si>
    <t xml:space="preserve">SAREB y CASTOR y desviaciones en todos los subsectores </t>
  </si>
  <si>
    <t>¿Por qué?</t>
  </si>
  <si>
    <t>Mejor 3er pago fraccionado respecto al esperado</t>
  </si>
  <si>
    <t>¿Por qué cae respecto a 2019?</t>
  </si>
  <si>
    <t>Mayor caída de lo esperado. Ya lo incorporaba la última ficha de seguimiento</t>
  </si>
  <si>
    <t>El cambio ya estaba incluido en las fichas de seguimiento mensual</t>
  </si>
  <si>
    <t>SAREB y CASTOR</t>
  </si>
  <si>
    <t>Ya incorporada en la ficha de seguimiento</t>
  </si>
  <si>
    <t>%var</t>
  </si>
  <si>
    <t>Impuestos sobre la prod. e import.</t>
  </si>
  <si>
    <t>Impuesto renta hogares</t>
  </si>
  <si>
    <t>Impuesto sobre sociedades</t>
  </si>
  <si>
    <t>Cotizaciones sociales</t>
  </si>
  <si>
    <t>Resultado del modelo anual</t>
  </si>
  <si>
    <t>ONF AC</t>
  </si>
  <si>
    <t>Error</t>
  </si>
  <si>
    <t>VAT and taxes on products</t>
  </si>
  <si>
    <t>Modelled part</t>
  </si>
  <si>
    <r>
      <t>Non-modelled part</t>
    </r>
    <r>
      <rPr>
        <sz val="12"/>
        <color rgb="FF404040"/>
        <rFont val="Gill Sans MT"/>
        <family val="2"/>
      </rPr>
      <t xml:space="preserve"> (rest)</t>
    </r>
  </si>
  <si>
    <t>Taxes on products, excluding VAT &amp; import</t>
  </si>
  <si>
    <t>2-5 y</t>
  </si>
  <si>
    <t>3 month</t>
  </si>
  <si>
    <t>6 month</t>
  </si>
  <si>
    <t>9 month</t>
  </si>
  <si>
    <t>Total balance excl. ageing</t>
  </si>
  <si>
    <t>FIGURE 64. C. PRIMARY BALANCE (%GDP)</t>
  </si>
  <si>
    <r>
      <t>FIGURE 64.</t>
    </r>
    <r>
      <rPr>
        <b/>
        <i/>
        <u/>
        <sz val="11"/>
        <color theme="4"/>
        <rFont val="Century Gothic"/>
        <family val="2"/>
      </rPr>
      <t xml:space="preserve"> </t>
    </r>
    <r>
      <rPr>
        <sz val="11"/>
        <color theme="4"/>
        <rFont val="Century Gothic"/>
        <family val="2"/>
      </rPr>
      <t>D. DEBT (%GDP)</t>
    </r>
  </si>
  <si>
    <t>FIGURE 65. C. PRIMARY BALANCE (%GDP)</t>
  </si>
  <si>
    <r>
      <t>FIGURE 65.</t>
    </r>
    <r>
      <rPr>
        <b/>
        <i/>
        <u/>
        <sz val="11"/>
        <color theme="4"/>
        <rFont val="Century Gothic"/>
        <family val="2"/>
      </rPr>
      <t xml:space="preserve"> </t>
    </r>
    <r>
      <rPr>
        <sz val="11"/>
        <color theme="4"/>
        <rFont val="Century Gothic"/>
        <family val="2"/>
      </rPr>
      <t>D. DEBT (%GDP)</t>
    </r>
  </si>
  <si>
    <t>FIGURE 66. C. PRIMARY BALANCE (%GDP)</t>
  </si>
  <si>
    <t>FIGURE 66. D. DEBT (%GDP)</t>
  </si>
  <si>
    <t>FR Comm., adj. in 4 years</t>
  </si>
  <si>
    <t>FR Comm., adj. in 7 years</t>
  </si>
  <si>
    <t>Life expectancy at 65 (Years)</t>
  </si>
  <si>
    <t>Corporate Income Tax</t>
  </si>
  <si>
    <t>Early retirement</t>
  </si>
  <si>
    <t>Working-age population in 2050 (million people)</t>
  </si>
  <si>
    <t>Net migration flow 2022-2050 
(thousand people)</t>
  </si>
  <si>
    <t>High life expectancy</t>
  </si>
  <si>
    <t>Low life expectancy</t>
  </si>
  <si>
    <t>High participation rate</t>
  </si>
  <si>
    <t>High unemployment</t>
  </si>
  <si>
    <t>Historic unemploy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4">
    <numFmt numFmtId="43" formatCode="_-* #,##0.00_-;\-* #,##0.00_-;_-* &quot;-&quot;??_-;_-@_-"/>
    <numFmt numFmtId="164" formatCode="0.0"/>
    <numFmt numFmtId="165" formatCode="#,##0.0"/>
    <numFmt numFmtId="166" formatCode="0.000"/>
    <numFmt numFmtId="167" formatCode="0.00000"/>
    <numFmt numFmtId="168" formatCode="#,##0.000"/>
    <numFmt numFmtId="169" formatCode="0.0000"/>
    <numFmt numFmtId="170" formatCode="0.0%"/>
    <numFmt numFmtId="171" formatCode="#,##0.00000"/>
    <numFmt numFmtId="172" formatCode="#,##0;\-#,##0;\-"/>
    <numFmt numFmtId="173" formatCode="_-* #,##0.00\ _€_-;\-* #,##0.00\ _€_-;_-* &quot;-&quot;??\ _€_-;_-@_-"/>
    <numFmt numFmtId="174" formatCode="_-* #,##0\ _€_-;\-* #,##0\ _€_-;_-* &quot;-&quot;??\ _€_-;_-@_-"/>
    <numFmt numFmtId="175" formatCode="yyyy\ mmm"/>
    <numFmt numFmtId="176" formatCode="###,###,###,###,###,###,###,###,###,##0"/>
    <numFmt numFmtId="177" formatCode="###,###,###,###,###,###,###,###,###,##0.#########"/>
    <numFmt numFmtId="178" formatCode="mmm"/>
    <numFmt numFmtId="179" formatCode="0.0000000"/>
    <numFmt numFmtId="180" formatCode="#,##0.0000"/>
    <numFmt numFmtId="181" formatCode="#,##0.0000;\-#,##0.0000;\-\-"/>
    <numFmt numFmtId="182" formatCode="#,##0_ ;\-#,##0\ "/>
    <numFmt numFmtId="183" formatCode="0.000%"/>
    <numFmt numFmtId="184" formatCode="#,##0.0_ ;\-#,##0.0\ "/>
    <numFmt numFmtId="185" formatCode="#,##0.00_ ;\-#,##0.00\ "/>
    <numFmt numFmtId="186" formatCode="yyyy"/>
    <numFmt numFmtId="187" formatCode=";;;"/>
    <numFmt numFmtId="188" formatCode="###0.00"/>
    <numFmt numFmtId="189" formatCode="###0"/>
    <numFmt numFmtId="190" formatCode="###,###"/>
    <numFmt numFmtId="191" formatCode="###,##0"/>
    <numFmt numFmtId="192" formatCode="###0.0"/>
    <numFmt numFmtId="193" formatCode="#\ &quot;A&quot;"/>
    <numFmt numFmtId="194" formatCode="[$-C0A]mmm\-yy;@"/>
    <numFmt numFmtId="195" formatCode="hh:mm"/>
    <numFmt numFmtId="196" formatCode="#\ &quot;Y&quot;"/>
  </numFmts>
  <fonts count="214">
    <font>
      <sz val="11"/>
      <color theme="1"/>
      <name val="Calibri"/>
      <family val="2"/>
      <scheme val="minor"/>
    </font>
    <font>
      <sz val="8"/>
      <color theme="1"/>
      <name val="Trebuchet MS"/>
      <family val="2"/>
    </font>
    <font>
      <sz val="8"/>
      <color theme="1"/>
      <name val="Trebuchet MS"/>
      <family val="2"/>
    </font>
    <font>
      <sz val="10"/>
      <color theme="1"/>
      <name val="Century Gothic"/>
      <family val="2"/>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b/>
      <sz val="12"/>
      <color theme="1"/>
      <name val="Calibri"/>
      <family val="2"/>
      <scheme val="minor"/>
    </font>
    <font>
      <sz val="10"/>
      <name val="Calibri"/>
      <family val="2"/>
      <scheme val="minor"/>
    </font>
    <font>
      <sz val="14"/>
      <color theme="1"/>
      <name val="Calibri"/>
      <family val="2"/>
      <scheme val="minor"/>
    </font>
    <font>
      <sz val="11"/>
      <name val="Calibri"/>
      <family val="2"/>
      <scheme val="minor"/>
    </font>
    <font>
      <sz val="10"/>
      <color theme="1"/>
      <name val="Calibri"/>
      <family val="2"/>
      <scheme val="minor"/>
    </font>
    <font>
      <b/>
      <sz val="9"/>
      <color indexed="81"/>
      <name val="Tahoma"/>
      <family val="2"/>
    </font>
    <font>
      <sz val="9"/>
      <color indexed="81"/>
      <name val="Tahoma"/>
      <family val="2"/>
    </font>
    <font>
      <sz val="10"/>
      <name val="Arial"/>
      <family val="2"/>
    </font>
    <font>
      <sz val="10"/>
      <name val="Century Gothic"/>
      <family val="2"/>
    </font>
    <font>
      <b/>
      <sz val="10"/>
      <color theme="1"/>
      <name val="Century Gothic"/>
      <family val="2"/>
    </font>
    <font>
      <b/>
      <sz val="10"/>
      <name val="Century Gothic"/>
      <family val="2"/>
    </font>
    <font>
      <b/>
      <sz val="9.1999999999999993"/>
      <color theme="1"/>
      <name val="Arial"/>
      <family val="2"/>
    </font>
    <font>
      <sz val="9.1999999999999993"/>
      <color theme="1"/>
      <name val="Arial"/>
      <family val="2"/>
    </font>
    <font>
      <b/>
      <sz val="14"/>
      <color theme="1"/>
      <name val="Calibri"/>
      <family val="2"/>
      <scheme val="minor"/>
    </font>
    <font>
      <i/>
      <sz val="10"/>
      <color rgb="FF00B0F0"/>
      <name val="Calibri"/>
      <family val="2"/>
      <scheme val="minor"/>
    </font>
    <font>
      <i/>
      <sz val="10"/>
      <color rgb="FF92D050"/>
      <name val="Calibri"/>
      <family val="2"/>
      <scheme val="minor"/>
    </font>
    <font>
      <u/>
      <sz val="11"/>
      <color theme="10"/>
      <name val="Calibri"/>
      <family val="2"/>
      <scheme val="minor"/>
    </font>
    <font>
      <sz val="11"/>
      <color indexed="8"/>
      <name val="Calibri"/>
      <family val="2"/>
      <scheme val="minor"/>
    </font>
    <font>
      <sz val="11"/>
      <name val="Arial"/>
      <family val="2"/>
    </font>
    <font>
      <sz val="24"/>
      <color rgb="FF000000"/>
      <name val="Century Gothic"/>
      <family val="2"/>
    </font>
    <font>
      <b/>
      <sz val="24"/>
      <color rgb="FF000000"/>
      <name val="Century Gothic"/>
      <family val="2"/>
    </font>
    <font>
      <b/>
      <sz val="24"/>
      <color rgb="FF83082A"/>
      <name val="Century Gothic"/>
      <family val="2"/>
    </font>
    <font>
      <sz val="24"/>
      <color theme="1"/>
      <name val="Century Gothic"/>
      <family val="2"/>
    </font>
    <font>
      <sz val="10"/>
      <color rgb="FF83082A"/>
      <name val="Century Gothic"/>
      <family val="2"/>
    </font>
    <font>
      <sz val="9.5"/>
      <color rgb="FF000000"/>
      <name val="Arial"/>
      <family val="2"/>
    </font>
    <font>
      <b/>
      <sz val="10"/>
      <color rgb="FF000000"/>
      <name val="Century Gothic"/>
      <family val="2"/>
    </font>
    <font>
      <b/>
      <sz val="10"/>
      <color theme="4"/>
      <name val="Century Gothic"/>
      <family val="2"/>
    </font>
    <font>
      <sz val="10"/>
      <color rgb="FF000000"/>
      <name val="Century Gothic"/>
      <family val="2"/>
    </font>
    <font>
      <u/>
      <sz val="10"/>
      <color theme="10"/>
      <name val="Century Gothic"/>
      <family val="2"/>
    </font>
    <font>
      <sz val="10"/>
      <color rgb="FF8C2633"/>
      <name val="Century Gothic"/>
      <family val="2"/>
    </font>
    <font>
      <u/>
      <sz val="12"/>
      <color theme="10"/>
      <name val="Calibri"/>
      <family val="2"/>
      <scheme val="minor"/>
    </font>
    <font>
      <i/>
      <sz val="10"/>
      <color rgb="FF000000"/>
      <name val="Century Gothic"/>
      <family val="2"/>
    </font>
    <font>
      <b/>
      <sz val="11"/>
      <color theme="1"/>
      <name val="Gill Sans MT"/>
      <family val="2"/>
    </font>
    <font>
      <sz val="11"/>
      <color theme="1"/>
      <name val="Gill Sans MT"/>
      <family val="2"/>
    </font>
    <font>
      <sz val="12"/>
      <color theme="1"/>
      <name val="Calibri"/>
      <family val="2"/>
      <scheme val="minor"/>
    </font>
    <font>
      <i/>
      <sz val="11"/>
      <color theme="1"/>
      <name val="Calibri"/>
      <family val="2"/>
      <scheme val="minor"/>
    </font>
    <font>
      <b/>
      <sz val="12"/>
      <color theme="1"/>
      <name val="Gill Sans MT"/>
      <family val="2"/>
    </font>
    <font>
      <sz val="11"/>
      <name val="Gill Sans MT"/>
      <family val="2"/>
    </font>
    <font>
      <b/>
      <sz val="11"/>
      <color indexed="8"/>
      <name val="Calibri"/>
      <family val="2"/>
      <scheme val="minor"/>
    </font>
    <font>
      <b/>
      <sz val="10"/>
      <color theme="0"/>
      <name val="Century Gothic"/>
      <family val="2"/>
    </font>
    <font>
      <sz val="11"/>
      <color theme="0"/>
      <name val="Century Gothic"/>
      <family val="2"/>
    </font>
    <font>
      <sz val="12"/>
      <color theme="0"/>
      <name val="Century Gothic"/>
      <family val="2"/>
    </font>
    <font>
      <sz val="11"/>
      <color theme="1"/>
      <name val="Century Gothic"/>
      <family val="2"/>
    </font>
    <font>
      <sz val="11"/>
      <name val="Century Gothic"/>
      <family val="2"/>
    </font>
    <font>
      <sz val="10"/>
      <color theme="1"/>
      <name val="Gill Sans MT"/>
      <family val="2"/>
    </font>
    <font>
      <b/>
      <sz val="14"/>
      <color theme="9" tint="-0.249977111117893"/>
      <name val="Century Gothic"/>
      <family val="2"/>
    </font>
    <font>
      <b/>
      <sz val="14"/>
      <color theme="0"/>
      <name val="Century Gothic"/>
      <family val="2"/>
    </font>
    <font>
      <b/>
      <sz val="11"/>
      <name val="Century Gothic"/>
      <family val="2"/>
    </font>
    <font>
      <b/>
      <sz val="11"/>
      <color theme="2"/>
      <name val="Century Gothic"/>
      <family val="2"/>
    </font>
    <font>
      <b/>
      <sz val="11"/>
      <color theme="0"/>
      <name val="Century Gothic"/>
      <family val="2"/>
    </font>
    <font>
      <b/>
      <sz val="10.5"/>
      <color theme="1"/>
      <name val="Century Gothic"/>
      <family val="2"/>
    </font>
    <font>
      <b/>
      <sz val="11"/>
      <color theme="1"/>
      <name val="Century Gothic"/>
      <family val="2"/>
    </font>
    <font>
      <sz val="9"/>
      <color theme="1"/>
      <name val="Calibri"/>
      <family val="2"/>
      <scheme val="minor"/>
    </font>
    <font>
      <sz val="12"/>
      <name val="Calibri"/>
      <family val="2"/>
      <scheme val="minor"/>
    </font>
    <font>
      <i/>
      <sz val="11"/>
      <color theme="1"/>
      <name val="Century Gothic"/>
      <family val="2"/>
    </font>
    <font>
      <sz val="10.5"/>
      <color theme="1"/>
      <name val="Century Gothic"/>
      <family val="2"/>
    </font>
    <font>
      <b/>
      <u/>
      <sz val="11"/>
      <color theme="1"/>
      <name val="Calibri"/>
      <family val="2"/>
      <scheme val="minor"/>
    </font>
    <font>
      <b/>
      <sz val="12"/>
      <color rgb="FF83082A"/>
      <name val="Gill Sans MT"/>
      <family val="2"/>
    </font>
    <font>
      <b/>
      <sz val="10"/>
      <color rgb="FFFF0000"/>
      <name val="Gill Sans MT"/>
      <family val="2"/>
    </font>
    <font>
      <b/>
      <sz val="10.5"/>
      <color theme="1"/>
      <name val="Gill Sans MT"/>
      <family val="2"/>
    </font>
    <font>
      <b/>
      <sz val="10.5"/>
      <color rgb="FFC00000"/>
      <name val="Gill Sans MT"/>
      <family val="2"/>
    </font>
    <font>
      <b/>
      <i/>
      <sz val="10.5"/>
      <color rgb="FFC00000"/>
      <name val="Gill Sans MT"/>
      <family val="2"/>
    </font>
    <font>
      <i/>
      <sz val="10.5"/>
      <color theme="1"/>
      <name val="Gill Sans MT"/>
      <family val="2"/>
    </font>
    <font>
      <i/>
      <sz val="10.5"/>
      <color rgb="FFC00000"/>
      <name val="Gill Sans MT"/>
      <family val="2"/>
    </font>
    <font>
      <b/>
      <sz val="10.5"/>
      <name val="Gill Sans MT"/>
      <family val="2"/>
    </font>
    <font>
      <sz val="10.5"/>
      <color theme="1"/>
      <name val="Gill Sans MT"/>
      <family val="2"/>
    </font>
    <font>
      <b/>
      <sz val="14"/>
      <color rgb="FFC00000"/>
      <name val="Calibri"/>
      <family val="2"/>
      <scheme val="minor"/>
    </font>
    <font>
      <b/>
      <sz val="10"/>
      <color rgb="FFC00000"/>
      <name val="Calibri"/>
      <family val="2"/>
      <scheme val="minor"/>
    </font>
    <font>
      <b/>
      <sz val="10.5"/>
      <color theme="1"/>
      <name val="Calibri"/>
      <family val="2"/>
      <scheme val="minor"/>
    </font>
    <font>
      <b/>
      <sz val="10"/>
      <color theme="1"/>
      <name val="Calibri"/>
      <family val="2"/>
      <scheme val="minor"/>
    </font>
    <font>
      <b/>
      <sz val="9"/>
      <color theme="1"/>
      <name val="Calibri"/>
      <family val="2"/>
      <scheme val="minor"/>
    </font>
    <font>
      <b/>
      <sz val="12"/>
      <color rgb="FFC00000"/>
      <name val="Calibri"/>
      <family val="2"/>
      <scheme val="minor"/>
    </font>
    <font>
      <sz val="10.5"/>
      <color theme="1"/>
      <name val="Calibri"/>
      <family val="2"/>
      <scheme val="minor"/>
    </font>
    <font>
      <i/>
      <sz val="10.5"/>
      <color theme="1"/>
      <name val="Calibri"/>
      <family val="2"/>
      <scheme val="minor"/>
    </font>
    <font>
      <i/>
      <sz val="10"/>
      <color theme="1" tint="0.34998626667073579"/>
      <name val="Calibri"/>
      <family val="2"/>
      <scheme val="minor"/>
    </font>
    <font>
      <i/>
      <sz val="10"/>
      <color theme="1"/>
      <name val="Calibri"/>
      <family val="2"/>
      <scheme val="minor"/>
    </font>
    <font>
      <sz val="10.5"/>
      <name val="Calibri"/>
      <family val="2"/>
      <scheme val="minor"/>
    </font>
    <font>
      <b/>
      <sz val="11"/>
      <color rgb="FFC00000"/>
      <name val="Calibri"/>
      <family val="2"/>
      <scheme val="minor"/>
    </font>
    <font>
      <i/>
      <sz val="10.5"/>
      <name val="Calibri"/>
      <family val="2"/>
      <scheme val="minor"/>
    </font>
    <font>
      <b/>
      <sz val="16"/>
      <color theme="1"/>
      <name val="Calibri"/>
      <family val="2"/>
      <scheme val="minor"/>
    </font>
    <font>
      <b/>
      <sz val="11"/>
      <color theme="9" tint="-0.249977111117893"/>
      <name val="Century Gothic"/>
      <family val="2"/>
    </font>
    <font>
      <i/>
      <sz val="10.5"/>
      <color theme="1"/>
      <name val="Century Gothic"/>
      <family val="2"/>
    </font>
    <font>
      <sz val="11"/>
      <color rgb="FF000000"/>
      <name val="Calibri"/>
      <family val="2"/>
    </font>
    <font>
      <b/>
      <sz val="11"/>
      <color rgb="FF000000"/>
      <name val="Calibri"/>
      <family val="2"/>
    </font>
    <font>
      <sz val="10"/>
      <color theme="1"/>
      <name val="Times New Roman"/>
      <family val="1"/>
    </font>
    <font>
      <b/>
      <sz val="11"/>
      <color theme="1"/>
      <name val="Calibri"/>
      <family val="2"/>
    </font>
    <font>
      <sz val="11"/>
      <color theme="1"/>
      <name val="Calibri"/>
      <family val="2"/>
    </font>
    <font>
      <sz val="10"/>
      <color theme="1"/>
      <name val="Calibri"/>
      <family val="2"/>
    </font>
    <font>
      <sz val="10.5"/>
      <color rgb="FFFF0000"/>
      <name val="Calibri"/>
      <family val="2"/>
      <scheme val="minor"/>
    </font>
    <font>
      <i/>
      <sz val="10"/>
      <color rgb="FFFF0000"/>
      <name val="Calibri"/>
      <family val="2"/>
      <scheme val="minor"/>
    </font>
    <font>
      <b/>
      <sz val="20"/>
      <name val="Calibri"/>
      <family val="2"/>
      <scheme val="minor"/>
    </font>
    <font>
      <b/>
      <sz val="16"/>
      <name val="Calibri"/>
      <family val="2"/>
      <scheme val="minor"/>
    </font>
    <font>
      <b/>
      <sz val="14"/>
      <name val="Calibri"/>
      <family val="2"/>
      <scheme val="minor"/>
    </font>
    <font>
      <b/>
      <sz val="12"/>
      <color rgb="FF0000FF"/>
      <name val="Calibri"/>
      <family val="2"/>
      <scheme val="minor"/>
    </font>
    <font>
      <b/>
      <sz val="12"/>
      <name val="Calibri"/>
      <family val="2"/>
      <scheme val="minor"/>
    </font>
    <font>
      <b/>
      <sz val="11"/>
      <color rgb="FFFF0000"/>
      <name val="Century Gothic"/>
      <family val="2"/>
    </font>
    <font>
      <sz val="10"/>
      <color rgb="FFFF0000"/>
      <name val="Century Gothic"/>
      <family val="2"/>
    </font>
    <font>
      <b/>
      <sz val="10"/>
      <color rgb="FFFF0000"/>
      <name val="Century Gothic"/>
      <family val="2"/>
    </font>
    <font>
      <i/>
      <sz val="11"/>
      <color theme="3" tint="-0.249977111117893"/>
      <name val="Calibri"/>
      <family val="2"/>
      <scheme val="minor"/>
    </font>
    <font>
      <b/>
      <sz val="18"/>
      <color theme="4"/>
      <name val="Calibri"/>
      <family val="2"/>
      <scheme val="minor"/>
    </font>
    <font>
      <b/>
      <sz val="12"/>
      <color theme="2"/>
      <name val="Century Gothic"/>
      <family val="2"/>
    </font>
    <font>
      <sz val="12"/>
      <color theme="1"/>
      <name val="Century Gothic"/>
      <family val="2"/>
    </font>
    <font>
      <b/>
      <i/>
      <sz val="10.5"/>
      <color theme="1"/>
      <name val="Century Gothic"/>
      <family val="2"/>
    </font>
    <font>
      <i/>
      <sz val="12"/>
      <color theme="1"/>
      <name val="Century Gothic"/>
      <family val="2"/>
    </font>
    <font>
      <b/>
      <i/>
      <sz val="12"/>
      <name val="Univers (W1)"/>
    </font>
    <font>
      <b/>
      <sz val="24"/>
      <color theme="1"/>
      <name val="Calibri"/>
      <family val="2"/>
      <scheme val="minor"/>
    </font>
    <font>
      <b/>
      <sz val="28"/>
      <color theme="1"/>
      <name val="Calibri"/>
      <family val="2"/>
      <scheme val="minor"/>
    </font>
    <font>
      <b/>
      <sz val="14"/>
      <color rgb="FFFF0000"/>
      <name val="Calibri"/>
      <family val="2"/>
      <scheme val="minor"/>
    </font>
    <font>
      <b/>
      <sz val="10"/>
      <color rgb="FFFF0000"/>
      <name val="Calibri"/>
      <family val="2"/>
      <scheme val="minor"/>
    </font>
    <font>
      <b/>
      <sz val="11"/>
      <color rgb="FFFF0000"/>
      <name val="Calibri"/>
      <family val="2"/>
      <scheme val="minor"/>
    </font>
    <font>
      <b/>
      <sz val="12"/>
      <color rgb="FFFF0000"/>
      <name val="Calibri"/>
      <family val="2"/>
      <scheme val="minor"/>
    </font>
    <font>
      <b/>
      <sz val="12"/>
      <name val="Arial"/>
      <family val="2"/>
    </font>
    <font>
      <b/>
      <sz val="10"/>
      <name val="Tahoma"/>
      <family val="2"/>
    </font>
    <font>
      <sz val="10"/>
      <color rgb="FF000000"/>
      <name val="Arial"/>
      <family val="2"/>
    </font>
    <font>
      <b/>
      <sz val="10"/>
      <name val="Arial"/>
      <family val="2"/>
    </font>
    <font>
      <b/>
      <sz val="11"/>
      <color theme="3"/>
      <name val="Calibri"/>
      <family val="2"/>
      <scheme val="minor"/>
    </font>
    <font>
      <sz val="8"/>
      <name val="Arial"/>
      <family val="2"/>
    </font>
    <font>
      <sz val="10"/>
      <color theme="0"/>
      <name val="Century Gothic"/>
      <family val="2"/>
    </font>
    <font>
      <sz val="8"/>
      <color indexed="8"/>
      <name val="Arial"/>
      <family val="2"/>
    </font>
    <font>
      <sz val="11"/>
      <color theme="4"/>
      <name val="Century Gothic"/>
      <family val="2"/>
    </font>
    <font>
      <sz val="10"/>
      <color rgb="FFFF0000"/>
      <name val="Arial"/>
      <family val="2"/>
    </font>
    <font>
      <b/>
      <sz val="10"/>
      <color rgb="FF0070C0"/>
      <name val="Arial"/>
      <family val="2"/>
    </font>
    <font>
      <u/>
      <sz val="11"/>
      <color theme="10"/>
      <name val="Calibri"/>
      <family val="2"/>
    </font>
    <font>
      <b/>
      <sz val="14"/>
      <color rgb="FFC00000"/>
      <name val="Gill Sans MT"/>
      <family val="2"/>
    </font>
    <font>
      <b/>
      <sz val="12"/>
      <color theme="0"/>
      <name val="Gill Sans MT"/>
      <family val="2"/>
    </font>
    <font>
      <b/>
      <sz val="11"/>
      <color rgb="FF404040"/>
      <name val="Gill Sans MT"/>
      <family val="2"/>
    </font>
    <font>
      <sz val="11"/>
      <color rgb="FF404040"/>
      <name val="Gill Sans MT"/>
      <family val="2"/>
    </font>
    <font>
      <b/>
      <sz val="14"/>
      <color theme="1"/>
      <name val="Gill Sans MT"/>
      <family val="2"/>
    </font>
    <font>
      <sz val="8"/>
      <color theme="1"/>
      <name val="Calibri"/>
      <family val="2"/>
      <scheme val="minor"/>
    </font>
    <font>
      <sz val="14"/>
      <color rgb="FF595959"/>
      <name val="Calibri"/>
      <family val="2"/>
      <scheme val="minor"/>
    </font>
    <font>
      <i/>
      <sz val="12"/>
      <name val="Calibri"/>
      <family val="2"/>
      <scheme val="minor"/>
    </font>
    <font>
      <b/>
      <sz val="14"/>
      <color rgb="FFC00000"/>
      <name val="Century Gothic"/>
      <family val="2"/>
    </font>
    <font>
      <b/>
      <sz val="11"/>
      <color rgb="FFC00000"/>
      <name val="Gill Sans MT"/>
      <family val="2"/>
    </font>
    <font>
      <b/>
      <sz val="11"/>
      <name val="Gill Sans MT"/>
      <family val="2"/>
    </font>
    <font>
      <b/>
      <sz val="11"/>
      <color theme="0"/>
      <name val="Gill Sans MT"/>
      <family val="2"/>
    </font>
    <font>
      <sz val="11"/>
      <color theme="3"/>
      <name val="Calibri"/>
      <family val="2"/>
      <scheme val="minor"/>
    </font>
    <font>
      <sz val="10"/>
      <color theme="1"/>
      <name val="Century Gothic"/>
      <family val="1"/>
      <charset val="2"/>
    </font>
    <font>
      <sz val="11"/>
      <color theme="1"/>
      <name val="Symbol"/>
      <family val="1"/>
      <charset val="2"/>
    </font>
    <font>
      <sz val="10.55"/>
      <color theme="1"/>
      <name val="Century Gothic"/>
      <family val="2"/>
    </font>
    <font>
      <sz val="11"/>
      <color rgb="FF83082A"/>
      <name val="Century Gothic"/>
      <family val="2"/>
    </font>
    <font>
      <sz val="11"/>
      <color theme="6"/>
      <name val="Calibri"/>
      <family val="2"/>
      <scheme val="minor"/>
    </font>
    <font>
      <b/>
      <i/>
      <sz val="11"/>
      <color theme="1"/>
      <name val="Calibri"/>
      <family val="2"/>
      <scheme val="minor"/>
    </font>
    <font>
      <b/>
      <i/>
      <sz val="11"/>
      <name val="Calibri"/>
      <family val="2"/>
      <scheme val="minor"/>
    </font>
    <font>
      <sz val="10"/>
      <color rgb="FF404040"/>
      <name val="Gill Sans MT"/>
      <family val="2"/>
    </font>
    <font>
      <b/>
      <vertAlign val="superscript"/>
      <sz val="11"/>
      <color theme="0"/>
      <name val="Gill Sans MT"/>
      <family val="2"/>
    </font>
    <font>
      <b/>
      <sz val="12"/>
      <color rgb="FF404040"/>
      <name val="Gill Sans MT"/>
      <family val="2"/>
    </font>
    <font>
      <b/>
      <sz val="10"/>
      <color rgb="FF404040"/>
      <name val="Gill Sans MT"/>
      <family val="2"/>
    </font>
    <font>
      <sz val="12"/>
      <color rgb="FF404040"/>
      <name val="Gill Sans MT"/>
      <family val="2"/>
    </font>
    <font>
      <sz val="9"/>
      <color rgb="FF404040"/>
      <name val="Gill Sans MT"/>
      <family val="2"/>
    </font>
    <font>
      <sz val="10"/>
      <color theme="1"/>
      <name val="Trebuchet MS"/>
      <family val="2"/>
    </font>
    <font>
      <sz val="10"/>
      <color theme="4" tint="-0.249977111117893"/>
      <name val="Trebuchet MS"/>
      <family val="2"/>
    </font>
    <font>
      <sz val="10"/>
      <color theme="7" tint="0.39997558519241921"/>
      <name val="Trebuchet MS"/>
      <family val="2"/>
    </font>
    <font>
      <sz val="10"/>
      <name val="Trebuchet MS"/>
      <family val="2"/>
    </font>
    <font>
      <sz val="10"/>
      <color theme="6"/>
      <name val="Trebuchet MS"/>
      <family val="2"/>
    </font>
    <font>
      <sz val="4"/>
      <color theme="7" tint="0.39997558519241921"/>
      <name val="Trebuchet MS"/>
      <family val="2"/>
    </font>
    <font>
      <b/>
      <sz val="9"/>
      <color theme="6"/>
      <name val="Calibri"/>
      <family val="2"/>
      <scheme val="minor"/>
    </font>
    <font>
      <sz val="9"/>
      <color theme="6"/>
      <name val="Trebuchet MS"/>
      <family val="2"/>
    </font>
    <font>
      <b/>
      <sz val="10"/>
      <color theme="0"/>
      <name val="Gill Sans MT"/>
      <family val="2"/>
    </font>
    <font>
      <b/>
      <sz val="11"/>
      <color theme="3"/>
      <name val="Century Gothic"/>
      <family val="2"/>
    </font>
    <font>
      <sz val="11"/>
      <color theme="4"/>
      <name val="Gill Sans MT"/>
      <family val="2"/>
    </font>
    <font>
      <i/>
      <sz val="11"/>
      <color rgb="FF404040"/>
      <name val="Gill Sans MT"/>
      <family val="2"/>
    </font>
    <font>
      <sz val="10"/>
      <color rgb="FFFF0000"/>
      <name val="Calibri"/>
      <family val="2"/>
    </font>
    <font>
      <sz val="10"/>
      <color theme="1" tint="0.499984740745262"/>
      <name val="Calibri"/>
      <family val="2"/>
    </font>
    <font>
      <b/>
      <sz val="11"/>
      <color theme="4"/>
      <name val="Calibri"/>
      <family val="2"/>
      <scheme val="minor"/>
    </font>
    <font>
      <sz val="8"/>
      <color theme="0"/>
      <name val="Tahoma"/>
      <family val="2"/>
    </font>
    <font>
      <b/>
      <sz val="8"/>
      <color theme="0"/>
      <name val="Tahoma"/>
      <family val="2"/>
    </font>
    <font>
      <b/>
      <sz val="9"/>
      <color theme="0"/>
      <name val="Tahoma"/>
      <family val="2"/>
    </font>
    <font>
      <sz val="11"/>
      <name val="Calibri"/>
      <family val="2"/>
    </font>
    <font>
      <sz val="9"/>
      <color rgb="FF000000"/>
      <name val="Century Gothic"/>
      <family val="1"/>
    </font>
    <font>
      <sz val="8"/>
      <color theme="1"/>
      <name val="Century Gothic"/>
      <family val="2"/>
    </font>
    <font>
      <sz val="8"/>
      <color theme="4" tint="-0.249977111117893"/>
      <name val="Century Gothic"/>
      <family val="2"/>
    </font>
    <font>
      <sz val="10"/>
      <name val="Calibri"/>
      <family val="2"/>
    </font>
    <font>
      <b/>
      <sz val="8"/>
      <color theme="1"/>
      <name val="Trebuchet MS"/>
      <family val="2"/>
    </font>
    <font>
      <sz val="8"/>
      <name val="Calibri"/>
      <family val="2"/>
      <scheme val="minor"/>
    </font>
    <font>
      <sz val="8"/>
      <color rgb="FF002060"/>
      <name val="Trebuchet MS"/>
      <family val="2"/>
    </font>
    <font>
      <i/>
      <sz val="10"/>
      <name val="Century Gothic"/>
      <family val="2"/>
    </font>
    <font>
      <sz val="9"/>
      <color theme="1" tint="0.249977111117893"/>
      <name val="Century Gothic"/>
      <family val="2"/>
    </font>
    <font>
      <b/>
      <sz val="9"/>
      <color theme="4"/>
      <name val="Century Gothic"/>
      <family val="2"/>
    </font>
    <font>
      <sz val="9"/>
      <color theme="4"/>
      <name val="Century Gothic"/>
      <family val="2"/>
    </font>
    <font>
      <b/>
      <sz val="9"/>
      <color theme="0"/>
      <name val="Century Gothic"/>
      <family val="2"/>
    </font>
    <font>
      <b/>
      <sz val="9"/>
      <color theme="1" tint="0.249977111117893"/>
      <name val="Century Gothic"/>
      <family val="2"/>
    </font>
    <font>
      <sz val="9"/>
      <color theme="1"/>
      <name val="Century Gothic"/>
      <family val="2"/>
    </font>
    <font>
      <b/>
      <sz val="9"/>
      <color theme="2"/>
      <name val="Century Gothic"/>
      <family val="2"/>
    </font>
    <font>
      <b/>
      <i/>
      <sz val="9"/>
      <color theme="1"/>
      <name val="Century Gothic"/>
      <family val="2"/>
    </font>
    <font>
      <b/>
      <sz val="9"/>
      <color theme="1"/>
      <name val="Century Gothic"/>
      <family val="2"/>
    </font>
    <font>
      <b/>
      <i/>
      <sz val="9"/>
      <color theme="0"/>
      <name val="Century Gothic"/>
      <family val="2"/>
    </font>
    <font>
      <sz val="8"/>
      <color rgb="FF8C2633"/>
      <name val="Century Gothic"/>
      <family val="2"/>
    </font>
    <font>
      <b/>
      <sz val="8"/>
      <color rgb="FF8C2633"/>
      <name val="Century Gothic"/>
      <family val="2"/>
    </font>
    <font>
      <sz val="9"/>
      <color theme="0"/>
      <name val="Century Gothic"/>
      <family val="2"/>
    </font>
    <font>
      <sz val="8"/>
      <color theme="0"/>
      <name val="Trebuchet MS"/>
      <family val="2"/>
    </font>
    <font>
      <sz val="10"/>
      <color theme="0"/>
      <name val="Trebuchet MS"/>
      <family val="2"/>
    </font>
    <font>
      <sz val="10"/>
      <color theme="1"/>
      <name val="BdE Neue Helvetica 45 Light"/>
      <family val="2"/>
    </font>
    <font>
      <sz val="9"/>
      <color theme="0"/>
      <name val="Trebuchet MS"/>
      <family val="2"/>
    </font>
    <font>
      <sz val="8"/>
      <color rgb="FF0070C0"/>
      <name val="Trebuchet MS"/>
      <family val="2"/>
    </font>
    <font>
      <sz val="8"/>
      <color theme="2" tint="-0.249977111117893"/>
      <name val="Trebuchet MS"/>
      <family val="2"/>
    </font>
    <font>
      <sz val="7"/>
      <color theme="0" tint="-0.14999847407452621"/>
      <name val="Trebuchet MS"/>
      <family val="2"/>
    </font>
    <font>
      <sz val="11"/>
      <color theme="0" tint="-0.14999847407452621"/>
      <name val="Calibri"/>
      <family val="2"/>
      <scheme val="minor"/>
    </font>
    <font>
      <sz val="10"/>
      <color indexed="8"/>
      <name val="Calibri"/>
      <family val="2"/>
      <scheme val="minor"/>
    </font>
    <font>
      <sz val="7"/>
      <color rgb="FF000000"/>
      <name val="Trebuchet MS"/>
      <family val="2"/>
    </font>
    <font>
      <sz val="8"/>
      <color theme="0" tint="-0.249977111117893"/>
      <name val="Trebuchet MS"/>
      <family val="2"/>
    </font>
    <font>
      <b/>
      <sz val="10"/>
      <name val="Trebuchet MS"/>
      <family val="2"/>
    </font>
    <font>
      <sz val="10"/>
      <color theme="6" tint="-0.249977111117893"/>
      <name val="Trebuchet MS"/>
      <family val="2"/>
    </font>
    <font>
      <sz val="10"/>
      <color theme="1" tint="0.499984740745262"/>
      <name val="Trebuchet MS"/>
      <family val="2"/>
    </font>
    <font>
      <vertAlign val="superscript"/>
      <sz val="10"/>
      <color rgb="FF8C2633"/>
      <name val="Century Gothic"/>
      <family val="2"/>
    </font>
    <font>
      <b/>
      <vertAlign val="superscript"/>
      <sz val="10"/>
      <color theme="4"/>
      <name val="Century Gothic"/>
      <family val="2"/>
    </font>
    <font>
      <b/>
      <i/>
      <u/>
      <sz val="11"/>
      <color theme="4"/>
      <name val="Century Gothic"/>
      <family val="2"/>
    </font>
  </fonts>
  <fills count="60">
    <fill>
      <patternFill patternType="none"/>
    </fill>
    <fill>
      <patternFill patternType="gray125"/>
    </fill>
    <fill>
      <patternFill patternType="solid">
        <fgColor theme="0"/>
        <bgColor indexed="64"/>
      </patternFill>
    </fill>
    <fill>
      <patternFill patternType="solid">
        <fgColor theme="9"/>
        <bgColor indexed="64"/>
      </patternFill>
    </fill>
    <fill>
      <patternFill patternType="solid">
        <fgColor rgb="FFFFFF00"/>
        <bgColor indexed="64"/>
      </patternFill>
    </fill>
    <fill>
      <patternFill patternType="solid">
        <fgColor theme="0" tint="-4.9989318521683403E-2"/>
        <bgColor indexed="64"/>
      </patternFill>
    </fill>
    <fill>
      <patternFill patternType="solid">
        <fgColor theme="4" tint="0.59999389629810485"/>
        <bgColor indexed="64"/>
      </patternFill>
    </fill>
    <fill>
      <patternFill patternType="solid">
        <fgColor rgb="FFFFC000"/>
        <bgColor indexed="64"/>
      </patternFill>
    </fill>
    <fill>
      <patternFill patternType="solid">
        <fgColor theme="6" tint="0.79998168889431442"/>
        <bgColor indexed="64"/>
      </patternFill>
    </fill>
    <fill>
      <patternFill patternType="solid">
        <fgColor theme="5" tint="0.59999389629810485"/>
        <bgColor indexed="64"/>
      </patternFill>
    </fill>
    <fill>
      <patternFill patternType="solid">
        <fgColor theme="0" tint="-0.14999847407452621"/>
        <bgColor indexed="64"/>
      </patternFill>
    </fill>
    <fill>
      <patternFill patternType="solid">
        <fgColor theme="3" tint="0.39997558519241921"/>
        <bgColor indexed="64"/>
      </patternFill>
    </fill>
    <fill>
      <patternFill patternType="solid">
        <fgColor theme="2" tint="-0.249977111117893"/>
        <bgColor indexed="64"/>
      </patternFill>
    </fill>
    <fill>
      <patternFill patternType="solid">
        <fgColor theme="4" tint="0.39997558519241921"/>
        <bgColor indexed="64"/>
      </patternFill>
    </fill>
    <fill>
      <patternFill patternType="solid">
        <fgColor theme="5" tint="0.79998168889431442"/>
        <bgColor indexed="64"/>
      </patternFill>
    </fill>
    <fill>
      <patternFill patternType="solid">
        <fgColor rgb="FF83082A"/>
        <bgColor indexed="64"/>
      </patternFill>
    </fill>
    <fill>
      <patternFill patternType="solid">
        <fgColor indexed="65"/>
        <bgColor theme="0"/>
      </patternFill>
    </fill>
    <fill>
      <patternFill patternType="solid">
        <fgColor theme="0"/>
        <bgColor theme="0"/>
      </patternFill>
    </fill>
    <fill>
      <patternFill patternType="solid">
        <fgColor theme="5" tint="0.59999389629810485"/>
        <bgColor theme="0"/>
      </patternFill>
    </fill>
    <fill>
      <patternFill patternType="solid">
        <fgColor theme="4"/>
        <bgColor indexed="64"/>
      </patternFill>
    </fill>
    <fill>
      <patternFill patternType="solid">
        <fgColor rgb="FF8C2633"/>
        <bgColor indexed="64"/>
      </patternFill>
    </fill>
    <fill>
      <patternFill patternType="solid">
        <fgColor theme="0" tint="-0.249977111117893"/>
        <bgColor indexed="64"/>
      </patternFill>
    </fill>
    <fill>
      <patternFill patternType="solid">
        <fgColor rgb="FFD46271"/>
        <bgColor indexed="64"/>
      </patternFill>
    </fill>
    <fill>
      <patternFill patternType="solid">
        <fgColor theme="4" tint="0.79998168889431442"/>
        <bgColor indexed="64"/>
      </patternFill>
    </fill>
    <fill>
      <patternFill patternType="solid">
        <fgColor theme="3" tint="0.79998168889431442"/>
        <bgColor indexed="64"/>
      </patternFill>
    </fill>
    <fill>
      <patternFill patternType="gray0625">
        <fgColor theme="0" tint="-0.24994659260841701"/>
        <bgColor theme="0" tint="-0.14999847407452621"/>
      </patternFill>
    </fill>
    <fill>
      <patternFill patternType="gray0625">
        <fgColor theme="0" tint="-0.24994659260841701"/>
        <bgColor theme="0" tint="-4.9989318521683403E-2"/>
      </patternFill>
    </fill>
    <fill>
      <patternFill patternType="solid">
        <fgColor theme="9" tint="-9.9978637043366805E-2"/>
        <bgColor indexed="64"/>
      </patternFill>
    </fill>
    <fill>
      <patternFill patternType="gray0625">
        <fgColor theme="0" tint="-0.24994659260841701"/>
        <bgColor theme="9" tint="-9.9978637043366805E-2"/>
      </patternFill>
    </fill>
    <fill>
      <patternFill patternType="solid">
        <fgColor theme="6" tint="0.39997558519241921"/>
        <bgColor indexed="64"/>
      </patternFill>
    </fill>
    <fill>
      <patternFill patternType="solid">
        <fgColor theme="7" tint="0.79998168889431442"/>
        <bgColor indexed="64"/>
      </patternFill>
    </fill>
    <fill>
      <patternFill patternType="solid">
        <fgColor rgb="FFFFFFCC"/>
        <bgColor indexed="64"/>
      </patternFill>
    </fill>
    <fill>
      <patternFill patternType="solid">
        <fgColor theme="2"/>
        <bgColor indexed="64"/>
      </patternFill>
    </fill>
    <fill>
      <patternFill patternType="solid">
        <fgColor rgb="FF00B0F0"/>
        <bgColor indexed="64"/>
      </patternFill>
    </fill>
    <fill>
      <patternFill patternType="solid">
        <fgColor rgb="FF92D050"/>
        <bgColor indexed="64"/>
      </patternFill>
    </fill>
    <fill>
      <patternFill patternType="solid">
        <fgColor rgb="FFE2EFDA"/>
        <bgColor indexed="64"/>
      </patternFill>
    </fill>
    <fill>
      <patternFill patternType="solid">
        <fgColor theme="9" tint="-0.249977111117893"/>
        <bgColor indexed="64"/>
      </patternFill>
    </fill>
    <fill>
      <patternFill patternType="solid">
        <fgColor theme="0" tint="-0.249977111117893"/>
        <bgColor indexed="16"/>
      </patternFill>
    </fill>
    <fill>
      <patternFill patternType="solid">
        <fgColor theme="0" tint="-0.14999847407452621"/>
        <bgColor indexed="16"/>
      </patternFill>
    </fill>
    <fill>
      <patternFill patternType="solid">
        <fgColor theme="0"/>
        <bgColor indexed="16"/>
      </patternFill>
    </fill>
    <fill>
      <patternFill patternType="solid">
        <fgColor theme="0" tint="-0.249977111117893"/>
        <bgColor indexed="55"/>
      </patternFill>
    </fill>
    <fill>
      <patternFill patternType="solid">
        <fgColor theme="0" tint="-4.9989318521683403E-2"/>
        <bgColor indexed="23"/>
      </patternFill>
    </fill>
    <fill>
      <patternFill patternType="solid">
        <fgColor theme="5" tint="0.79998168889431442"/>
        <bgColor indexed="23"/>
      </patternFill>
    </fill>
    <fill>
      <patternFill patternType="solid">
        <fgColor theme="0" tint="-0.14999847407452621"/>
        <bgColor indexed="23"/>
      </patternFill>
    </fill>
    <fill>
      <patternFill patternType="solid">
        <fgColor theme="9"/>
        <bgColor indexed="16"/>
      </patternFill>
    </fill>
    <fill>
      <patternFill patternType="solid">
        <fgColor theme="9" tint="-0.249977111117893"/>
        <bgColor indexed="16"/>
      </patternFill>
    </fill>
    <fill>
      <patternFill patternType="solid">
        <fgColor theme="0" tint="-4.9989318521683403E-2"/>
        <bgColor indexed="60"/>
      </patternFill>
    </fill>
    <fill>
      <patternFill patternType="solid">
        <fgColor theme="0" tint="-0.249977111117893"/>
        <bgColor indexed="60"/>
      </patternFill>
    </fill>
    <fill>
      <patternFill patternType="solid">
        <fgColor theme="9" tint="-0.499984740745262"/>
        <bgColor indexed="64"/>
      </patternFill>
    </fill>
    <fill>
      <patternFill patternType="solid">
        <fgColor theme="5"/>
        <bgColor indexed="64"/>
      </patternFill>
    </fill>
    <fill>
      <patternFill patternType="solid">
        <fgColor theme="2" tint="-4.9989318521683403E-2"/>
        <bgColor indexed="64"/>
      </patternFill>
    </fill>
    <fill>
      <patternFill patternType="solid">
        <fgColor theme="0" tint="-0.34998626667073579"/>
        <bgColor indexed="64"/>
      </patternFill>
    </fill>
    <fill>
      <patternFill patternType="solid">
        <fgColor theme="9" tint="0.79998168889431442"/>
        <bgColor indexed="64"/>
      </patternFill>
    </fill>
    <fill>
      <patternFill patternType="solid">
        <fgColor indexed="65"/>
        <bgColor indexed="64"/>
      </patternFill>
    </fill>
    <fill>
      <patternFill patternType="solid">
        <fgColor rgb="FFFAFAFA"/>
      </patternFill>
    </fill>
    <fill>
      <patternFill patternType="solid">
        <fgColor rgb="FFE397A0"/>
        <bgColor indexed="64"/>
      </patternFill>
    </fill>
    <fill>
      <patternFill patternType="solid">
        <fgColor rgb="FFC1C1C1"/>
        <bgColor indexed="64"/>
      </patternFill>
    </fill>
    <fill>
      <patternFill patternType="solid">
        <fgColor rgb="FFC1C1C1"/>
        <bgColor indexed="16"/>
      </patternFill>
    </fill>
    <fill>
      <patternFill patternType="solid">
        <fgColor theme="2"/>
        <bgColor indexed="16"/>
      </patternFill>
    </fill>
    <fill>
      <patternFill patternType="solid">
        <fgColor theme="4" tint="-0.249977111117893"/>
        <bgColor indexed="64"/>
      </patternFill>
    </fill>
  </fills>
  <borders count="128">
    <border>
      <left/>
      <right/>
      <top/>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top/>
      <bottom style="thin">
        <color indexed="64"/>
      </bottom>
      <diagonal/>
    </border>
    <border>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thin">
        <color indexed="64"/>
      </left>
      <right/>
      <top/>
      <bottom style="thin">
        <color indexed="64"/>
      </bottom>
      <diagonal/>
    </border>
    <border>
      <left style="thin">
        <color auto="1"/>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right/>
      <top/>
      <bottom style="medium">
        <color theme="4"/>
      </bottom>
      <diagonal/>
    </border>
    <border>
      <left/>
      <right/>
      <top/>
      <bottom style="medium">
        <color theme="5" tint="9.9948118533890809E-2"/>
      </bottom>
      <diagonal/>
    </border>
    <border>
      <left/>
      <right/>
      <top style="medium">
        <color theme="4"/>
      </top>
      <bottom style="thin">
        <color theme="9" tint="0.39994506668294322"/>
      </bottom>
      <diagonal/>
    </border>
    <border>
      <left/>
      <right/>
      <top/>
      <bottom style="thin">
        <color theme="9" tint="0.39994506668294322"/>
      </bottom>
      <diagonal/>
    </border>
    <border>
      <left/>
      <right/>
      <top style="thin">
        <color theme="9" tint="0.39994506668294322"/>
      </top>
      <bottom style="thin">
        <color theme="9" tint="0.39991454817346722"/>
      </bottom>
      <diagonal/>
    </border>
    <border>
      <left/>
      <right/>
      <top style="thin">
        <color theme="9" tint="0.39991454817346722"/>
      </top>
      <bottom style="thin">
        <color theme="9" tint="0.39991454817346722"/>
      </bottom>
      <diagonal/>
    </border>
    <border>
      <left style="thin">
        <color indexed="64"/>
      </left>
      <right/>
      <top/>
      <bottom/>
      <diagonal/>
    </border>
    <border>
      <left/>
      <right style="medium">
        <color indexed="64"/>
      </right>
      <top/>
      <bottom/>
      <diagonal/>
    </border>
    <border>
      <left/>
      <right style="medium">
        <color indexed="64"/>
      </right>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right style="medium">
        <color indexed="64"/>
      </right>
      <top style="medium">
        <color indexed="64"/>
      </top>
      <bottom/>
      <diagonal/>
    </border>
    <border>
      <left/>
      <right/>
      <top style="thin">
        <color theme="0" tint="-0.14996795556505021"/>
      </top>
      <bottom style="thin">
        <color theme="0" tint="-0.14996795556505021"/>
      </bottom>
      <diagonal/>
    </border>
    <border>
      <left/>
      <right/>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auto="1"/>
      </left>
      <right/>
      <top/>
      <bottom/>
      <diagonal/>
    </border>
    <border>
      <left style="medium">
        <color indexed="64"/>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style="medium">
        <color indexed="64"/>
      </right>
      <top style="thin">
        <color indexed="64"/>
      </top>
      <bottom/>
      <diagonal/>
    </border>
    <border>
      <left style="thin">
        <color indexed="64"/>
      </left>
      <right/>
      <top/>
      <bottom style="medium">
        <color indexed="64"/>
      </bottom>
      <diagonal/>
    </border>
    <border>
      <left/>
      <right/>
      <top style="medium">
        <color indexed="64"/>
      </top>
      <bottom style="medium">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style="thin">
        <color indexed="64"/>
      </right>
      <top style="medium">
        <color indexed="64"/>
      </top>
      <bottom/>
      <diagonal/>
    </border>
    <border>
      <left/>
      <right style="medium">
        <color indexed="64"/>
      </right>
      <top style="medium">
        <color indexed="64"/>
      </top>
      <bottom style="thin">
        <color indexed="64"/>
      </bottom>
      <diagonal/>
    </border>
    <border>
      <left/>
      <right style="thin">
        <color indexed="64"/>
      </right>
      <top/>
      <bottom style="medium">
        <color indexed="64"/>
      </bottom>
      <diagonal/>
    </border>
    <border>
      <left style="thin">
        <color indexed="64"/>
      </left>
      <right style="thin">
        <color indexed="64"/>
      </right>
      <top/>
      <bottom style="medium">
        <color indexed="64"/>
      </bottom>
      <diagonal/>
    </border>
    <border>
      <left style="medium">
        <color indexed="64"/>
      </left>
      <right/>
      <top/>
      <bottom style="thin">
        <color indexed="64"/>
      </bottom>
      <diagonal/>
    </border>
    <border>
      <left/>
      <right style="medium">
        <color indexed="64"/>
      </right>
      <top/>
      <bottom style="thin">
        <color indexed="64"/>
      </bottom>
      <diagonal/>
    </border>
    <border>
      <left/>
      <right style="thin">
        <color indexed="64"/>
      </right>
      <top style="medium">
        <color indexed="64"/>
      </top>
      <bottom style="medium">
        <color indexed="64"/>
      </bottom>
      <diagonal/>
    </border>
    <border>
      <left style="thin">
        <color indexed="64"/>
      </left>
      <right/>
      <top style="medium">
        <color indexed="64"/>
      </top>
      <bottom/>
      <diagonal/>
    </border>
    <border>
      <left/>
      <right style="thin">
        <color indexed="64"/>
      </right>
      <top style="medium">
        <color indexed="64"/>
      </top>
      <bottom/>
      <diagonal/>
    </border>
    <border>
      <left style="medium">
        <color indexed="64"/>
      </left>
      <right/>
      <top style="medium">
        <color indexed="64"/>
      </top>
      <bottom style="thin">
        <color indexed="64"/>
      </bottom>
      <diagonal/>
    </border>
    <border>
      <left style="thin">
        <color indexed="64"/>
      </left>
      <right style="thin">
        <color indexed="64"/>
      </right>
      <top style="medium">
        <color indexed="64"/>
      </top>
      <bottom style="dashed">
        <color indexed="64"/>
      </bottom>
      <diagonal/>
    </border>
    <border>
      <left/>
      <right style="thin">
        <color indexed="64"/>
      </right>
      <top style="medium">
        <color indexed="64"/>
      </top>
      <bottom style="dashed">
        <color indexed="64"/>
      </bottom>
      <diagonal/>
    </border>
    <border>
      <left/>
      <right/>
      <top style="medium">
        <color indexed="64"/>
      </top>
      <bottom style="dashed">
        <color indexed="64"/>
      </bottom>
      <diagonal/>
    </border>
    <border>
      <left/>
      <right style="medium">
        <color indexed="64"/>
      </right>
      <top style="medium">
        <color indexed="64"/>
      </top>
      <bottom style="dashed">
        <color indexed="64"/>
      </bottom>
      <diagonal/>
    </border>
    <border>
      <left/>
      <right style="medium">
        <color indexed="64"/>
      </right>
      <top/>
      <bottom style="dashed">
        <color indexed="64"/>
      </bottom>
      <diagonal/>
    </border>
    <border>
      <left style="thin">
        <color indexed="64"/>
      </left>
      <right style="thin">
        <color indexed="64"/>
      </right>
      <top/>
      <bottom style="dashed">
        <color indexed="64"/>
      </bottom>
      <diagonal/>
    </border>
    <border>
      <left/>
      <right style="thin">
        <color indexed="64"/>
      </right>
      <top/>
      <bottom style="dashed">
        <color indexed="64"/>
      </bottom>
      <diagonal/>
    </border>
    <border>
      <left/>
      <right/>
      <top/>
      <bottom style="dashed">
        <color indexed="64"/>
      </bottom>
      <diagonal/>
    </border>
    <border>
      <left style="thin">
        <color indexed="64"/>
      </left>
      <right style="thin">
        <color indexed="64"/>
      </right>
      <top style="dashed">
        <color indexed="64"/>
      </top>
      <bottom style="thin">
        <color indexed="64"/>
      </bottom>
      <diagonal/>
    </border>
    <border>
      <left/>
      <right style="thin">
        <color indexed="64"/>
      </right>
      <top style="dashed">
        <color indexed="64"/>
      </top>
      <bottom style="thin">
        <color indexed="64"/>
      </bottom>
      <diagonal/>
    </border>
    <border>
      <left/>
      <right/>
      <top style="dashed">
        <color indexed="64"/>
      </top>
      <bottom style="thin">
        <color indexed="64"/>
      </bottom>
      <diagonal/>
    </border>
    <border>
      <left/>
      <right style="medium">
        <color indexed="64"/>
      </right>
      <top style="dashed">
        <color indexed="64"/>
      </top>
      <bottom style="thin">
        <color indexed="64"/>
      </bottom>
      <diagonal/>
    </border>
    <border>
      <left style="thin">
        <color indexed="64"/>
      </left>
      <right style="thin">
        <color indexed="64"/>
      </right>
      <top style="dashed">
        <color indexed="64"/>
      </top>
      <bottom style="medium">
        <color indexed="64"/>
      </bottom>
      <diagonal/>
    </border>
    <border>
      <left/>
      <right style="thin">
        <color indexed="64"/>
      </right>
      <top style="dashed">
        <color indexed="64"/>
      </top>
      <bottom style="medium">
        <color indexed="64"/>
      </bottom>
      <diagonal/>
    </border>
    <border>
      <left/>
      <right/>
      <top style="dashed">
        <color indexed="64"/>
      </top>
      <bottom style="medium">
        <color indexed="64"/>
      </bottom>
      <diagonal/>
    </border>
    <border>
      <left/>
      <right style="medium">
        <color indexed="64"/>
      </right>
      <top style="dashed">
        <color indexed="64"/>
      </top>
      <bottom style="medium">
        <color indexed="64"/>
      </bottom>
      <diagonal/>
    </border>
    <border>
      <left style="medium">
        <color auto="1"/>
      </left>
      <right/>
      <top/>
      <bottom style="dashed">
        <color indexed="64"/>
      </bottom>
      <diagonal/>
    </border>
    <border>
      <left style="thin">
        <color indexed="64"/>
      </left>
      <right/>
      <top/>
      <bottom style="dashed">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medium">
        <color indexed="64"/>
      </top>
      <bottom style="medium">
        <color indexed="64"/>
      </bottom>
      <diagonal/>
    </border>
    <border>
      <left style="thin">
        <color indexed="64"/>
      </left>
      <right/>
      <top style="medium">
        <color indexed="64"/>
      </top>
      <bottom style="dashed">
        <color indexed="64"/>
      </bottom>
      <diagonal/>
    </border>
    <border>
      <left style="thin">
        <color indexed="64"/>
      </left>
      <right/>
      <top style="dashed">
        <color indexed="64"/>
      </top>
      <bottom style="thin">
        <color indexed="64"/>
      </bottom>
      <diagonal/>
    </border>
    <border>
      <left style="thin">
        <color indexed="64"/>
      </left>
      <right/>
      <top style="dashed">
        <color indexed="64"/>
      </top>
      <bottom style="medium">
        <color indexed="64"/>
      </bottom>
      <diagonal/>
    </border>
    <border>
      <left style="medium">
        <color indexed="64"/>
      </left>
      <right style="medium">
        <color indexed="64"/>
      </right>
      <top/>
      <bottom style="medium">
        <color rgb="FF000000"/>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dashed">
        <color indexed="64"/>
      </bottom>
      <diagonal/>
    </border>
    <border>
      <left style="medium">
        <color indexed="64"/>
      </left>
      <right style="medium">
        <color indexed="64"/>
      </right>
      <top style="medium">
        <color indexed="64"/>
      </top>
      <bottom style="dashed">
        <color indexed="64"/>
      </bottom>
      <diagonal/>
    </border>
    <border>
      <left style="medium">
        <color indexed="64"/>
      </left>
      <right style="medium">
        <color indexed="64"/>
      </right>
      <top/>
      <bottom style="dashed">
        <color indexed="64"/>
      </bottom>
      <diagonal/>
    </border>
    <border>
      <left style="medium">
        <color indexed="64"/>
      </left>
      <right style="medium">
        <color indexed="64"/>
      </right>
      <top style="dashed">
        <color indexed="64"/>
      </top>
      <bottom style="thin">
        <color indexed="64"/>
      </bottom>
      <diagonal/>
    </border>
    <border>
      <left style="medium">
        <color indexed="64"/>
      </left>
      <right style="medium">
        <color indexed="64"/>
      </right>
      <top style="thin">
        <color indexed="64"/>
      </top>
      <bottom/>
      <diagonal/>
    </border>
    <border>
      <left style="medium">
        <color indexed="64"/>
      </left>
      <right style="medium">
        <color indexed="64"/>
      </right>
      <top/>
      <bottom style="thin">
        <color indexed="64"/>
      </bottom>
      <diagonal/>
    </border>
    <border>
      <left style="thin">
        <color indexed="64"/>
      </left>
      <right style="thin">
        <color indexed="64"/>
      </right>
      <top style="medium">
        <color indexed="64"/>
      </top>
      <bottom style="medium">
        <color indexed="64"/>
      </bottom>
      <diagonal/>
    </border>
    <border>
      <left style="medium">
        <color indexed="64"/>
      </left>
      <right style="medium">
        <color indexed="64"/>
      </right>
      <top style="dashed">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style="hair">
        <color indexed="64"/>
      </top>
      <bottom style="hair">
        <color indexed="64"/>
      </bottom>
      <diagonal/>
    </border>
    <border>
      <left style="medium">
        <color auto="1"/>
      </left>
      <right/>
      <top style="hair">
        <color auto="1"/>
      </top>
      <bottom style="hair">
        <color auto="1"/>
      </bottom>
      <diagonal/>
    </border>
    <border>
      <left/>
      <right/>
      <top style="hair">
        <color auto="1"/>
      </top>
      <bottom style="hair">
        <color auto="1"/>
      </bottom>
      <diagonal/>
    </border>
    <border>
      <left style="medium">
        <color auto="1"/>
      </left>
      <right/>
      <top style="hair">
        <color auto="1"/>
      </top>
      <bottom/>
      <diagonal/>
    </border>
    <border>
      <left/>
      <right/>
      <top/>
      <bottom style="hair">
        <color auto="1"/>
      </bottom>
      <diagonal/>
    </border>
    <border>
      <left style="medium">
        <color auto="1"/>
      </left>
      <right/>
      <top/>
      <bottom style="hair">
        <color auto="1"/>
      </bottom>
      <diagonal/>
    </border>
    <border>
      <left style="double">
        <color indexed="64"/>
      </left>
      <right style="thin">
        <color indexed="64"/>
      </right>
      <top style="double">
        <color indexed="64"/>
      </top>
      <bottom style="thin">
        <color indexed="64"/>
      </bottom>
      <diagonal/>
    </border>
    <border>
      <left style="double">
        <color indexed="64"/>
      </left>
      <right style="thin">
        <color indexed="64"/>
      </right>
      <top style="thin">
        <color indexed="64"/>
      </top>
      <bottom style="double">
        <color indexed="64"/>
      </bottom>
      <diagonal/>
    </border>
    <border>
      <left style="thin">
        <color indexed="64"/>
      </left>
      <right/>
      <top style="double">
        <color indexed="64"/>
      </top>
      <bottom/>
      <diagonal/>
    </border>
    <border>
      <left/>
      <right/>
      <top style="medium">
        <color theme="4"/>
      </top>
      <bottom/>
      <diagonal/>
    </border>
    <border>
      <left/>
      <right style="thin">
        <color theme="0" tint="-0.14996795556505021"/>
      </right>
      <top/>
      <bottom/>
      <diagonal/>
    </border>
    <border>
      <left/>
      <right style="thin">
        <color theme="0" tint="-0.14996795556505021"/>
      </right>
      <top/>
      <bottom style="medium">
        <color theme="4"/>
      </bottom>
      <diagonal/>
    </border>
    <border>
      <left/>
      <right/>
      <top style="thin">
        <color indexed="64"/>
      </top>
      <bottom style="double">
        <color indexed="64"/>
      </bottom>
      <diagonal/>
    </border>
    <border>
      <left/>
      <right/>
      <top/>
      <bottom style="thin">
        <color theme="1"/>
      </bottom>
      <diagonal/>
    </border>
    <border>
      <left/>
      <right/>
      <top style="thin">
        <color theme="1"/>
      </top>
      <bottom/>
      <diagonal/>
    </border>
    <border>
      <left/>
      <right/>
      <top style="thin">
        <color theme="9" tint="0.39991454817346722"/>
      </top>
      <bottom style="thin">
        <color theme="9" tint="0.39988402966399123"/>
      </bottom>
      <diagonal/>
    </border>
    <border>
      <left style="medium">
        <color theme="4"/>
      </left>
      <right/>
      <top style="medium">
        <color theme="4"/>
      </top>
      <bottom/>
      <diagonal/>
    </border>
    <border>
      <left/>
      <right style="medium">
        <color theme="4"/>
      </right>
      <top style="medium">
        <color theme="4"/>
      </top>
      <bottom/>
      <diagonal/>
    </border>
    <border>
      <left style="medium">
        <color theme="4"/>
      </left>
      <right/>
      <top/>
      <bottom/>
      <diagonal/>
    </border>
    <border>
      <left/>
      <right style="medium">
        <color theme="4"/>
      </right>
      <top/>
      <bottom/>
      <diagonal/>
    </border>
    <border>
      <left style="medium">
        <color theme="4"/>
      </left>
      <right/>
      <top/>
      <bottom style="medium">
        <color theme="4"/>
      </bottom>
      <diagonal/>
    </border>
    <border>
      <left/>
      <right style="medium">
        <color theme="4"/>
      </right>
      <top/>
      <bottom style="medium">
        <color theme="4"/>
      </bottom>
      <diagonal/>
    </border>
    <border>
      <left style="medium">
        <color theme="4"/>
      </left>
      <right style="medium">
        <color theme="4"/>
      </right>
      <top style="medium">
        <color theme="4"/>
      </top>
      <bottom/>
      <diagonal/>
    </border>
    <border>
      <left style="medium">
        <color theme="4"/>
      </left>
      <right style="medium">
        <color theme="4"/>
      </right>
      <top/>
      <bottom/>
      <diagonal/>
    </border>
    <border>
      <left style="medium">
        <color theme="4"/>
      </left>
      <right style="medium">
        <color theme="4"/>
      </right>
      <top/>
      <bottom style="medium">
        <color theme="4"/>
      </bottom>
      <diagonal/>
    </border>
    <border>
      <left style="thin">
        <color rgb="FFB0B0B0"/>
      </left>
      <right style="thin">
        <color rgb="FFB0B0B0"/>
      </right>
      <top style="thin">
        <color rgb="FFB0B0B0"/>
      </top>
      <bottom style="thin">
        <color rgb="FFB0B0B0"/>
      </bottom>
      <diagonal/>
    </border>
    <border>
      <left/>
      <right style="medium">
        <color theme="0"/>
      </right>
      <top/>
      <bottom/>
      <diagonal/>
    </border>
    <border>
      <left style="thin">
        <color theme="0" tint="-0.14996795556505021"/>
      </left>
      <right style="thin">
        <color theme="0" tint="-0.14996795556505021"/>
      </right>
      <top/>
      <bottom/>
      <diagonal/>
    </border>
  </borders>
  <cellStyleXfs count="41">
    <xf numFmtId="0" fontId="0" fillId="0" borderId="0"/>
    <xf numFmtId="0" fontId="4" fillId="0" borderId="0"/>
    <xf numFmtId="0" fontId="15" fillId="0" borderId="0"/>
    <xf numFmtId="0" fontId="24" fillId="0" borderId="0" applyNumberFormat="0" applyFill="0" applyBorder="0" applyAlignment="0" applyProtection="0"/>
    <xf numFmtId="0" fontId="25" fillId="0" borderId="0"/>
    <xf numFmtId="0" fontId="15" fillId="0" borderId="0"/>
    <xf numFmtId="0" fontId="26" fillId="0" borderId="0"/>
    <xf numFmtId="0" fontId="32" fillId="0" borderId="0"/>
    <xf numFmtId="0" fontId="24" fillId="0" borderId="0" applyNumberFormat="0" applyFill="0" applyBorder="0" applyAlignment="0" applyProtection="0"/>
    <xf numFmtId="0" fontId="38" fillId="0" borderId="0" applyNumberFormat="0" applyFill="0" applyBorder="0" applyAlignment="0" applyProtection="0"/>
    <xf numFmtId="0" fontId="42" fillId="0" borderId="0"/>
    <xf numFmtId="0" fontId="16" fillId="5" borderId="30">
      <alignment horizontal="left" vertical="center" wrapText="1"/>
    </xf>
    <xf numFmtId="0" fontId="47" fillId="15" borderId="0">
      <alignment horizontal="center" vertical="center" wrapText="1"/>
    </xf>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0" fontId="4" fillId="0" borderId="0"/>
    <xf numFmtId="0" fontId="4" fillId="0" borderId="0"/>
    <xf numFmtId="0" fontId="42" fillId="0" borderId="0"/>
    <xf numFmtId="0" fontId="15" fillId="0" borderId="0"/>
    <xf numFmtId="173" fontId="4" fillId="0" borderId="0" applyFont="0" applyFill="0" applyBorder="0" applyAlignment="0" applyProtection="0"/>
    <xf numFmtId="0" fontId="15" fillId="0" borderId="0"/>
    <xf numFmtId="43" fontId="4" fillId="0" borderId="0" applyFont="0" applyFill="0" applyBorder="0" applyAlignment="0" applyProtection="0"/>
    <xf numFmtId="9" fontId="15" fillId="0" borderId="0" applyFont="0" applyFill="0" applyBorder="0" applyAlignment="0" applyProtection="0"/>
    <xf numFmtId="0" fontId="15" fillId="0" borderId="0"/>
    <xf numFmtId="0" fontId="130" fillId="0" borderId="0" applyNumberFormat="0" applyFill="0" applyBorder="0" applyAlignment="0" applyProtection="0">
      <alignment vertical="top"/>
      <protection locked="0"/>
    </xf>
    <xf numFmtId="0" fontId="157" fillId="0" borderId="0"/>
    <xf numFmtId="9" fontId="157" fillId="0" borderId="0" applyFont="0" applyFill="0" applyBorder="0" applyAlignment="0" applyProtection="0"/>
    <xf numFmtId="0" fontId="4" fillId="0" borderId="0"/>
    <xf numFmtId="0" fontId="175" fillId="0" borderId="0"/>
    <xf numFmtId="0" fontId="3" fillId="0" borderId="0"/>
    <xf numFmtId="0" fontId="175" fillId="0" borderId="0"/>
    <xf numFmtId="0" fontId="2" fillId="0" borderId="0"/>
    <xf numFmtId="9" fontId="2" fillId="0" borderId="0" applyFont="0" applyFill="0" applyBorder="0" applyAlignment="0" applyProtection="0"/>
    <xf numFmtId="0" fontId="157" fillId="0" borderId="0"/>
    <xf numFmtId="0" fontId="1" fillId="0" borderId="0"/>
    <xf numFmtId="0" fontId="1" fillId="0" borderId="0"/>
    <xf numFmtId="0" fontId="199" fillId="0" borderId="0"/>
    <xf numFmtId="9" fontId="157" fillId="0" borderId="0" applyFont="0" applyFill="0" applyBorder="0" applyAlignment="0" applyProtection="0"/>
    <xf numFmtId="9" fontId="157" fillId="0" borderId="0" applyFont="0" applyFill="0" applyBorder="0" applyAlignment="0" applyProtection="0"/>
  </cellStyleXfs>
  <cellXfs count="2030">
    <xf numFmtId="0" fontId="0" fillId="0" borderId="0" xfId="0"/>
    <xf numFmtId="3" fontId="0" fillId="0" borderId="0" xfId="0" applyNumberFormat="1"/>
    <xf numFmtId="164" fontId="0" fillId="0" borderId="0" xfId="0" applyNumberFormat="1"/>
    <xf numFmtId="0" fontId="8" fillId="2" borderId="0" xfId="0" applyFont="1" applyFill="1"/>
    <xf numFmtId="0" fontId="0" fillId="2" borderId="0" xfId="0" applyFill="1"/>
    <xf numFmtId="165" fontId="0" fillId="0" borderId="0" xfId="0" applyNumberFormat="1"/>
    <xf numFmtId="0" fontId="6" fillId="2" borderId="0" xfId="0" applyFont="1" applyFill="1" applyAlignment="1">
      <alignment horizontal="center" vertical="center"/>
    </xf>
    <xf numFmtId="0" fontId="10" fillId="2" borderId="0" xfId="0" applyFont="1" applyFill="1"/>
    <xf numFmtId="0" fontId="0" fillId="2" borderId="3" xfId="0" applyFill="1" applyBorder="1" applyAlignment="1">
      <alignment horizontal="center" vertical="center"/>
    </xf>
    <xf numFmtId="1" fontId="0" fillId="2" borderId="5" xfId="0" applyNumberFormat="1" applyFill="1" applyBorder="1" applyAlignment="1">
      <alignment horizontal="center" vertical="center"/>
    </xf>
    <xf numFmtId="0" fontId="0" fillId="2" borderId="6" xfId="0" applyFill="1" applyBorder="1"/>
    <xf numFmtId="0" fontId="0" fillId="2" borderId="6" xfId="0" applyFill="1" applyBorder="1" applyAlignment="1">
      <alignment horizontal="center"/>
    </xf>
    <xf numFmtId="0" fontId="0" fillId="2" borderId="0" xfId="0" applyFill="1" applyAlignment="1">
      <alignment horizontal="center"/>
    </xf>
    <xf numFmtId="0" fontId="11" fillId="2" borderId="0" xfId="0" applyFont="1" applyFill="1"/>
    <xf numFmtId="0" fontId="0" fillId="2" borderId="8" xfId="0" applyFill="1" applyBorder="1"/>
    <xf numFmtId="166" fontId="11" fillId="2" borderId="0" xfId="0" applyNumberFormat="1" applyFont="1" applyFill="1"/>
    <xf numFmtId="166" fontId="0" fillId="2" borderId="0" xfId="0" applyNumberFormat="1" applyFill="1"/>
    <xf numFmtId="166" fontId="0" fillId="0" borderId="0" xfId="0" applyNumberFormat="1"/>
    <xf numFmtId="167" fontId="11" fillId="2" borderId="0" xfId="0" applyNumberFormat="1" applyFont="1" applyFill="1"/>
    <xf numFmtId="0" fontId="12" fillId="2" borderId="1" xfId="0" applyFont="1" applyFill="1" applyBorder="1"/>
    <xf numFmtId="0" fontId="0" fillId="2" borderId="12" xfId="0" applyFill="1" applyBorder="1"/>
    <xf numFmtId="0" fontId="0" fillId="2" borderId="13" xfId="0" applyFill="1" applyBorder="1"/>
    <xf numFmtId="0" fontId="12" fillId="2" borderId="9" xfId="0" applyFont="1" applyFill="1" applyBorder="1"/>
    <xf numFmtId="0" fontId="0" fillId="2" borderId="11" xfId="0" applyFill="1" applyBorder="1"/>
    <xf numFmtId="0" fontId="0" fillId="2" borderId="7" xfId="0" applyFill="1" applyBorder="1"/>
    <xf numFmtId="0" fontId="0" fillId="2" borderId="10" xfId="0" applyFill="1" applyBorder="1"/>
    <xf numFmtId="0" fontId="0" fillId="0" borderId="7" xfId="0" applyBorder="1"/>
    <xf numFmtId="0" fontId="0" fillId="6" borderId="14" xfId="0" applyFill="1" applyBorder="1" applyAlignment="1">
      <alignment horizontal="center"/>
    </xf>
    <xf numFmtId="0" fontId="0" fillId="3" borderId="5" xfId="0" applyFill="1" applyBorder="1" applyAlignment="1">
      <alignment horizontal="center" vertical="center"/>
    </xf>
    <xf numFmtId="0" fontId="0" fillId="3" borderId="0" xfId="0" applyFill="1" applyAlignment="1">
      <alignment horizontal="center" vertical="center" wrapText="1"/>
    </xf>
    <xf numFmtId="0" fontId="0" fillId="0" borderId="0" xfId="0" applyAlignment="1">
      <alignment horizontal="center" vertical="center" wrapText="1"/>
    </xf>
    <xf numFmtId="1" fontId="0" fillId="2" borderId="0" xfId="0" applyNumberFormat="1" applyFill="1"/>
    <xf numFmtId="3" fontId="0" fillId="2" borderId="0" xfId="0" applyNumberFormat="1" applyFill="1"/>
    <xf numFmtId="0" fontId="6" fillId="0" borderId="0" xfId="0" applyFont="1"/>
    <xf numFmtId="0" fontId="0" fillId="0" borderId="0" xfId="0" applyAlignment="1">
      <alignment horizontal="center"/>
    </xf>
    <xf numFmtId="3" fontId="0" fillId="4" borderId="0" xfId="0" applyNumberFormat="1" applyFill="1"/>
    <xf numFmtId="0" fontId="0" fillId="0" borderId="0" xfId="0" applyAlignment="1">
      <alignment horizontal="center" vertical="center"/>
    </xf>
    <xf numFmtId="0" fontId="0" fillId="0" borderId="0" xfId="0" applyAlignment="1">
      <alignment horizontal="center" wrapText="1"/>
    </xf>
    <xf numFmtId="3" fontId="0" fillId="0" borderId="7" xfId="0" applyNumberFormat="1" applyBorder="1"/>
    <xf numFmtId="4" fontId="0" fillId="0" borderId="0" xfId="0" applyNumberFormat="1"/>
    <xf numFmtId="4" fontId="0" fillId="0" borderId="7" xfId="0" applyNumberFormat="1" applyBorder="1"/>
    <xf numFmtId="3" fontId="11" fillId="0" borderId="0" xfId="0" applyNumberFormat="1" applyFont="1"/>
    <xf numFmtId="165" fontId="0" fillId="2" borderId="0" xfId="0" applyNumberFormat="1" applyFill="1"/>
    <xf numFmtId="0" fontId="0" fillId="8" borderId="0" xfId="0" applyFill="1"/>
    <xf numFmtId="4" fontId="0" fillId="4" borderId="0" xfId="0" applyNumberFormat="1" applyFill="1"/>
    <xf numFmtId="0" fontId="5" fillId="0" borderId="0" xfId="0" applyFont="1"/>
    <xf numFmtId="0" fontId="6" fillId="9" borderId="0" xfId="0" applyFont="1" applyFill="1"/>
    <xf numFmtId="0" fontId="6" fillId="10" borderId="0" xfId="0" applyFont="1" applyFill="1"/>
    <xf numFmtId="164" fontId="6" fillId="10" borderId="0" xfId="0" applyNumberFormat="1" applyFont="1" applyFill="1"/>
    <xf numFmtId="165" fontId="6" fillId="10" borderId="0" xfId="0" applyNumberFormat="1" applyFont="1" applyFill="1"/>
    <xf numFmtId="164" fontId="0" fillId="8" borderId="0" xfId="0" applyNumberFormat="1" applyFill="1"/>
    <xf numFmtId="164" fontId="0" fillId="5" borderId="0" xfId="0" applyNumberFormat="1" applyFill="1"/>
    <xf numFmtId="168" fontId="0" fillId="0" borderId="0" xfId="0" applyNumberFormat="1"/>
    <xf numFmtId="0" fontId="0" fillId="0" borderId="0" xfId="0" quotePrefix="1"/>
    <xf numFmtId="4" fontId="6" fillId="10" borderId="0" xfId="0" applyNumberFormat="1" applyFont="1" applyFill="1"/>
    <xf numFmtId="165" fontId="0" fillId="4" borderId="0" xfId="0" applyNumberFormat="1" applyFill="1"/>
    <xf numFmtId="0" fontId="0" fillId="0" borderId="0" xfId="0" applyAlignment="1">
      <alignment wrapText="1"/>
    </xf>
    <xf numFmtId="3" fontId="0" fillId="0" borderId="7" xfId="0" applyNumberFormat="1" applyBorder="1" applyAlignment="1">
      <alignment horizontal="center"/>
    </xf>
    <xf numFmtId="0" fontId="0" fillId="2" borderId="0" xfId="0" applyFill="1" applyAlignment="1">
      <alignment wrapText="1"/>
    </xf>
    <xf numFmtId="0" fontId="7" fillId="2" borderId="0" xfId="0" applyFont="1" applyFill="1"/>
    <xf numFmtId="3" fontId="0" fillId="0" borderId="0" xfId="0" applyNumberFormat="1" applyAlignment="1">
      <alignment horizontal="right"/>
    </xf>
    <xf numFmtId="0" fontId="0" fillId="2" borderId="13" xfId="0" applyFill="1" applyBorder="1" applyAlignment="1">
      <alignment horizontal="center"/>
    </xf>
    <xf numFmtId="2" fontId="0" fillId="2" borderId="0" xfId="0" applyNumberFormat="1" applyFill="1" applyAlignment="1">
      <alignment horizontal="center"/>
    </xf>
    <xf numFmtId="169" fontId="0" fillId="2" borderId="0" xfId="0" applyNumberFormat="1" applyFill="1" applyAlignment="1">
      <alignment horizontal="center"/>
    </xf>
    <xf numFmtId="3" fontId="0" fillId="0" borderId="7" xfId="0" applyNumberFormat="1" applyBorder="1" applyAlignment="1">
      <alignment horizontal="right"/>
    </xf>
    <xf numFmtId="2" fontId="0" fillId="2" borderId="0" xfId="0" applyNumberFormat="1" applyFill="1"/>
    <xf numFmtId="166" fontId="0" fillId="10" borderId="0" xfId="0" applyNumberFormat="1" applyFill="1" applyAlignment="1">
      <alignment horizontal="center"/>
    </xf>
    <xf numFmtId="166" fontId="0" fillId="11" borderId="0" xfId="0" applyNumberFormat="1" applyFill="1"/>
    <xf numFmtId="0" fontId="0" fillId="6" borderId="5" xfId="0" applyFill="1" applyBorder="1" applyAlignment="1">
      <alignment horizontal="center"/>
    </xf>
    <xf numFmtId="166" fontId="0" fillId="11" borderId="3" xfId="0" applyNumberFormat="1" applyFill="1" applyBorder="1"/>
    <xf numFmtId="166" fontId="0" fillId="11" borderId="5" xfId="0" applyNumberFormat="1" applyFill="1" applyBorder="1"/>
    <xf numFmtId="166" fontId="0" fillId="10" borderId="3" xfId="0" applyNumberFormat="1" applyFill="1" applyBorder="1" applyAlignment="1">
      <alignment horizontal="center"/>
    </xf>
    <xf numFmtId="166" fontId="0" fillId="10" borderId="4" xfId="0" applyNumberFormat="1" applyFill="1" applyBorder="1" applyAlignment="1">
      <alignment horizontal="center"/>
    </xf>
    <xf numFmtId="166" fontId="0" fillId="10" borderId="5" xfId="0" applyNumberFormat="1" applyFill="1" applyBorder="1" applyAlignment="1">
      <alignment horizontal="center"/>
    </xf>
    <xf numFmtId="166" fontId="11" fillId="2" borderId="14" xfId="0" applyNumberFormat="1" applyFont="1" applyFill="1" applyBorder="1"/>
    <xf numFmtId="0" fontId="6" fillId="2" borderId="0" xfId="0" applyFont="1" applyFill="1"/>
    <xf numFmtId="0" fontId="0" fillId="4" borderId="0" xfId="0" applyFill="1"/>
    <xf numFmtId="164" fontId="0" fillId="2" borderId="0" xfId="0" applyNumberFormat="1" applyFill="1"/>
    <xf numFmtId="2" fontId="0" fillId="4" borderId="0" xfId="0" applyNumberFormat="1" applyFill="1"/>
    <xf numFmtId="0" fontId="0" fillId="2" borderId="11" xfId="0" applyFill="1" applyBorder="1" applyAlignment="1">
      <alignment horizontal="center" wrapText="1"/>
    </xf>
    <xf numFmtId="0" fontId="0" fillId="2" borderId="10" xfId="0" applyFill="1" applyBorder="1" applyAlignment="1">
      <alignment horizontal="center" wrapText="1"/>
    </xf>
    <xf numFmtId="0" fontId="0" fillId="2" borderId="7" xfId="0" applyFill="1" applyBorder="1" applyAlignment="1">
      <alignment horizontal="center"/>
    </xf>
    <xf numFmtId="0" fontId="0" fillId="2" borderId="3" xfId="0" applyFill="1" applyBorder="1" applyAlignment="1">
      <alignment horizontal="center"/>
    </xf>
    <xf numFmtId="0" fontId="0" fillId="2" borderId="4" xfId="0" applyFill="1" applyBorder="1" applyAlignment="1">
      <alignment horizontal="center"/>
    </xf>
    <xf numFmtId="0" fontId="0" fillId="2" borderId="5" xfId="0" applyFill="1" applyBorder="1" applyAlignment="1">
      <alignment horizontal="center"/>
    </xf>
    <xf numFmtId="0" fontId="6" fillId="0" borderId="0" xfId="0" applyFont="1" applyAlignment="1">
      <alignment vertical="center"/>
    </xf>
    <xf numFmtId="3" fontId="0" fillId="0" borderId="0" xfId="0" applyNumberFormat="1" applyAlignment="1">
      <alignment wrapText="1"/>
    </xf>
    <xf numFmtId="3" fontId="11" fillId="0" borderId="7" xfId="0" applyNumberFormat="1" applyFont="1" applyBorder="1"/>
    <xf numFmtId="3" fontId="0" fillId="0" borderId="0" xfId="0" applyNumberFormat="1" applyAlignment="1">
      <alignment horizontal="center" vertical="center"/>
    </xf>
    <xf numFmtId="0" fontId="19" fillId="0" borderId="0" xfId="0" applyFont="1" applyAlignment="1">
      <alignment horizontal="center" vertical="center"/>
    </xf>
    <xf numFmtId="3" fontId="11" fillId="2" borderId="0" xfId="0" applyNumberFormat="1" applyFont="1" applyFill="1"/>
    <xf numFmtId="0" fontId="20" fillId="0" borderId="0" xfId="0" applyFont="1" applyAlignment="1">
      <alignment horizontal="center" vertical="center"/>
    </xf>
    <xf numFmtId="17" fontId="20" fillId="0" borderId="0" xfId="0" applyNumberFormat="1" applyFont="1" applyAlignment="1">
      <alignment horizontal="center" vertical="center"/>
    </xf>
    <xf numFmtId="3" fontId="20" fillId="0" borderId="0" xfId="0" applyNumberFormat="1" applyFont="1" applyAlignment="1">
      <alignment horizontal="center" vertical="center"/>
    </xf>
    <xf numFmtId="3" fontId="11" fillId="2" borderId="7" xfId="0" applyNumberFormat="1" applyFont="1" applyFill="1" applyBorder="1"/>
    <xf numFmtId="169" fontId="0" fillId="0" borderId="0" xfId="0" applyNumberFormat="1"/>
    <xf numFmtId="3" fontId="5" fillId="12" borderId="0" xfId="0" applyNumberFormat="1" applyFont="1" applyFill="1"/>
    <xf numFmtId="3" fontId="5" fillId="12" borderId="7" xfId="0" applyNumberFormat="1" applyFont="1" applyFill="1" applyBorder="1"/>
    <xf numFmtId="0" fontId="0" fillId="0" borderId="0" xfId="0" applyAlignment="1">
      <alignment horizontal="left"/>
    </xf>
    <xf numFmtId="1" fontId="0" fillId="0" borderId="0" xfId="0" applyNumberFormat="1"/>
    <xf numFmtId="0" fontId="21" fillId="7" borderId="0" xfId="0" applyFont="1" applyFill="1" applyAlignment="1">
      <alignment horizontal="center" vertical="center"/>
    </xf>
    <xf numFmtId="0" fontId="0" fillId="0" borderId="7" xfId="0" applyBorder="1" applyAlignment="1">
      <alignment horizontal="center"/>
    </xf>
    <xf numFmtId="0" fontId="22" fillId="0" borderId="7" xfId="0" applyFont="1" applyBorder="1" applyAlignment="1">
      <alignment horizontal="center"/>
    </xf>
    <xf numFmtId="0" fontId="12" fillId="0" borderId="7" xfId="0" applyFont="1" applyBorder="1" applyAlignment="1">
      <alignment horizontal="center" wrapText="1"/>
    </xf>
    <xf numFmtId="0" fontId="6" fillId="7" borderId="0" xfId="0" applyFont="1" applyFill="1"/>
    <xf numFmtId="0" fontId="21" fillId="7" borderId="0" xfId="0" applyFont="1" applyFill="1" applyAlignment="1">
      <alignment horizontal="center"/>
    </xf>
    <xf numFmtId="0" fontId="6" fillId="7" borderId="0" xfId="0" applyFont="1" applyFill="1" applyAlignment="1">
      <alignment horizontal="center"/>
    </xf>
    <xf numFmtId="3" fontId="0" fillId="5" borderId="0" xfId="0" applyNumberFormat="1" applyFill="1" applyAlignment="1">
      <alignment horizontal="center"/>
    </xf>
    <xf numFmtId="1" fontId="23" fillId="0" borderId="0" xfId="0" applyNumberFormat="1" applyFont="1" applyAlignment="1">
      <alignment horizontal="center"/>
    </xf>
    <xf numFmtId="3" fontId="6" fillId="7" borderId="0" xfId="0" applyNumberFormat="1" applyFont="1" applyFill="1" applyAlignment="1">
      <alignment horizontal="center"/>
    </xf>
    <xf numFmtId="1" fontId="0" fillId="0" borderId="0" xfId="0" applyNumberFormat="1" applyAlignment="1">
      <alignment horizontal="center" wrapText="1"/>
    </xf>
    <xf numFmtId="0" fontId="22" fillId="0" borderId="0" xfId="0" applyFont="1" applyAlignment="1">
      <alignment horizontal="center"/>
    </xf>
    <xf numFmtId="1" fontId="0" fillId="0" borderId="0" xfId="0" applyNumberFormat="1" applyAlignment="1">
      <alignment horizontal="center"/>
    </xf>
    <xf numFmtId="2" fontId="0" fillId="0" borderId="0" xfId="0" applyNumberFormat="1" applyAlignment="1">
      <alignment horizontal="center"/>
    </xf>
    <xf numFmtId="0" fontId="6" fillId="0" borderId="0" xfId="0" applyFont="1" applyAlignment="1">
      <alignment horizontal="center" vertical="center" wrapText="1"/>
    </xf>
    <xf numFmtId="2" fontId="22" fillId="0" borderId="0" xfId="0" applyNumberFormat="1" applyFont="1" applyAlignment="1">
      <alignment horizontal="center"/>
    </xf>
    <xf numFmtId="3" fontId="0" fillId="0" borderId="0" xfId="0" applyNumberFormat="1" applyAlignment="1">
      <alignment horizontal="center"/>
    </xf>
    <xf numFmtId="3" fontId="0" fillId="0" borderId="8" xfId="0" applyNumberFormat="1" applyBorder="1" applyAlignment="1">
      <alignment horizontal="center"/>
    </xf>
    <xf numFmtId="3" fontId="22" fillId="0" borderId="0" xfId="0" applyNumberFormat="1" applyFont="1" applyAlignment="1">
      <alignment horizontal="center"/>
    </xf>
    <xf numFmtId="2" fontId="0" fillId="0" borderId="0" xfId="0" applyNumberFormat="1" applyAlignment="1">
      <alignment horizontal="center" vertical="center"/>
    </xf>
    <xf numFmtId="0" fontId="22" fillId="0" borderId="0" xfId="0" applyFont="1"/>
    <xf numFmtId="0" fontId="6" fillId="13" borderId="0" xfId="0" applyFont="1" applyFill="1"/>
    <xf numFmtId="0" fontId="21" fillId="13" borderId="0" xfId="0" applyFont="1" applyFill="1" applyAlignment="1">
      <alignment horizontal="center"/>
    </xf>
    <xf numFmtId="0" fontId="10" fillId="13" borderId="0" xfId="0" applyFont="1" applyFill="1" applyAlignment="1">
      <alignment horizontal="center"/>
    </xf>
    <xf numFmtId="0" fontId="6" fillId="13" borderId="0" xfId="0" applyFont="1" applyFill="1" applyAlignment="1">
      <alignment horizontal="center"/>
    </xf>
    <xf numFmtId="3" fontId="6" fillId="13" borderId="0" xfId="0" applyNumberFormat="1" applyFont="1" applyFill="1" applyAlignment="1">
      <alignment horizontal="center"/>
    </xf>
    <xf numFmtId="3" fontId="0" fillId="0" borderId="0" xfId="0" applyNumberFormat="1" applyAlignment="1">
      <alignment horizontal="center" wrapText="1"/>
    </xf>
    <xf numFmtId="4" fontId="0" fillId="0" borderId="0" xfId="0" applyNumberFormat="1" applyAlignment="1">
      <alignment horizontal="center"/>
    </xf>
    <xf numFmtId="165" fontId="0" fillId="0" borderId="0" xfId="0" applyNumberFormat="1" applyAlignment="1">
      <alignment horizontal="center"/>
    </xf>
    <xf numFmtId="0" fontId="12" fillId="2" borderId="2" xfId="0" applyFont="1" applyFill="1" applyBorder="1"/>
    <xf numFmtId="0" fontId="27" fillId="2" borderId="0" xfId="6" applyFont="1" applyFill="1" applyAlignment="1">
      <alignment vertical="center"/>
    </xf>
    <xf numFmtId="0" fontId="28" fillId="2" borderId="0" xfId="6" applyFont="1" applyFill="1" applyAlignment="1">
      <alignment vertical="center"/>
    </xf>
    <xf numFmtId="0" fontId="30" fillId="2" borderId="0" xfId="6" applyFont="1" applyFill="1" applyAlignment="1">
      <alignment horizontal="center" vertical="center"/>
    </xf>
    <xf numFmtId="0" fontId="31" fillId="2" borderId="0" xfId="6" applyFont="1" applyFill="1" applyAlignment="1">
      <alignment horizontal="left" vertical="center"/>
    </xf>
    <xf numFmtId="0" fontId="27" fillId="2" borderId="0" xfId="6" applyFont="1" applyFill="1" applyAlignment="1">
      <alignment horizontal="left" vertical="center"/>
    </xf>
    <xf numFmtId="0" fontId="33" fillId="2" borderId="15" xfId="7" applyFont="1" applyFill="1" applyBorder="1" applyAlignment="1">
      <alignment horizontal="center" vertical="center"/>
    </xf>
    <xf numFmtId="0" fontId="17" fillId="2" borderId="16" xfId="6" applyFont="1" applyFill="1" applyBorder="1" applyAlignment="1">
      <alignment horizontal="center" vertical="center"/>
    </xf>
    <xf numFmtId="0" fontId="17" fillId="2" borderId="16" xfId="6" applyFont="1" applyFill="1" applyBorder="1" applyAlignment="1">
      <alignment horizontal="left" vertical="center"/>
    </xf>
    <xf numFmtId="0" fontId="3" fillId="2" borderId="16" xfId="6" applyFont="1" applyFill="1" applyBorder="1" applyAlignment="1">
      <alignment horizontal="center" vertical="center"/>
    </xf>
    <xf numFmtId="0" fontId="17" fillId="2" borderId="0" xfId="6" applyFont="1" applyFill="1" applyAlignment="1">
      <alignment horizontal="center" vertical="center"/>
    </xf>
    <xf numFmtId="0" fontId="34" fillId="2" borderId="17" xfId="6" applyFont="1" applyFill="1" applyBorder="1" applyAlignment="1">
      <alignment horizontal="left" vertical="center"/>
    </xf>
    <xf numFmtId="0" fontId="35" fillId="2" borderId="18" xfId="7" applyFont="1" applyFill="1" applyBorder="1" applyAlignment="1">
      <alignment vertical="center"/>
    </xf>
    <xf numFmtId="0" fontId="3" fillId="2" borderId="18" xfId="8" applyFont="1" applyFill="1" applyBorder="1" applyAlignment="1">
      <alignment horizontal="center" vertical="center"/>
    </xf>
    <xf numFmtId="0" fontId="36" fillId="2" borderId="18" xfId="8" applyFont="1" applyFill="1" applyBorder="1" applyAlignment="1">
      <alignment horizontal="left" vertical="center"/>
    </xf>
    <xf numFmtId="0" fontId="37" fillId="2" borderId="18" xfId="6" applyFont="1" applyFill="1" applyBorder="1" applyAlignment="1">
      <alignment horizontal="left" vertical="center" wrapText="1"/>
    </xf>
    <xf numFmtId="0" fontId="3" fillId="2" borderId="0" xfId="6" applyFont="1" applyFill="1" applyAlignment="1">
      <alignment vertical="center"/>
    </xf>
    <xf numFmtId="0" fontId="18" fillId="2" borderId="19" xfId="6" applyFont="1" applyFill="1" applyBorder="1" applyAlignment="1">
      <alignment vertical="center"/>
    </xf>
    <xf numFmtId="0" fontId="35" fillId="2" borderId="19" xfId="7" applyFont="1" applyFill="1" applyBorder="1" applyAlignment="1">
      <alignment vertical="center"/>
    </xf>
    <xf numFmtId="0" fontId="3" fillId="2" borderId="19" xfId="8" applyFont="1" applyFill="1" applyBorder="1" applyAlignment="1">
      <alignment horizontal="center" vertical="center"/>
    </xf>
    <xf numFmtId="0" fontId="36" fillId="2" borderId="19" xfId="8" applyFont="1" applyFill="1" applyBorder="1" applyAlignment="1">
      <alignment horizontal="left" vertical="center"/>
    </xf>
    <xf numFmtId="0" fontId="37" fillId="2" borderId="19" xfId="6" applyFont="1" applyFill="1" applyBorder="1" applyAlignment="1">
      <alignment horizontal="left" vertical="center" wrapText="1"/>
    </xf>
    <xf numFmtId="0" fontId="3" fillId="2" borderId="20" xfId="9" applyFont="1" applyFill="1" applyBorder="1" applyAlignment="1">
      <alignment horizontal="center" vertical="center"/>
    </xf>
    <xf numFmtId="0" fontId="24" fillId="2" borderId="20" xfId="3" applyFill="1" applyBorder="1" applyAlignment="1">
      <alignment horizontal="left" vertical="center"/>
    </xf>
    <xf numFmtId="0" fontId="37" fillId="2" borderId="20" xfId="6" applyFont="1" applyFill="1" applyBorder="1" applyAlignment="1">
      <alignment vertical="center" wrapText="1"/>
    </xf>
    <xf numFmtId="0" fontId="3" fillId="2" borderId="20" xfId="6" applyFont="1" applyFill="1" applyBorder="1" applyAlignment="1">
      <alignment horizontal="left" vertical="center" wrapText="1"/>
    </xf>
    <xf numFmtId="0" fontId="3" fillId="2" borderId="20" xfId="8" applyFont="1" applyFill="1" applyBorder="1" applyAlignment="1">
      <alignment horizontal="center" vertical="center"/>
    </xf>
    <xf numFmtId="0" fontId="16" fillId="2" borderId="0" xfId="6" applyFont="1" applyFill="1" applyAlignment="1">
      <alignment vertical="center"/>
    </xf>
    <xf numFmtId="0" fontId="16" fillId="2" borderId="0" xfId="6" applyFont="1" applyFill="1" applyAlignment="1">
      <alignment vertical="center" wrapText="1"/>
    </xf>
    <xf numFmtId="0" fontId="3" fillId="2" borderId="20" xfId="9" applyFont="1" applyFill="1" applyBorder="1" applyAlignment="1">
      <alignment horizontal="center" vertical="center" wrapText="1"/>
    </xf>
    <xf numFmtId="0" fontId="35" fillId="2" borderId="0" xfId="7" applyFont="1" applyFill="1" applyAlignment="1">
      <alignment vertical="center" wrapText="1"/>
    </xf>
    <xf numFmtId="0" fontId="39" fillId="2" borderId="0" xfId="7" applyFont="1" applyFill="1" applyAlignment="1">
      <alignment vertical="center" wrapText="1"/>
    </xf>
    <xf numFmtId="0" fontId="31" fillId="2" borderId="20" xfId="7" applyFont="1" applyFill="1" applyBorder="1" applyAlignment="1">
      <alignment horizontal="left" vertical="center" wrapText="1"/>
    </xf>
    <xf numFmtId="0" fontId="35" fillId="2" borderId="0" xfId="6" applyFont="1" applyFill="1" applyAlignment="1">
      <alignment vertical="center"/>
    </xf>
    <xf numFmtId="0" fontId="3" fillId="2" borderId="0" xfId="6" applyFont="1" applyFill="1" applyAlignment="1">
      <alignment horizontal="center" vertical="center"/>
    </xf>
    <xf numFmtId="0" fontId="35" fillId="2" borderId="0" xfId="6" applyFont="1" applyFill="1" applyAlignment="1">
      <alignment horizontal="left" vertical="center"/>
    </xf>
    <xf numFmtId="3" fontId="6" fillId="0" borderId="0" xfId="0" applyNumberFormat="1" applyFont="1"/>
    <xf numFmtId="3" fontId="6" fillId="0" borderId="0" xfId="0" applyNumberFormat="1" applyFont="1" applyAlignment="1">
      <alignment horizontal="center"/>
    </xf>
    <xf numFmtId="0" fontId="0" fillId="16" borderId="0" xfId="0" applyFill="1"/>
    <xf numFmtId="0" fontId="43" fillId="16" borderId="0" xfId="0" applyFont="1" applyFill="1" applyAlignment="1">
      <alignment horizontal="center"/>
    </xf>
    <xf numFmtId="0" fontId="40" fillId="18" borderId="25" xfId="0" applyFont="1" applyFill="1" applyBorder="1" applyAlignment="1">
      <alignment horizontal="center" vertical="center"/>
    </xf>
    <xf numFmtId="0" fontId="44" fillId="18" borderId="24" xfId="0" applyFont="1" applyFill="1" applyBorder="1" applyAlignment="1">
      <alignment horizontal="center" vertical="center"/>
    </xf>
    <xf numFmtId="0" fontId="40" fillId="16" borderId="26" xfId="0" applyFont="1" applyFill="1" applyBorder="1" applyAlignment="1">
      <alignment horizontal="left" vertical="center" indent="1"/>
    </xf>
    <xf numFmtId="170" fontId="41" fillId="16" borderId="29" xfId="0" applyNumberFormat="1" applyFont="1" applyFill="1" applyBorder="1" applyAlignment="1">
      <alignment horizontal="center" vertical="center"/>
    </xf>
    <xf numFmtId="0" fontId="41" fillId="16" borderId="27" xfId="0" applyFont="1" applyFill="1" applyBorder="1" applyAlignment="1">
      <alignment horizontal="left" vertical="center" wrapText="1" indent="3"/>
    </xf>
    <xf numFmtId="170" fontId="41" fillId="16" borderId="22" xfId="0" applyNumberFormat="1" applyFont="1" applyFill="1" applyBorder="1" applyAlignment="1">
      <alignment horizontal="center" vertical="center"/>
    </xf>
    <xf numFmtId="0" fontId="41" fillId="16" borderId="27" xfId="0" applyFont="1" applyFill="1" applyBorder="1" applyAlignment="1">
      <alignment horizontal="left" vertical="center" indent="3"/>
    </xf>
    <xf numFmtId="170" fontId="40" fillId="17" borderId="22" xfId="0" applyNumberFormat="1" applyFont="1" applyFill="1" applyBorder="1" applyAlignment="1">
      <alignment horizontal="center" vertical="center"/>
    </xf>
    <xf numFmtId="0" fontId="40" fillId="16" borderId="27" xfId="0" applyFont="1" applyFill="1" applyBorder="1" applyAlignment="1">
      <alignment horizontal="left" vertical="center" indent="1"/>
    </xf>
    <xf numFmtId="170" fontId="41" fillId="17" borderId="22" xfId="0" applyNumberFormat="1" applyFont="1" applyFill="1" applyBorder="1" applyAlignment="1">
      <alignment horizontal="center" vertical="center"/>
    </xf>
    <xf numFmtId="0" fontId="45" fillId="16" borderId="27" xfId="0" applyFont="1" applyFill="1" applyBorder="1" applyAlignment="1">
      <alignment horizontal="left" vertical="center" indent="3"/>
    </xf>
    <xf numFmtId="0" fontId="41" fillId="16" borderId="27" xfId="0" applyFont="1" applyFill="1" applyBorder="1" applyAlignment="1">
      <alignment horizontal="left" vertical="center" wrapText="1" indent="2"/>
    </xf>
    <xf numFmtId="0" fontId="41" fillId="16" borderId="27" xfId="0" applyFont="1" applyFill="1" applyBorder="1" applyAlignment="1">
      <alignment horizontal="left" vertical="center" indent="2"/>
    </xf>
    <xf numFmtId="170" fontId="40" fillId="16" borderId="22" xfId="0" applyNumberFormat="1" applyFont="1" applyFill="1" applyBorder="1" applyAlignment="1">
      <alignment horizontal="center" vertical="center"/>
    </xf>
    <xf numFmtId="0" fontId="41" fillId="16" borderId="28" xfId="0" applyFont="1" applyFill="1" applyBorder="1" applyAlignment="1">
      <alignment horizontal="left" vertical="center" indent="2"/>
    </xf>
    <xf numFmtId="170" fontId="40" fillId="16" borderId="23" xfId="0" applyNumberFormat="1" applyFont="1" applyFill="1" applyBorder="1" applyAlignment="1">
      <alignment horizontal="center" vertical="center"/>
    </xf>
    <xf numFmtId="0" fontId="6" fillId="0" borderId="0" xfId="0" applyFont="1" applyAlignment="1">
      <alignment horizontal="center" vertical="center"/>
    </xf>
    <xf numFmtId="0" fontId="8" fillId="0" borderId="0" xfId="0" applyFont="1" applyAlignment="1">
      <alignment horizontal="center" vertical="center"/>
    </xf>
    <xf numFmtId="164" fontId="0" fillId="0" borderId="0" xfId="0" applyNumberFormat="1" applyAlignment="1">
      <alignment horizontal="center"/>
    </xf>
    <xf numFmtId="164" fontId="6" fillId="0" borderId="0" xfId="0" applyNumberFormat="1" applyFont="1" applyAlignment="1">
      <alignment horizontal="center"/>
    </xf>
    <xf numFmtId="0" fontId="6" fillId="0" borderId="0" xfId="0" applyFont="1" applyAlignment="1">
      <alignment horizontal="center"/>
    </xf>
    <xf numFmtId="0" fontId="6" fillId="0" borderId="7" xfId="0" applyFont="1" applyBorder="1"/>
    <xf numFmtId="3" fontId="6" fillId="0" borderId="7" xfId="0" applyNumberFormat="1" applyFont="1" applyBorder="1"/>
    <xf numFmtId="164" fontId="0" fillId="0" borderId="7" xfId="0" applyNumberFormat="1" applyBorder="1" applyAlignment="1">
      <alignment horizontal="center"/>
    </xf>
    <xf numFmtId="0" fontId="46" fillId="0" borderId="0" xfId="0" applyFont="1" applyAlignment="1">
      <alignment horizontal="center" vertical="center" wrapText="1"/>
    </xf>
    <xf numFmtId="0" fontId="12" fillId="14" borderId="0" xfId="0" applyFont="1" applyFill="1" applyAlignment="1">
      <alignment wrapText="1"/>
    </xf>
    <xf numFmtId="0" fontId="4" fillId="2" borderId="0" xfId="14" applyFill="1"/>
    <xf numFmtId="0" fontId="8" fillId="2" borderId="0" xfId="14" applyFont="1" applyFill="1"/>
    <xf numFmtId="0" fontId="4" fillId="0" borderId="0" xfId="14" applyAlignment="1">
      <alignment horizontal="center" vertical="center"/>
    </xf>
    <xf numFmtId="0" fontId="11" fillId="2" borderId="0" xfId="14" applyFont="1" applyFill="1" applyAlignment="1">
      <alignment horizontal="center" wrapText="1"/>
    </xf>
    <xf numFmtId="0" fontId="4" fillId="2" borderId="0" xfId="14" applyFill="1" applyAlignment="1">
      <alignment horizontal="center" vertical="center"/>
    </xf>
    <xf numFmtId="0" fontId="11" fillId="0" borderId="0" xfId="14" applyFont="1"/>
    <xf numFmtId="0" fontId="4" fillId="0" borderId="0" xfId="14"/>
    <xf numFmtId="0" fontId="11" fillId="0" borderId="0" xfId="14" applyFont="1" applyAlignment="1">
      <alignment vertical="center" wrapText="1"/>
    </xf>
    <xf numFmtId="0" fontId="11" fillId="2" borderId="0" xfId="14" applyFont="1" applyFill="1"/>
    <xf numFmtId="0" fontId="48" fillId="2" borderId="0" xfId="14" applyFont="1" applyFill="1" applyAlignment="1">
      <alignment horizontal="center" vertical="center" wrapText="1"/>
    </xf>
    <xf numFmtId="0" fontId="4" fillId="2" borderId="0" xfId="14" applyFill="1" applyAlignment="1">
      <alignment horizontal="center"/>
    </xf>
    <xf numFmtId="0" fontId="4" fillId="0" borderId="0" xfId="14" applyAlignment="1">
      <alignment horizontal="center" vertical="center" wrapText="1"/>
    </xf>
    <xf numFmtId="0" fontId="11" fillId="0" borderId="0" xfId="14" applyFont="1" applyAlignment="1">
      <alignment horizontal="center" vertical="center"/>
    </xf>
    <xf numFmtId="0" fontId="49" fillId="20" borderId="0" xfId="14" applyFont="1" applyFill="1" applyAlignment="1">
      <alignment horizontal="center" vertical="center" wrapText="1"/>
    </xf>
    <xf numFmtId="0" fontId="49" fillId="2" borderId="0" xfId="14" applyFont="1" applyFill="1" applyAlignment="1">
      <alignment horizontal="center" wrapText="1"/>
    </xf>
    <xf numFmtId="1" fontId="11" fillId="0" borderId="0" xfId="14" applyNumberFormat="1" applyFont="1"/>
    <xf numFmtId="0" fontId="4" fillId="2" borderId="21" xfId="14" applyFill="1" applyBorder="1" applyAlignment="1">
      <alignment horizontal="center" vertical="center"/>
    </xf>
    <xf numFmtId="0" fontId="4" fillId="2" borderId="0" xfId="14" applyFill="1" applyAlignment="1">
      <alignment horizontal="center" vertical="center" wrapText="1"/>
    </xf>
    <xf numFmtId="0" fontId="4" fillId="2" borderId="8" xfId="14" applyFill="1" applyBorder="1" applyAlignment="1">
      <alignment horizontal="center" vertical="center" wrapText="1"/>
    </xf>
    <xf numFmtId="166" fontId="11" fillId="2" borderId="0" xfId="14" applyNumberFormat="1" applyFont="1" applyFill="1"/>
    <xf numFmtId="49" fontId="50" fillId="5" borderId="0" xfId="14" applyNumberFormat="1" applyFont="1" applyFill="1" applyAlignment="1">
      <alignment horizontal="center"/>
    </xf>
    <xf numFmtId="166" fontId="50" fillId="2" borderId="0" xfId="14" applyNumberFormat="1" applyFont="1" applyFill="1"/>
    <xf numFmtId="0" fontId="50" fillId="2" borderId="0" xfId="14" applyFont="1" applyFill="1"/>
    <xf numFmtId="166" fontId="4" fillId="0" borderId="21" xfId="14" applyNumberFormat="1" applyBorder="1"/>
    <xf numFmtId="3" fontId="4" fillId="0" borderId="0" xfId="14" applyNumberFormat="1" applyAlignment="1">
      <alignment horizontal="center"/>
    </xf>
    <xf numFmtId="3" fontId="4" fillId="0" borderId="8" xfId="14" applyNumberFormat="1" applyBorder="1" applyAlignment="1">
      <alignment horizontal="center"/>
    </xf>
    <xf numFmtId="166" fontId="51" fillId="2" borderId="0" xfId="14" applyNumberFormat="1" applyFont="1" applyFill="1"/>
    <xf numFmtId="3" fontId="6" fillId="0" borderId="0" xfId="14" applyNumberFormat="1" applyFont="1" applyAlignment="1">
      <alignment horizontal="center"/>
    </xf>
    <xf numFmtId="3" fontId="6" fillId="0" borderId="8" xfId="14" applyNumberFormat="1" applyFont="1" applyBorder="1" applyAlignment="1">
      <alignment horizontal="center"/>
    </xf>
    <xf numFmtId="3" fontId="6" fillId="0" borderId="0" xfId="14" applyNumberFormat="1" applyFont="1"/>
    <xf numFmtId="3" fontId="6" fillId="0" borderId="8" xfId="14" applyNumberFormat="1" applyFont="1" applyBorder="1"/>
    <xf numFmtId="0" fontId="51" fillId="2" borderId="0" xfId="14" applyFont="1" applyFill="1"/>
    <xf numFmtId="168" fontId="4" fillId="0" borderId="0" xfId="14" applyNumberFormat="1"/>
    <xf numFmtId="168" fontId="4" fillId="0" borderId="8" xfId="14" applyNumberFormat="1" applyBorder="1"/>
    <xf numFmtId="168" fontId="51" fillId="2" borderId="0" xfId="14" applyNumberFormat="1" applyFont="1" applyFill="1"/>
    <xf numFmtId="166" fontId="51" fillId="2" borderId="0" xfId="14" applyNumberFormat="1" applyFont="1" applyFill="1" applyAlignment="1">
      <alignment horizontal="center"/>
    </xf>
    <xf numFmtId="0" fontId="11" fillId="11" borderId="21" xfId="14" applyFont="1" applyFill="1" applyBorder="1"/>
    <xf numFmtId="168" fontId="4" fillId="11" borderId="0" xfId="14" applyNumberFormat="1" applyFill="1"/>
    <xf numFmtId="168" fontId="4" fillId="11" borderId="8" xfId="14" applyNumberFormat="1" applyFill="1" applyBorder="1"/>
    <xf numFmtId="166" fontId="11" fillId="0" borderId="0" xfId="14" applyNumberFormat="1" applyFont="1" applyAlignment="1">
      <alignment horizontal="center"/>
    </xf>
    <xf numFmtId="0" fontId="11" fillId="11" borderId="11" xfId="14" applyFont="1" applyFill="1" applyBorder="1"/>
    <xf numFmtId="168" fontId="11" fillId="11" borderId="7" xfId="14" applyNumberFormat="1" applyFont="1" applyFill="1" applyBorder="1"/>
    <xf numFmtId="168" fontId="11" fillId="11" borderId="10" xfId="14" applyNumberFormat="1" applyFont="1" applyFill="1" applyBorder="1"/>
    <xf numFmtId="2" fontId="4" fillId="2" borderId="0" xfId="14" applyNumberFormat="1" applyFill="1"/>
    <xf numFmtId="0" fontId="7" fillId="0" borderId="0" xfId="14" applyFont="1"/>
    <xf numFmtId="169" fontId="11" fillId="0" borderId="0" xfId="14" applyNumberFormat="1" applyFont="1" applyAlignment="1">
      <alignment horizontal="center" vertical="center"/>
    </xf>
    <xf numFmtId="169" fontId="11" fillId="0" borderId="0" xfId="14" applyNumberFormat="1" applyFont="1" applyAlignment="1">
      <alignment horizontal="center"/>
    </xf>
    <xf numFmtId="166" fontId="4" fillId="0" borderId="0" xfId="14" applyNumberFormat="1"/>
    <xf numFmtId="3" fontId="11" fillId="2" borderId="0" xfId="14" applyNumberFormat="1" applyFont="1" applyFill="1"/>
    <xf numFmtId="166" fontId="11" fillId="0" borderId="0" xfId="14" applyNumberFormat="1" applyFont="1"/>
    <xf numFmtId="2" fontId="11" fillId="0" borderId="0" xfId="14" applyNumberFormat="1" applyFont="1"/>
    <xf numFmtId="0" fontId="4" fillId="6" borderId="14" xfId="14" applyFill="1" applyBorder="1" applyAlignment="1">
      <alignment horizontal="center"/>
    </xf>
    <xf numFmtId="0" fontId="4" fillId="3" borderId="0" xfId="14" applyFill="1" applyAlignment="1">
      <alignment horizontal="center" vertical="center" wrapText="1"/>
    </xf>
    <xf numFmtId="0" fontId="4" fillId="3" borderId="5" xfId="14" applyFill="1" applyBorder="1" applyAlignment="1">
      <alignment horizontal="center" vertical="center"/>
    </xf>
    <xf numFmtId="0" fontId="4" fillId="4" borderId="0" xfId="14" applyFill="1" applyAlignment="1">
      <alignment horizontal="center" vertical="center" wrapText="1"/>
    </xf>
    <xf numFmtId="0" fontId="52" fillId="2" borderId="0" xfId="14" applyFont="1" applyFill="1" applyAlignment="1">
      <alignment wrapText="1"/>
    </xf>
    <xf numFmtId="0" fontId="57" fillId="19" borderId="14" xfId="0" applyFont="1" applyFill="1" applyBorder="1" applyAlignment="1">
      <alignment horizontal="center" vertical="center"/>
    </xf>
    <xf numFmtId="0" fontId="59" fillId="24" borderId="14" xfId="0" applyFont="1" applyFill="1" applyBorder="1"/>
    <xf numFmtId="165" fontId="59" fillId="24" borderId="14" xfId="0" applyNumberFormat="1" applyFont="1" applyFill="1" applyBorder="1" applyAlignment="1">
      <alignment horizontal="center"/>
    </xf>
    <xf numFmtId="0" fontId="59" fillId="0" borderId="1" xfId="0" applyFont="1" applyBorder="1" applyAlignment="1">
      <alignment horizontal="left" indent="1"/>
    </xf>
    <xf numFmtId="165" fontId="50" fillId="0" borderId="1" xfId="0" applyNumberFormat="1" applyFont="1" applyBorder="1" applyAlignment="1">
      <alignment horizontal="center" vertical="center"/>
    </xf>
    <xf numFmtId="165" fontId="50" fillId="0" borderId="8" xfId="0" applyNumberFormat="1" applyFont="1" applyBorder="1" applyAlignment="1">
      <alignment horizontal="center" vertical="center"/>
    </xf>
    <xf numFmtId="165" fontId="50" fillId="0" borderId="2" xfId="0" applyNumberFormat="1" applyFont="1" applyBorder="1" applyAlignment="1">
      <alignment horizontal="center" vertical="center"/>
    </xf>
    <xf numFmtId="165" fontId="50" fillId="0" borderId="13" xfId="0" applyNumberFormat="1" applyFont="1" applyBorder="1" applyAlignment="1">
      <alignment horizontal="center" vertical="center"/>
    </xf>
    <xf numFmtId="0" fontId="62" fillId="0" borderId="1" xfId="0" applyFont="1" applyBorder="1" applyAlignment="1">
      <alignment horizontal="left" indent="3"/>
    </xf>
    <xf numFmtId="0" fontId="59" fillId="0" borderId="9" xfId="0" applyFont="1" applyBorder="1" applyAlignment="1">
      <alignment horizontal="left" indent="1"/>
    </xf>
    <xf numFmtId="165" fontId="50" fillId="0" borderId="9" xfId="0" applyNumberFormat="1" applyFont="1" applyBorder="1" applyAlignment="1">
      <alignment horizontal="center" vertical="center"/>
    </xf>
    <xf numFmtId="165" fontId="50" fillId="0" borderId="10" xfId="0" applyNumberFormat="1" applyFont="1" applyBorder="1" applyAlignment="1">
      <alignment horizontal="center" vertical="center"/>
    </xf>
    <xf numFmtId="0" fontId="53" fillId="0" borderId="0" xfId="0" applyFont="1"/>
    <xf numFmtId="0" fontId="50" fillId="0" borderId="0" xfId="0" applyFont="1"/>
    <xf numFmtId="0" fontId="56" fillId="22" borderId="14" xfId="0" applyFont="1" applyFill="1" applyBorder="1" applyAlignment="1">
      <alignment horizontal="center" vertical="center"/>
    </xf>
    <xf numFmtId="170" fontId="0" fillId="0" borderId="0" xfId="13" applyNumberFormat="1" applyFont="1"/>
    <xf numFmtId="0" fontId="65" fillId="14" borderId="31" xfId="0" applyFont="1" applyFill="1" applyBorder="1"/>
    <xf numFmtId="0" fontId="66" fillId="14" borderId="31" xfId="0" applyFont="1" applyFill="1" applyBorder="1" applyAlignment="1">
      <alignment horizontal="center" vertical="center"/>
    </xf>
    <xf numFmtId="165" fontId="41" fillId="14" borderId="31" xfId="0" applyNumberFormat="1" applyFont="1" applyFill="1" applyBorder="1"/>
    <xf numFmtId="165" fontId="41" fillId="14" borderId="0" xfId="0" applyNumberFormat="1" applyFont="1" applyFill="1"/>
    <xf numFmtId="0" fontId="65" fillId="14" borderId="40" xfId="0" applyFont="1" applyFill="1" applyBorder="1"/>
    <xf numFmtId="0" fontId="40" fillId="5" borderId="40" xfId="0" applyFont="1" applyFill="1" applyBorder="1" applyAlignment="1">
      <alignment horizontal="center" vertical="center" wrapText="1"/>
    </xf>
    <xf numFmtId="0" fontId="40" fillId="5" borderId="31" xfId="0" applyFont="1" applyFill="1" applyBorder="1" applyAlignment="1">
      <alignment horizontal="center" vertical="center" wrapText="1"/>
    </xf>
    <xf numFmtId="0" fontId="40" fillId="5" borderId="47" xfId="0" applyFont="1" applyFill="1" applyBorder="1" applyAlignment="1">
      <alignment horizontal="center" vertical="center" wrapText="1"/>
    </xf>
    <xf numFmtId="0" fontId="40" fillId="5" borderId="23" xfId="0" applyFont="1" applyFill="1" applyBorder="1" applyAlignment="1">
      <alignment horizontal="center" vertical="center" wrapText="1"/>
    </xf>
    <xf numFmtId="0" fontId="67" fillId="2" borderId="34" xfId="0" applyFont="1" applyFill="1" applyBorder="1"/>
    <xf numFmtId="3" fontId="67" fillId="2" borderId="0" xfId="0" applyNumberFormat="1" applyFont="1" applyFill="1" applyAlignment="1">
      <alignment horizontal="center" vertical="center"/>
    </xf>
    <xf numFmtId="3" fontId="68" fillId="25" borderId="0" xfId="0" applyNumberFormat="1" applyFont="1" applyFill="1" applyAlignment="1">
      <alignment horizontal="center" vertical="center"/>
    </xf>
    <xf numFmtId="3" fontId="69" fillId="26" borderId="0" xfId="0" applyNumberFormat="1" applyFont="1" applyFill="1" applyAlignment="1">
      <alignment horizontal="center" vertical="center"/>
    </xf>
    <xf numFmtId="165" fontId="68" fillId="0" borderId="21" xfId="0" applyNumberFormat="1" applyFont="1" applyBorder="1" applyAlignment="1">
      <alignment horizontal="center" vertical="center"/>
    </xf>
    <xf numFmtId="165" fontId="68" fillId="0" borderId="0" xfId="0" applyNumberFormat="1" applyFont="1" applyAlignment="1">
      <alignment horizontal="center" vertical="center"/>
    </xf>
    <xf numFmtId="165" fontId="68" fillId="0" borderId="8" xfId="0" applyNumberFormat="1" applyFont="1" applyBorder="1" applyAlignment="1">
      <alignment horizontal="center" vertical="center"/>
    </xf>
    <xf numFmtId="165" fontId="69" fillId="25" borderId="0" xfId="0" applyNumberFormat="1" applyFont="1" applyFill="1" applyAlignment="1">
      <alignment horizontal="center" vertical="center"/>
    </xf>
    <xf numFmtId="165" fontId="68" fillId="25" borderId="0" xfId="0" applyNumberFormat="1" applyFont="1" applyFill="1" applyAlignment="1">
      <alignment horizontal="center" vertical="center"/>
    </xf>
    <xf numFmtId="165" fontId="69" fillId="26" borderId="0" xfId="0" applyNumberFormat="1" applyFont="1" applyFill="1" applyAlignment="1">
      <alignment horizontal="center" vertical="center"/>
    </xf>
    <xf numFmtId="165" fontId="69" fillId="26" borderId="29" xfId="0" applyNumberFormat="1" applyFont="1" applyFill="1" applyBorder="1" applyAlignment="1">
      <alignment horizontal="center" vertical="center"/>
    </xf>
    <xf numFmtId="0" fontId="70" fillId="2" borderId="34" xfId="0" applyFont="1" applyFill="1" applyBorder="1" applyAlignment="1">
      <alignment horizontal="left" indent="6"/>
    </xf>
    <xf numFmtId="3" fontId="70" fillId="2" borderId="0" xfId="0" applyNumberFormat="1" applyFont="1" applyFill="1" applyAlignment="1">
      <alignment horizontal="center" vertical="center"/>
    </xf>
    <xf numFmtId="3" fontId="71" fillId="25" borderId="0" xfId="0" applyNumberFormat="1" applyFont="1" applyFill="1" applyAlignment="1">
      <alignment horizontal="center" vertical="center"/>
    </xf>
    <xf numFmtId="3" fontId="71" fillId="26" borderId="0" xfId="0" applyNumberFormat="1" applyFont="1" applyFill="1" applyAlignment="1">
      <alignment horizontal="center" vertical="center"/>
    </xf>
    <xf numFmtId="165" fontId="71" fillId="0" borderId="21" xfId="0" applyNumberFormat="1" applyFont="1" applyBorder="1" applyAlignment="1">
      <alignment horizontal="center" vertical="center"/>
    </xf>
    <xf numFmtId="165" fontId="71" fillId="0" borderId="0" xfId="0" applyNumberFormat="1" applyFont="1" applyAlignment="1">
      <alignment horizontal="center" vertical="center"/>
    </xf>
    <xf numFmtId="165" fontId="71" fillId="0" borderId="8" xfId="0" applyNumberFormat="1" applyFont="1" applyBorder="1" applyAlignment="1">
      <alignment horizontal="center" vertical="center"/>
    </xf>
    <xf numFmtId="165" fontId="71" fillId="25" borderId="0" xfId="0" applyNumberFormat="1" applyFont="1" applyFill="1" applyAlignment="1">
      <alignment horizontal="center" vertical="center"/>
    </xf>
    <xf numFmtId="165" fontId="71" fillId="26" borderId="0" xfId="0" applyNumberFormat="1" applyFont="1" applyFill="1" applyAlignment="1">
      <alignment horizontal="center" vertical="center"/>
    </xf>
    <xf numFmtId="165" fontId="71" fillId="26" borderId="22" xfId="0" applyNumberFormat="1" applyFont="1" applyFill="1" applyBorder="1" applyAlignment="1">
      <alignment horizontal="center" vertical="center"/>
    </xf>
    <xf numFmtId="165" fontId="69" fillId="26" borderId="22" xfId="0" applyNumberFormat="1" applyFont="1" applyFill="1" applyBorder="1" applyAlignment="1">
      <alignment horizontal="center" vertical="center"/>
    </xf>
    <xf numFmtId="3" fontId="70" fillId="22" borderId="0" xfId="0" applyNumberFormat="1" applyFont="1" applyFill="1" applyAlignment="1">
      <alignment horizontal="center" vertical="center"/>
    </xf>
    <xf numFmtId="3" fontId="68" fillId="26" borderId="0" xfId="0" applyNumberFormat="1" applyFont="1" applyFill="1" applyAlignment="1">
      <alignment horizontal="center" vertical="center"/>
    </xf>
    <xf numFmtId="165" fontId="68" fillId="26" borderId="0" xfId="0" applyNumberFormat="1" applyFont="1" applyFill="1" applyAlignment="1">
      <alignment horizontal="center" vertical="center"/>
    </xf>
    <xf numFmtId="165" fontId="68" fillId="26" borderId="22" xfId="0" applyNumberFormat="1" applyFont="1" applyFill="1" applyBorder="1" applyAlignment="1">
      <alignment horizontal="center" vertical="center"/>
    </xf>
    <xf numFmtId="0" fontId="67" fillId="2" borderId="49" xfId="0" applyFont="1" applyFill="1" applyBorder="1"/>
    <xf numFmtId="3" fontId="67" fillId="2" borderId="7" xfId="0" applyNumberFormat="1" applyFont="1" applyFill="1" applyBorder="1" applyAlignment="1">
      <alignment horizontal="center" vertical="center"/>
    </xf>
    <xf numFmtId="3" fontId="68" fillId="25" borderId="7" xfId="0" applyNumberFormat="1" applyFont="1" applyFill="1" applyBorder="1" applyAlignment="1">
      <alignment horizontal="center" vertical="center"/>
    </xf>
    <xf numFmtId="3" fontId="68" fillId="26" borderId="7" xfId="0" applyNumberFormat="1" applyFont="1" applyFill="1" applyBorder="1" applyAlignment="1">
      <alignment horizontal="center" vertical="center"/>
    </xf>
    <xf numFmtId="165" fontId="68" fillId="0" borderId="11" xfId="0" applyNumberFormat="1" applyFont="1" applyBorder="1" applyAlignment="1">
      <alignment horizontal="center" vertical="center"/>
    </xf>
    <xf numFmtId="165" fontId="68" fillId="0" borderId="7" xfId="0" applyNumberFormat="1" applyFont="1" applyBorder="1" applyAlignment="1">
      <alignment horizontal="center" vertical="center"/>
    </xf>
    <xf numFmtId="165" fontId="68" fillId="0" borderId="10" xfId="0" applyNumberFormat="1" applyFont="1" applyBorder="1" applyAlignment="1">
      <alignment horizontal="center" vertical="center"/>
    </xf>
    <xf numFmtId="165" fontId="68" fillId="25" borderId="7" xfId="0" applyNumberFormat="1" applyFont="1" applyFill="1" applyBorder="1" applyAlignment="1">
      <alignment horizontal="center" vertical="center"/>
    </xf>
    <xf numFmtId="165" fontId="68" fillId="26" borderId="7" xfId="0" applyNumberFormat="1" applyFont="1" applyFill="1" applyBorder="1" applyAlignment="1">
      <alignment horizontal="center" vertical="center"/>
    </xf>
    <xf numFmtId="165" fontId="68" fillId="26" borderId="50" xfId="0" applyNumberFormat="1" applyFont="1" applyFill="1" applyBorder="1" applyAlignment="1">
      <alignment horizontal="center" vertical="center"/>
    </xf>
    <xf numFmtId="3" fontId="72" fillId="2" borderId="0" xfId="20" applyNumberFormat="1" applyFont="1" applyFill="1" applyAlignment="1">
      <alignment horizontal="center" vertical="center"/>
    </xf>
    <xf numFmtId="3" fontId="72" fillId="0" borderId="0" xfId="20" applyNumberFormat="1" applyFont="1" applyAlignment="1">
      <alignment horizontal="center" vertical="center"/>
    </xf>
    <xf numFmtId="3" fontId="72" fillId="2" borderId="7" xfId="20" applyNumberFormat="1" applyFont="1" applyFill="1" applyBorder="1" applyAlignment="1">
      <alignment horizontal="center" vertical="center"/>
    </xf>
    <xf numFmtId="0" fontId="73" fillId="2" borderId="34" xfId="0" applyFont="1" applyFill="1" applyBorder="1" applyAlignment="1">
      <alignment horizontal="left" indent="2"/>
    </xf>
    <xf numFmtId="3" fontId="68" fillId="26" borderId="6" xfId="0" applyNumberFormat="1" applyFont="1" applyFill="1" applyBorder="1" applyAlignment="1">
      <alignment horizontal="center" vertical="center"/>
    </xf>
    <xf numFmtId="0" fontId="67" fillId="27" borderId="49" xfId="0" applyFont="1" applyFill="1" applyBorder="1"/>
    <xf numFmtId="3" fontId="72" fillId="27" borderId="7" xfId="20" applyNumberFormat="1" applyFont="1" applyFill="1" applyBorder="1" applyAlignment="1">
      <alignment horizontal="center" vertical="center"/>
    </xf>
    <xf numFmtId="3" fontId="68" fillId="28" borderId="7" xfId="0" applyNumberFormat="1" applyFont="1" applyFill="1" applyBorder="1" applyAlignment="1">
      <alignment horizontal="center" vertical="center"/>
    </xf>
    <xf numFmtId="165" fontId="68" fillId="27" borderId="11" xfId="0" applyNumberFormat="1" applyFont="1" applyFill="1" applyBorder="1" applyAlignment="1">
      <alignment horizontal="center" vertical="center"/>
    </xf>
    <xf numFmtId="165" fontId="68" fillId="27" borderId="7" xfId="0" applyNumberFormat="1" applyFont="1" applyFill="1" applyBorder="1" applyAlignment="1">
      <alignment horizontal="center" vertical="center"/>
    </xf>
    <xf numFmtId="165" fontId="68" fillId="27" borderId="10" xfId="0" applyNumberFormat="1" applyFont="1" applyFill="1" applyBorder="1" applyAlignment="1">
      <alignment horizontal="center" vertical="center"/>
    </xf>
    <xf numFmtId="165" fontId="68" fillId="28" borderId="7" xfId="0" applyNumberFormat="1" applyFont="1" applyFill="1" applyBorder="1" applyAlignment="1">
      <alignment horizontal="center" vertical="center"/>
    </xf>
    <xf numFmtId="165" fontId="68" fillId="28" borderId="50" xfId="0" applyNumberFormat="1" applyFont="1" applyFill="1" applyBorder="1" applyAlignment="1">
      <alignment horizontal="center" vertical="center"/>
    </xf>
    <xf numFmtId="0" fontId="67" fillId="2" borderId="35" xfId="0" applyFont="1" applyFill="1" applyBorder="1"/>
    <xf numFmtId="3" fontId="67" fillId="2" borderId="31" xfId="0" applyNumberFormat="1" applyFont="1" applyFill="1" applyBorder="1" applyAlignment="1">
      <alignment horizontal="center" vertical="center"/>
    </xf>
    <xf numFmtId="3" fontId="68" fillId="25" borderId="31" xfId="0" applyNumberFormat="1" applyFont="1" applyFill="1" applyBorder="1" applyAlignment="1">
      <alignment horizontal="center" vertical="center"/>
    </xf>
    <xf numFmtId="3" fontId="68" fillId="26" borderId="31" xfId="0" applyNumberFormat="1" applyFont="1" applyFill="1" applyBorder="1" applyAlignment="1">
      <alignment horizontal="center" vertical="center"/>
    </xf>
    <xf numFmtId="165" fontId="68" fillId="0" borderId="40" xfId="0" applyNumberFormat="1" applyFont="1" applyBorder="1" applyAlignment="1">
      <alignment horizontal="center" vertical="center"/>
    </xf>
    <xf numFmtId="165" fontId="68" fillId="0" borderId="31" xfId="0" applyNumberFormat="1" applyFont="1" applyBorder="1" applyAlignment="1">
      <alignment horizontal="center" vertical="center"/>
    </xf>
    <xf numFmtId="165" fontId="68" fillId="0" borderId="47" xfId="0" applyNumberFormat="1" applyFont="1" applyBorder="1" applyAlignment="1">
      <alignment horizontal="center" vertical="center"/>
    </xf>
    <xf numFmtId="165" fontId="68" fillId="25" borderId="31" xfId="0" applyNumberFormat="1" applyFont="1" applyFill="1" applyBorder="1" applyAlignment="1">
      <alignment horizontal="center" vertical="center"/>
    </xf>
    <xf numFmtId="165" fontId="68" fillId="26" borderId="31" xfId="0" applyNumberFormat="1" applyFont="1" applyFill="1" applyBorder="1" applyAlignment="1">
      <alignment horizontal="center" vertical="center"/>
    </xf>
    <xf numFmtId="165" fontId="68" fillId="26" borderId="23" xfId="0" applyNumberFormat="1" applyFont="1" applyFill="1" applyBorder="1" applyAlignment="1">
      <alignment horizontal="center" vertical="center"/>
    </xf>
    <xf numFmtId="165" fontId="68" fillId="0" borderId="41" xfId="0" applyNumberFormat="1" applyFont="1" applyBorder="1" applyAlignment="1">
      <alignment horizontal="center" vertical="center"/>
    </xf>
    <xf numFmtId="165" fontId="68" fillId="0" borderId="51" xfId="0" applyNumberFormat="1" applyFont="1" applyBorder="1" applyAlignment="1">
      <alignment horizontal="center" vertical="center"/>
    </xf>
    <xf numFmtId="0" fontId="40" fillId="5" borderId="41" xfId="0" applyFont="1" applyFill="1" applyBorder="1" applyAlignment="1">
      <alignment horizontal="center" vertical="center"/>
    </xf>
    <xf numFmtId="165" fontId="67" fillId="2" borderId="0" xfId="0" applyNumberFormat="1" applyFont="1" applyFill="1" applyAlignment="1">
      <alignment horizontal="center" vertical="center"/>
    </xf>
    <xf numFmtId="165" fontId="70" fillId="2" borderId="0" xfId="0" applyNumberFormat="1" applyFont="1" applyFill="1" applyAlignment="1">
      <alignment horizontal="center" vertical="center"/>
    </xf>
    <xf numFmtId="165" fontId="67" fillId="2" borderId="7" xfId="0" applyNumberFormat="1" applyFont="1" applyFill="1" applyBorder="1" applyAlignment="1">
      <alignment horizontal="center" vertical="center"/>
    </xf>
    <xf numFmtId="165" fontId="72" fillId="2" borderId="0" xfId="20" applyNumberFormat="1" applyFont="1" applyFill="1" applyAlignment="1">
      <alignment horizontal="center" vertical="center"/>
    </xf>
    <xf numFmtId="165" fontId="72" fillId="0" borderId="0" xfId="20" applyNumberFormat="1" applyFont="1" applyAlignment="1">
      <alignment horizontal="center" vertical="center"/>
    </xf>
    <xf numFmtId="165" fontId="72" fillId="2" borderId="7" xfId="20" applyNumberFormat="1" applyFont="1" applyFill="1" applyBorder="1" applyAlignment="1">
      <alignment horizontal="center" vertical="center"/>
    </xf>
    <xf numFmtId="165" fontId="67" fillId="2" borderId="31" xfId="0" applyNumberFormat="1" applyFont="1" applyFill="1" applyBorder="1" applyAlignment="1">
      <alignment horizontal="center" vertical="center"/>
    </xf>
    <xf numFmtId="0" fontId="74" fillId="14" borderId="34" xfId="0" applyFont="1" applyFill="1" applyBorder="1"/>
    <xf numFmtId="0" fontId="75" fillId="14" borderId="0" xfId="0" applyFont="1" applyFill="1"/>
    <xf numFmtId="165" fontId="0" fillId="14" borderId="0" xfId="0" applyNumberFormat="1" applyFill="1"/>
    <xf numFmtId="0" fontId="76" fillId="2" borderId="36" xfId="0" applyFont="1" applyFill="1" applyBorder="1"/>
    <xf numFmtId="1" fontId="6" fillId="5" borderId="0" xfId="0" applyNumberFormat="1" applyFont="1" applyFill="1" applyAlignment="1">
      <alignment horizontal="center" vertical="center" wrapText="1"/>
    </xf>
    <xf numFmtId="1" fontId="6" fillId="0" borderId="0" xfId="0" applyNumberFormat="1" applyFont="1" applyAlignment="1">
      <alignment horizontal="center" vertical="center" wrapText="1"/>
    </xf>
    <xf numFmtId="1" fontId="6" fillId="0" borderId="8" xfId="0" applyNumberFormat="1" applyFont="1" applyBorder="1" applyAlignment="1">
      <alignment horizontal="center" vertical="center" wrapText="1"/>
    </xf>
    <xf numFmtId="0" fontId="6" fillId="5" borderId="24" xfId="0" applyFont="1" applyFill="1" applyBorder="1" applyAlignment="1">
      <alignment vertical="center"/>
    </xf>
    <xf numFmtId="0" fontId="76" fillId="2" borderId="37" xfId="0" applyFont="1" applyFill="1" applyBorder="1"/>
    <xf numFmtId="17" fontId="78" fillId="5" borderId="36" xfId="0" applyNumberFormat="1" applyFont="1" applyFill="1" applyBorder="1" applyAlignment="1">
      <alignment vertical="center" wrapText="1"/>
    </xf>
    <xf numFmtId="0" fontId="76" fillId="2" borderId="38" xfId="0" applyFont="1" applyFill="1" applyBorder="1"/>
    <xf numFmtId="17" fontId="78" fillId="5" borderId="35" xfId="0" applyNumberFormat="1" applyFont="1" applyFill="1" applyBorder="1" applyAlignment="1">
      <alignment horizontal="center" vertical="center" wrapText="1"/>
    </xf>
    <xf numFmtId="17" fontId="78" fillId="5" borderId="31" xfId="0" applyNumberFormat="1" applyFont="1" applyFill="1" applyBorder="1" applyAlignment="1">
      <alignment horizontal="center" vertical="center" wrapText="1"/>
    </xf>
    <xf numFmtId="17" fontId="78" fillId="5" borderId="25" xfId="0" applyNumberFormat="1" applyFont="1" applyFill="1" applyBorder="1" applyAlignment="1">
      <alignment horizontal="center" vertical="center" wrapText="1"/>
    </xf>
    <xf numFmtId="17" fontId="78" fillId="5" borderId="24" xfId="0" applyNumberFormat="1" applyFont="1" applyFill="1" applyBorder="1" applyAlignment="1">
      <alignment horizontal="center" vertical="center" wrapText="1"/>
    </xf>
    <xf numFmtId="17" fontId="78" fillId="5" borderId="47" xfId="0" applyNumberFormat="1" applyFont="1" applyFill="1" applyBorder="1" applyAlignment="1">
      <alignment horizontal="center" vertical="center" wrapText="1"/>
    </xf>
    <xf numFmtId="17" fontId="78" fillId="5" borderId="40" xfId="0" applyNumberFormat="1" applyFont="1" applyFill="1" applyBorder="1" applyAlignment="1">
      <alignment horizontal="center" vertical="center" wrapText="1"/>
    </xf>
    <xf numFmtId="17" fontId="6" fillId="5" borderId="38" xfId="0" applyNumberFormat="1" applyFont="1" applyFill="1" applyBorder="1" applyAlignment="1">
      <alignment horizontal="center" vertical="center" wrapText="1"/>
    </xf>
    <xf numFmtId="0" fontId="79" fillId="14" borderId="25" xfId="0" applyFont="1" applyFill="1" applyBorder="1"/>
    <xf numFmtId="165" fontId="0" fillId="14" borderId="47" xfId="0" applyNumberFormat="1" applyFill="1" applyBorder="1"/>
    <xf numFmtId="165" fontId="0" fillId="0" borderId="8" xfId="0" applyNumberFormat="1" applyBorder="1"/>
    <xf numFmtId="165" fontId="0" fillId="14" borderId="31" xfId="0" applyNumberFormat="1" applyFill="1" applyBorder="1"/>
    <xf numFmtId="165" fontId="0" fillId="14" borderId="23" xfId="0" applyNumberFormat="1" applyFill="1" applyBorder="1" applyAlignment="1">
      <alignment wrapText="1"/>
    </xf>
    <xf numFmtId="3" fontId="76" fillId="2" borderId="0" xfId="0" applyNumberFormat="1" applyFont="1" applyFill="1" applyAlignment="1">
      <alignment vertical="center"/>
    </xf>
    <xf numFmtId="0" fontId="76" fillId="2" borderId="32" xfId="0" applyFont="1" applyFill="1" applyBorder="1"/>
    <xf numFmtId="3" fontId="76" fillId="2" borderId="55" xfId="0" applyNumberFormat="1" applyFont="1" applyFill="1" applyBorder="1" applyAlignment="1">
      <alignment horizontal="center" vertical="center"/>
    </xf>
    <xf numFmtId="165" fontId="76" fillId="2" borderId="55" xfId="0" applyNumberFormat="1" applyFont="1" applyFill="1" applyBorder="1" applyAlignment="1">
      <alignment horizontal="center" vertical="center"/>
    </xf>
    <xf numFmtId="3" fontId="76" fillId="10" borderId="56" xfId="0" applyNumberFormat="1" applyFont="1" applyFill="1" applyBorder="1" applyAlignment="1">
      <alignment horizontal="center" vertical="center"/>
    </xf>
    <xf numFmtId="3" fontId="76" fillId="0" borderId="8" xfId="0" applyNumberFormat="1" applyFont="1" applyBorder="1" applyAlignment="1">
      <alignment horizontal="center" vertical="center"/>
    </xf>
    <xf numFmtId="3" fontId="76" fillId="2" borderId="57" xfId="0" applyNumberFormat="1" applyFont="1" applyFill="1" applyBorder="1" applyAlignment="1">
      <alignment horizontal="center" vertical="center"/>
    </xf>
    <xf numFmtId="165" fontId="76" fillId="2" borderId="57" xfId="0" applyNumberFormat="1" applyFont="1" applyFill="1" applyBorder="1" applyAlignment="1">
      <alignment horizontal="center" vertical="center"/>
    </xf>
    <xf numFmtId="165" fontId="76" fillId="5" borderId="57" xfId="0" applyNumberFormat="1" applyFont="1" applyFill="1" applyBorder="1" applyAlignment="1">
      <alignment horizontal="center" vertical="center"/>
    </xf>
    <xf numFmtId="3" fontId="76" fillId="10" borderId="58" xfId="0" applyNumberFormat="1" applyFont="1" applyFill="1" applyBorder="1" applyAlignment="1">
      <alignment horizontal="center" vertical="center"/>
    </xf>
    <xf numFmtId="165" fontId="76" fillId="0" borderId="59" xfId="0" applyNumberFormat="1" applyFont="1" applyBorder="1" applyAlignment="1">
      <alignment vertical="center" wrapText="1"/>
    </xf>
    <xf numFmtId="0" fontId="80" fillId="2" borderId="34" xfId="0" applyFont="1" applyFill="1" applyBorder="1"/>
    <xf numFmtId="3" fontId="80" fillId="2" borderId="1" xfId="0" applyNumberFormat="1" applyFont="1" applyFill="1" applyBorder="1" applyAlignment="1">
      <alignment horizontal="center" vertical="center"/>
    </xf>
    <xf numFmtId="165" fontId="80" fillId="2" borderId="1" xfId="0" applyNumberFormat="1" applyFont="1" applyFill="1" applyBorder="1" applyAlignment="1">
      <alignment horizontal="center" vertical="center"/>
    </xf>
    <xf numFmtId="3" fontId="80" fillId="10" borderId="8" xfId="0" applyNumberFormat="1" applyFont="1" applyFill="1" applyBorder="1" applyAlignment="1">
      <alignment horizontal="center" vertical="center"/>
    </xf>
    <xf numFmtId="3" fontId="80" fillId="0" borderId="8" xfId="0" applyNumberFormat="1" applyFont="1" applyBorder="1" applyAlignment="1">
      <alignment horizontal="center" vertical="center"/>
    </xf>
    <xf numFmtId="3" fontId="80" fillId="2" borderId="0" xfId="0" applyNumberFormat="1" applyFont="1" applyFill="1" applyAlignment="1">
      <alignment horizontal="center" vertical="center"/>
    </xf>
    <xf numFmtId="165" fontId="80" fillId="2" borderId="0" xfId="0" applyNumberFormat="1" applyFont="1" applyFill="1" applyAlignment="1">
      <alignment horizontal="center" vertical="center"/>
    </xf>
    <xf numFmtId="165" fontId="80" fillId="5" borderId="0" xfId="0" applyNumberFormat="1" applyFont="1" applyFill="1" applyAlignment="1">
      <alignment horizontal="center" vertical="center"/>
    </xf>
    <xf numFmtId="165" fontId="80" fillId="0" borderId="22" xfId="0" applyNumberFormat="1" applyFont="1" applyBorder="1" applyAlignment="1">
      <alignment vertical="center" wrapText="1"/>
    </xf>
    <xf numFmtId="0" fontId="81" fillId="2" borderId="34" xfId="0" applyFont="1" applyFill="1" applyBorder="1"/>
    <xf numFmtId="165" fontId="81" fillId="0" borderId="22" xfId="0" applyNumberFormat="1" applyFont="1" applyBorder="1" applyAlignment="1">
      <alignment vertical="center" wrapText="1"/>
    </xf>
    <xf numFmtId="0" fontId="82" fillId="2" borderId="34" xfId="0" applyFont="1" applyFill="1" applyBorder="1" applyAlignment="1">
      <alignment horizontal="left" vertical="top" indent="3"/>
    </xf>
    <xf numFmtId="3" fontId="82" fillId="2" borderId="1" xfId="0" applyNumberFormat="1" applyFont="1" applyFill="1" applyBorder="1" applyAlignment="1">
      <alignment horizontal="center" vertical="center"/>
    </xf>
    <xf numFmtId="165" fontId="82" fillId="2" borderId="1" xfId="0" applyNumberFormat="1" applyFont="1" applyFill="1" applyBorder="1" applyAlignment="1">
      <alignment horizontal="center" vertical="center"/>
    </xf>
    <xf numFmtId="3" fontId="82" fillId="10" borderId="8" xfId="0" applyNumberFormat="1" applyFont="1" applyFill="1" applyBorder="1" applyAlignment="1">
      <alignment horizontal="center" vertical="center"/>
    </xf>
    <xf numFmtId="3" fontId="82" fillId="0" borderId="8" xfId="0" applyNumberFormat="1" applyFont="1" applyBorder="1" applyAlignment="1">
      <alignment horizontal="center" vertical="center"/>
    </xf>
    <xf numFmtId="3" fontId="82" fillId="2" borderId="0" xfId="0" applyNumberFormat="1" applyFont="1" applyFill="1" applyAlignment="1">
      <alignment horizontal="center" vertical="center"/>
    </xf>
    <xf numFmtId="165" fontId="82" fillId="2" borderId="0" xfId="0" applyNumberFormat="1" applyFont="1" applyFill="1" applyAlignment="1">
      <alignment horizontal="center" vertical="center"/>
    </xf>
    <xf numFmtId="165" fontId="82" fillId="5" borderId="0" xfId="0" applyNumberFormat="1" applyFont="1" applyFill="1" applyAlignment="1">
      <alignment horizontal="center" vertical="center"/>
    </xf>
    <xf numFmtId="165" fontId="83" fillId="0" borderId="22" xfId="0" applyNumberFormat="1" applyFont="1" applyBorder="1" applyAlignment="1">
      <alignment vertical="center" wrapText="1"/>
    </xf>
    <xf numFmtId="0" fontId="76" fillId="2" borderId="34" xfId="0" applyFont="1" applyFill="1" applyBorder="1"/>
    <xf numFmtId="3" fontId="76" fillId="2" borderId="60" xfId="0" applyNumberFormat="1" applyFont="1" applyFill="1" applyBorder="1" applyAlignment="1">
      <alignment horizontal="center" vertical="center"/>
    </xf>
    <xf numFmtId="165" fontId="76" fillId="2" borderId="60" xfId="0" applyNumberFormat="1" applyFont="1" applyFill="1" applyBorder="1" applyAlignment="1">
      <alignment horizontal="center" vertical="center"/>
    </xf>
    <xf numFmtId="3" fontId="76" fillId="10" borderId="61" xfId="0" applyNumberFormat="1" applyFont="1" applyFill="1" applyBorder="1" applyAlignment="1">
      <alignment horizontal="center" vertical="center"/>
    </xf>
    <xf numFmtId="3" fontId="76" fillId="2" borderId="62" xfId="0" applyNumberFormat="1" applyFont="1" applyFill="1" applyBorder="1" applyAlignment="1">
      <alignment horizontal="center" vertical="center"/>
    </xf>
    <xf numFmtId="165" fontId="76" fillId="2" borderId="62" xfId="0" applyNumberFormat="1" applyFont="1" applyFill="1" applyBorder="1" applyAlignment="1">
      <alignment horizontal="center" vertical="center"/>
    </xf>
    <xf numFmtId="165" fontId="76" fillId="5" borderId="62" xfId="0" applyNumberFormat="1" applyFont="1" applyFill="1" applyBorder="1" applyAlignment="1">
      <alignment horizontal="center" vertical="center"/>
    </xf>
    <xf numFmtId="3" fontId="84" fillId="2" borderId="1" xfId="20" applyNumberFormat="1" applyFont="1" applyFill="1" applyBorder="1" applyAlignment="1">
      <alignment horizontal="center" vertical="center"/>
    </xf>
    <xf numFmtId="165" fontId="84" fillId="2" borderId="1" xfId="20" applyNumberFormat="1" applyFont="1" applyFill="1" applyBorder="1" applyAlignment="1">
      <alignment horizontal="center" vertical="center"/>
    </xf>
    <xf numFmtId="3" fontId="84" fillId="10" borderId="8" xfId="20" applyNumberFormat="1" applyFont="1" applyFill="1" applyBorder="1" applyAlignment="1">
      <alignment horizontal="center" vertical="center"/>
    </xf>
    <xf numFmtId="3" fontId="84" fillId="0" borderId="8" xfId="20" applyNumberFormat="1" applyFont="1" applyBorder="1" applyAlignment="1">
      <alignment horizontal="center" vertical="center"/>
    </xf>
    <xf numFmtId="3" fontId="84" fillId="2" borderId="0" xfId="20" applyNumberFormat="1" applyFont="1" applyFill="1" applyAlignment="1">
      <alignment horizontal="center" vertical="center"/>
    </xf>
    <xf numFmtId="165" fontId="84" fillId="2" borderId="0" xfId="20" applyNumberFormat="1" applyFont="1" applyFill="1" applyAlignment="1">
      <alignment horizontal="center" vertical="center"/>
    </xf>
    <xf numFmtId="165" fontId="84" fillId="5" borderId="0" xfId="20" applyNumberFormat="1" applyFont="1" applyFill="1" applyAlignment="1">
      <alignment horizontal="center" vertical="center"/>
    </xf>
    <xf numFmtId="165" fontId="84" fillId="0" borderId="22" xfId="20" applyNumberFormat="1" applyFont="1" applyBorder="1" applyAlignment="1">
      <alignment vertical="center" wrapText="1"/>
    </xf>
    <xf numFmtId="0" fontId="76" fillId="2" borderId="49" xfId="0" applyFont="1" applyFill="1" applyBorder="1"/>
    <xf numFmtId="3" fontId="76" fillId="2" borderId="63" xfId="0" applyNumberFormat="1" applyFont="1" applyFill="1" applyBorder="1" applyAlignment="1">
      <alignment horizontal="center" vertical="center"/>
    </xf>
    <xf numFmtId="165" fontId="76" fillId="2" borderId="63" xfId="0" applyNumberFormat="1" applyFont="1" applyFill="1" applyBorder="1" applyAlignment="1">
      <alignment horizontal="center" vertical="center"/>
    </xf>
    <xf numFmtId="3" fontId="76" fillId="10" borderId="64" xfId="0" applyNumberFormat="1" applyFont="1" applyFill="1" applyBorder="1" applyAlignment="1">
      <alignment horizontal="center" vertical="center"/>
    </xf>
    <xf numFmtId="3" fontId="76" fillId="2" borderId="65" xfId="0" applyNumberFormat="1" applyFont="1" applyFill="1" applyBorder="1" applyAlignment="1">
      <alignment horizontal="center" vertical="center"/>
    </xf>
    <xf numFmtId="165" fontId="76" fillId="2" borderId="65" xfId="0" applyNumberFormat="1" applyFont="1" applyFill="1" applyBorder="1" applyAlignment="1">
      <alignment horizontal="center" vertical="center"/>
    </xf>
    <xf numFmtId="165" fontId="76" fillId="5" borderId="65" xfId="0" applyNumberFormat="1" applyFont="1" applyFill="1" applyBorder="1" applyAlignment="1">
      <alignment horizontal="center" vertical="center"/>
    </xf>
    <xf numFmtId="165" fontId="76" fillId="0" borderId="66" xfId="0" applyNumberFormat="1" applyFont="1" applyBorder="1" applyAlignment="1">
      <alignment vertical="center" wrapText="1"/>
    </xf>
    <xf numFmtId="3" fontId="80" fillId="2" borderId="2" xfId="0" applyNumberFormat="1" applyFont="1" applyFill="1" applyBorder="1" applyAlignment="1">
      <alignment horizontal="center" vertical="center"/>
    </xf>
    <xf numFmtId="165" fontId="80" fillId="2" borderId="2" xfId="0" applyNumberFormat="1" applyFont="1" applyFill="1" applyBorder="1" applyAlignment="1">
      <alignment horizontal="center" vertical="center"/>
    </xf>
    <xf numFmtId="3" fontId="80" fillId="10" borderId="13" xfId="0" applyNumberFormat="1" applyFont="1" applyFill="1" applyBorder="1" applyAlignment="1">
      <alignment horizontal="center" vertical="center"/>
    </xf>
    <xf numFmtId="3" fontId="80" fillId="2" borderId="6" xfId="0" applyNumberFormat="1" applyFont="1" applyFill="1" applyBorder="1" applyAlignment="1">
      <alignment horizontal="center" vertical="center"/>
    </xf>
    <xf numFmtId="165" fontId="80" fillId="2" borderId="6" xfId="0" applyNumberFormat="1" applyFont="1" applyFill="1" applyBorder="1" applyAlignment="1">
      <alignment horizontal="center" vertical="center"/>
    </xf>
    <xf numFmtId="165" fontId="80" fillId="5" borderId="6" xfId="0" applyNumberFormat="1" applyFont="1" applyFill="1" applyBorder="1" applyAlignment="1">
      <alignment horizontal="center" vertical="center"/>
    </xf>
    <xf numFmtId="165" fontId="80" fillId="0" borderId="39" xfId="0" applyNumberFormat="1" applyFont="1" applyBorder="1" applyAlignment="1">
      <alignment vertical="center" wrapText="1"/>
    </xf>
    <xf numFmtId="3" fontId="76" fillId="2" borderId="1" xfId="0" applyNumberFormat="1" applyFont="1" applyFill="1" applyBorder="1" applyAlignment="1">
      <alignment horizontal="center" vertical="center"/>
    </xf>
    <xf numFmtId="165" fontId="76" fillId="2" borderId="1" xfId="0" applyNumberFormat="1" applyFont="1" applyFill="1" applyBorder="1" applyAlignment="1">
      <alignment horizontal="center" vertical="center"/>
    </xf>
    <xf numFmtId="3" fontId="76" fillId="10" borderId="8" xfId="0" applyNumberFormat="1" applyFont="1" applyFill="1" applyBorder="1" applyAlignment="1">
      <alignment horizontal="center" vertical="center"/>
    </xf>
    <xf numFmtId="3" fontId="76" fillId="2" borderId="0" xfId="0" applyNumberFormat="1" applyFont="1" applyFill="1" applyAlignment="1">
      <alignment horizontal="center" vertical="center"/>
    </xf>
    <xf numFmtId="165" fontId="76" fillId="2" borderId="0" xfId="0" applyNumberFormat="1" applyFont="1" applyFill="1" applyAlignment="1">
      <alignment horizontal="center" vertical="center"/>
    </xf>
    <xf numFmtId="165" fontId="76" fillId="5" borderId="0" xfId="0" applyNumberFormat="1" applyFont="1" applyFill="1" applyAlignment="1">
      <alignment horizontal="center" vertical="center"/>
    </xf>
    <xf numFmtId="165" fontId="76" fillId="0" borderId="22" xfId="0" applyNumberFormat="1" applyFont="1" applyBorder="1" applyAlignment="1">
      <alignment vertical="center" wrapText="1"/>
    </xf>
    <xf numFmtId="3" fontId="76" fillId="2" borderId="9" xfId="0" applyNumberFormat="1" applyFont="1" applyFill="1" applyBorder="1" applyAlignment="1">
      <alignment horizontal="center" vertical="center"/>
    </xf>
    <xf numFmtId="165" fontId="76" fillId="2" borderId="9" xfId="0" applyNumberFormat="1" applyFont="1" applyFill="1" applyBorder="1" applyAlignment="1">
      <alignment horizontal="center" vertical="center"/>
    </xf>
    <xf numFmtId="3" fontId="76" fillId="10" borderId="10" xfId="0" applyNumberFormat="1" applyFont="1" applyFill="1" applyBorder="1" applyAlignment="1">
      <alignment horizontal="center" vertical="center"/>
    </xf>
    <xf numFmtId="3" fontId="76" fillId="2" borderId="7" xfId="0" applyNumberFormat="1" applyFont="1" applyFill="1" applyBorder="1" applyAlignment="1">
      <alignment horizontal="center" vertical="center"/>
    </xf>
    <xf numFmtId="165" fontId="76" fillId="2" borderId="7" xfId="0" applyNumberFormat="1" applyFont="1" applyFill="1" applyBorder="1" applyAlignment="1">
      <alignment horizontal="center" vertical="center"/>
    </xf>
    <xf numFmtId="165" fontId="76" fillId="5" borderId="7" xfId="0" applyNumberFormat="1" applyFont="1" applyFill="1" applyBorder="1" applyAlignment="1">
      <alignment horizontal="center" vertical="center"/>
    </xf>
    <xf numFmtId="165" fontId="76" fillId="0" borderId="50" xfId="0" applyNumberFormat="1" applyFont="1" applyBorder="1" applyAlignment="1">
      <alignment vertical="center" wrapText="1"/>
    </xf>
    <xf numFmtId="3" fontId="76" fillId="0" borderId="10" xfId="0" applyNumberFormat="1" applyFont="1" applyBorder="1" applyAlignment="1">
      <alignment horizontal="center" vertical="center"/>
    </xf>
    <xf numFmtId="0" fontId="80" fillId="2" borderId="35" xfId="0" applyFont="1" applyFill="1" applyBorder="1"/>
    <xf numFmtId="3" fontId="80" fillId="2" borderId="48" xfId="0" applyNumberFormat="1" applyFont="1" applyFill="1" applyBorder="1" applyAlignment="1">
      <alignment horizontal="center" vertical="center"/>
    </xf>
    <xf numFmtId="165" fontId="80" fillId="2" borderId="48" xfId="0" applyNumberFormat="1" applyFont="1" applyFill="1" applyBorder="1" applyAlignment="1">
      <alignment horizontal="center" vertical="center"/>
    </xf>
    <xf numFmtId="3" fontId="80" fillId="10" borderId="47" xfId="0" applyNumberFormat="1" applyFont="1" applyFill="1" applyBorder="1" applyAlignment="1">
      <alignment horizontal="center" vertical="center"/>
    </xf>
    <xf numFmtId="3" fontId="80" fillId="2" borderId="31" xfId="0" applyNumberFormat="1" applyFont="1" applyFill="1" applyBorder="1" applyAlignment="1">
      <alignment horizontal="center" vertical="center"/>
    </xf>
    <xf numFmtId="165" fontId="80" fillId="2" borderId="31" xfId="0" applyNumberFormat="1" applyFont="1" applyFill="1" applyBorder="1" applyAlignment="1">
      <alignment horizontal="center" vertical="center"/>
    </xf>
    <xf numFmtId="165" fontId="80" fillId="5" borderId="31" xfId="0" applyNumberFormat="1" applyFont="1" applyFill="1" applyBorder="1" applyAlignment="1">
      <alignment horizontal="center" vertical="center"/>
    </xf>
    <xf numFmtId="165" fontId="80" fillId="0" borderId="23" xfId="0" applyNumberFormat="1" applyFont="1" applyBorder="1" applyAlignment="1">
      <alignment vertical="center" wrapText="1"/>
    </xf>
    <xf numFmtId="0" fontId="85" fillId="14" borderId="25" xfId="0" applyFont="1" applyFill="1" applyBorder="1"/>
    <xf numFmtId="165" fontId="0" fillId="14" borderId="51" xfId="0" applyNumberFormat="1" applyFill="1" applyBorder="1"/>
    <xf numFmtId="3" fontId="0" fillId="14" borderId="51" xfId="0" applyNumberFormat="1" applyFill="1" applyBorder="1"/>
    <xf numFmtId="165" fontId="0" fillId="14" borderId="41" xfId="0" applyNumberFormat="1" applyFill="1" applyBorder="1"/>
    <xf numFmtId="165" fontId="76" fillId="0" borderId="58" xfId="0" applyNumberFormat="1" applyFont="1" applyBorder="1" applyAlignment="1">
      <alignment vertical="center" wrapText="1"/>
    </xf>
    <xf numFmtId="3" fontId="76" fillId="10" borderId="47" xfId="0" applyNumberFormat="1" applyFont="1" applyFill="1" applyBorder="1" applyAlignment="1">
      <alignment horizontal="center" vertical="center"/>
    </xf>
    <xf numFmtId="165" fontId="76" fillId="2" borderId="31" xfId="0" applyNumberFormat="1" applyFont="1" applyFill="1" applyBorder="1" applyAlignment="1">
      <alignment horizontal="center" vertical="center"/>
    </xf>
    <xf numFmtId="165" fontId="76" fillId="0" borderId="23" xfId="0" applyNumberFormat="1" applyFont="1" applyBorder="1" applyAlignment="1">
      <alignment vertical="center" wrapText="1"/>
    </xf>
    <xf numFmtId="0" fontId="85" fillId="14" borderId="35" xfId="0" applyFont="1" applyFill="1" applyBorder="1"/>
    <xf numFmtId="165" fontId="86" fillId="0" borderId="22" xfId="20" applyNumberFormat="1" applyFont="1" applyBorder="1" applyAlignment="1">
      <alignment vertical="center" wrapText="1"/>
    </xf>
    <xf numFmtId="0" fontId="76" fillId="2" borderId="35" xfId="0" applyFont="1" applyFill="1" applyBorder="1"/>
    <xf numFmtId="3" fontId="76" fillId="2" borderId="67" xfId="0" applyNumberFormat="1" applyFont="1" applyFill="1" applyBorder="1" applyAlignment="1">
      <alignment horizontal="center" vertical="center"/>
    </xf>
    <xf numFmtId="165" fontId="76" fillId="2" borderId="67" xfId="0" applyNumberFormat="1" applyFont="1" applyFill="1" applyBorder="1" applyAlignment="1">
      <alignment horizontal="center" vertical="center"/>
    </xf>
    <xf numFmtId="3" fontId="76" fillId="10" borderId="68" xfId="0" applyNumberFormat="1" applyFont="1" applyFill="1" applyBorder="1" applyAlignment="1">
      <alignment horizontal="center" vertical="center"/>
    </xf>
    <xf numFmtId="3" fontId="76" fillId="2" borderId="69" xfId="0" applyNumberFormat="1" applyFont="1" applyFill="1" applyBorder="1" applyAlignment="1">
      <alignment horizontal="center" vertical="center"/>
    </xf>
    <xf numFmtId="165" fontId="76" fillId="2" borderId="69" xfId="0" applyNumberFormat="1" applyFont="1" applyFill="1" applyBorder="1" applyAlignment="1">
      <alignment horizontal="center" vertical="center"/>
    </xf>
    <xf numFmtId="165" fontId="76" fillId="5" borderId="69" xfId="0" applyNumberFormat="1" applyFont="1" applyFill="1" applyBorder="1" applyAlignment="1">
      <alignment horizontal="center" vertical="center"/>
    </xf>
    <xf numFmtId="165" fontId="76" fillId="0" borderId="70" xfId="0" applyNumberFormat="1" applyFont="1" applyBorder="1" applyAlignment="1">
      <alignment vertical="center" wrapText="1"/>
    </xf>
    <xf numFmtId="3" fontId="84" fillId="0" borderId="0" xfId="20" applyNumberFormat="1" applyFont="1" applyAlignment="1">
      <alignment horizontal="center" vertical="center"/>
    </xf>
    <xf numFmtId="3" fontId="76" fillId="2" borderId="48" xfId="0" applyNumberFormat="1" applyFont="1" applyFill="1" applyBorder="1" applyAlignment="1">
      <alignment horizontal="center" vertical="center"/>
    </xf>
    <xf numFmtId="165" fontId="76" fillId="2" borderId="48" xfId="0" applyNumberFormat="1" applyFont="1" applyFill="1" applyBorder="1" applyAlignment="1">
      <alignment horizontal="center" vertical="center"/>
    </xf>
    <xf numFmtId="3" fontId="76" fillId="2" borderId="31" xfId="0" applyNumberFormat="1" applyFont="1" applyFill="1" applyBorder="1" applyAlignment="1">
      <alignment horizontal="center" vertical="center"/>
    </xf>
    <xf numFmtId="165" fontId="76" fillId="5" borderId="31" xfId="0" applyNumberFormat="1" applyFont="1" applyFill="1" applyBorder="1" applyAlignment="1">
      <alignment horizontal="center" vertical="center"/>
    </xf>
    <xf numFmtId="165" fontId="0" fillId="14" borderId="23" xfId="0" applyNumberFormat="1" applyFill="1" applyBorder="1" applyAlignment="1">
      <alignment horizontal="center" wrapText="1"/>
    </xf>
    <xf numFmtId="0" fontId="9" fillId="2" borderId="0" xfId="20" applyFont="1" applyFill="1" applyAlignment="1">
      <alignment vertical="center" wrapText="1"/>
    </xf>
    <xf numFmtId="0" fontId="9" fillId="0" borderId="0" xfId="20" applyFont="1" applyAlignment="1">
      <alignment vertical="center" wrapText="1"/>
    </xf>
    <xf numFmtId="0" fontId="81" fillId="2" borderId="0" xfId="0" applyFont="1" applyFill="1" applyAlignment="1">
      <alignment vertical="top"/>
    </xf>
    <xf numFmtId="3" fontId="83" fillId="5" borderId="0" xfId="0" applyNumberFormat="1" applyFont="1" applyFill="1" applyAlignment="1">
      <alignment horizontal="center" vertical="top"/>
    </xf>
    <xf numFmtId="0" fontId="12" fillId="0" borderId="0" xfId="0" applyFont="1"/>
    <xf numFmtId="0" fontId="87" fillId="2" borderId="0" xfId="0" applyFont="1" applyFill="1" applyAlignment="1">
      <alignment vertical="center"/>
    </xf>
    <xf numFmtId="0" fontId="85" fillId="14" borderId="32" xfId="0" applyFont="1" applyFill="1" applyBorder="1"/>
    <xf numFmtId="165" fontId="0" fillId="14" borderId="45" xfId="0" applyNumberFormat="1" applyFill="1" applyBorder="1"/>
    <xf numFmtId="3" fontId="0" fillId="14" borderId="53" xfId="0" applyNumberFormat="1" applyFill="1" applyBorder="1"/>
    <xf numFmtId="165" fontId="0" fillId="4" borderId="33" xfId="0" applyNumberFormat="1" applyFill="1" applyBorder="1"/>
    <xf numFmtId="3" fontId="0" fillId="4" borderId="53" xfId="0" applyNumberFormat="1" applyFill="1" applyBorder="1"/>
    <xf numFmtId="165" fontId="6" fillId="14" borderId="29" xfId="0" applyNumberFormat="1" applyFont="1" applyFill="1" applyBorder="1" applyAlignment="1">
      <alignment horizontal="center" wrapText="1"/>
    </xf>
    <xf numFmtId="3" fontId="6" fillId="0" borderId="1" xfId="0" applyNumberFormat="1" applyFont="1" applyBorder="1" applyAlignment="1">
      <alignment horizontal="center"/>
    </xf>
    <xf numFmtId="3" fontId="80" fillId="10" borderId="8" xfId="0" applyNumberFormat="1" applyFont="1" applyFill="1" applyBorder="1" applyAlignment="1">
      <alignment horizontal="center"/>
    </xf>
    <xf numFmtId="3" fontId="6" fillId="4" borderId="21" xfId="0" applyNumberFormat="1" applyFont="1" applyFill="1" applyBorder="1" applyAlignment="1">
      <alignment horizontal="center"/>
    </xf>
    <xf numFmtId="165" fontId="80" fillId="4" borderId="0" xfId="0" applyNumberFormat="1" applyFont="1" applyFill="1" applyAlignment="1">
      <alignment horizontal="center"/>
    </xf>
    <xf numFmtId="3" fontId="6" fillId="4" borderId="0" xfId="0" applyNumberFormat="1" applyFont="1" applyFill="1" applyAlignment="1">
      <alignment horizontal="center"/>
    </xf>
    <xf numFmtId="3" fontId="80" fillId="4" borderId="8" xfId="0" applyNumberFormat="1" applyFont="1" applyFill="1" applyBorder="1" applyAlignment="1">
      <alignment horizontal="center"/>
    </xf>
    <xf numFmtId="0" fontId="0" fillId="0" borderId="22" xfId="0" applyBorder="1"/>
    <xf numFmtId="3" fontId="76" fillId="10" borderId="8" xfId="0" applyNumberFormat="1" applyFont="1" applyFill="1" applyBorder="1" applyAlignment="1">
      <alignment horizontal="center"/>
    </xf>
    <xf numFmtId="165" fontId="76" fillId="4" borderId="0" xfId="0" applyNumberFormat="1" applyFont="1" applyFill="1" applyAlignment="1">
      <alignment horizontal="center"/>
    </xf>
    <xf numFmtId="3" fontId="76" fillId="4" borderId="8" xfId="0" applyNumberFormat="1" applyFont="1" applyFill="1" applyBorder="1" applyAlignment="1">
      <alignment horizontal="center"/>
    </xf>
    <xf numFmtId="3" fontId="84" fillId="4" borderId="21" xfId="20" applyNumberFormat="1" applyFont="1" applyFill="1" applyBorder="1" applyAlignment="1">
      <alignment horizontal="center" vertical="center"/>
    </xf>
    <xf numFmtId="165" fontId="84" fillId="4" borderId="0" xfId="20" applyNumberFormat="1" applyFont="1" applyFill="1" applyAlignment="1">
      <alignment horizontal="center" vertical="center"/>
    </xf>
    <xf numFmtId="3" fontId="84" fillId="4" borderId="0" xfId="20" applyNumberFormat="1" applyFont="1" applyFill="1" applyAlignment="1">
      <alignment horizontal="center" vertical="center"/>
    </xf>
    <xf numFmtId="3" fontId="84" fillId="4" borderId="8" xfId="20" applyNumberFormat="1" applyFont="1" applyFill="1" applyBorder="1" applyAlignment="1">
      <alignment horizontal="center" vertical="center"/>
    </xf>
    <xf numFmtId="0" fontId="0" fillId="0" borderId="34" xfId="0" applyBorder="1"/>
    <xf numFmtId="3" fontId="80" fillId="2" borderId="71" xfId="0" applyNumberFormat="1" applyFont="1" applyFill="1" applyBorder="1" applyAlignment="1">
      <alignment vertical="center"/>
    </xf>
    <xf numFmtId="3" fontId="80" fillId="2" borderId="60" xfId="0" applyNumberFormat="1" applyFont="1" applyFill="1" applyBorder="1" applyAlignment="1">
      <alignment horizontal="center" vertical="center"/>
    </xf>
    <xf numFmtId="3" fontId="80" fillId="10" borderId="61" xfId="0" applyNumberFormat="1" applyFont="1" applyFill="1" applyBorder="1" applyAlignment="1">
      <alignment horizontal="center" vertical="center"/>
    </xf>
    <xf numFmtId="3" fontId="80" fillId="0" borderId="0" xfId="0" applyNumberFormat="1" applyFont="1" applyAlignment="1">
      <alignment horizontal="center" vertical="center"/>
    </xf>
    <xf numFmtId="3" fontId="80" fillId="4" borderId="72" xfId="0" applyNumberFormat="1" applyFont="1" applyFill="1" applyBorder="1" applyAlignment="1">
      <alignment horizontal="center" vertical="center"/>
    </xf>
    <xf numFmtId="165" fontId="80" fillId="4" borderId="62" xfId="0" applyNumberFormat="1" applyFont="1" applyFill="1" applyBorder="1" applyAlignment="1">
      <alignment horizontal="center" vertical="center"/>
    </xf>
    <xf numFmtId="3" fontId="80" fillId="4" borderId="62" xfId="0" applyNumberFormat="1" applyFont="1" applyFill="1" applyBorder="1" applyAlignment="1">
      <alignment horizontal="center" vertical="center"/>
    </xf>
    <xf numFmtId="3" fontId="80" fillId="4" borderId="61" xfId="0" applyNumberFormat="1" applyFont="1" applyFill="1" applyBorder="1" applyAlignment="1">
      <alignment horizontal="center" vertical="center"/>
    </xf>
    <xf numFmtId="0" fontId="85" fillId="14" borderId="34" xfId="0" applyFont="1" applyFill="1" applyBorder="1"/>
    <xf numFmtId="165" fontId="0" fillId="14" borderId="1" xfId="0" applyNumberFormat="1" applyFill="1" applyBorder="1"/>
    <xf numFmtId="3" fontId="0" fillId="14" borderId="8" xfId="0" applyNumberFormat="1" applyFill="1" applyBorder="1"/>
    <xf numFmtId="165" fontId="0" fillId="4" borderId="21" xfId="0" applyNumberFormat="1" applyFill="1" applyBorder="1"/>
    <xf numFmtId="3" fontId="0" fillId="4" borderId="8" xfId="0" applyNumberFormat="1" applyFill="1" applyBorder="1"/>
    <xf numFmtId="165" fontId="6" fillId="14" borderId="22" xfId="0" applyNumberFormat="1" applyFont="1" applyFill="1" applyBorder="1" applyAlignment="1">
      <alignment horizontal="center" wrapText="1"/>
    </xf>
    <xf numFmtId="3" fontId="80" fillId="4" borderId="0" xfId="0" applyNumberFormat="1" applyFont="1" applyFill="1" applyAlignment="1">
      <alignment horizontal="center" vertical="center"/>
    </xf>
    <xf numFmtId="165" fontId="80" fillId="4" borderId="0" xfId="0" applyNumberFormat="1" applyFont="1" applyFill="1" applyAlignment="1">
      <alignment horizontal="center" vertical="center"/>
    </xf>
    <xf numFmtId="3" fontId="80" fillId="4" borderId="8" xfId="0" applyNumberFormat="1" applyFont="1" applyFill="1" applyBorder="1" applyAlignment="1">
      <alignment horizontal="center" vertical="center"/>
    </xf>
    <xf numFmtId="0" fontId="0" fillId="0" borderId="35" xfId="0" applyBorder="1"/>
    <xf numFmtId="3" fontId="84" fillId="2" borderId="48" xfId="20" applyNumberFormat="1" applyFont="1" applyFill="1" applyBorder="1" applyAlignment="1">
      <alignment horizontal="center" vertical="center"/>
    </xf>
    <xf numFmtId="3" fontId="84" fillId="10" borderId="47" xfId="20" applyNumberFormat="1" applyFont="1" applyFill="1" applyBorder="1" applyAlignment="1">
      <alignment horizontal="center" vertical="center"/>
    </xf>
    <xf numFmtId="3" fontId="84" fillId="0" borderId="31" xfId="20" applyNumberFormat="1" applyFont="1" applyBorder="1" applyAlignment="1">
      <alignment horizontal="center" vertical="center"/>
    </xf>
    <xf numFmtId="3" fontId="84" fillId="4" borderId="40" xfId="20" applyNumberFormat="1" applyFont="1" applyFill="1" applyBorder="1" applyAlignment="1">
      <alignment horizontal="center" vertical="center"/>
    </xf>
    <xf numFmtId="165" fontId="84" fillId="4" borderId="31" xfId="20" applyNumberFormat="1" applyFont="1" applyFill="1" applyBorder="1" applyAlignment="1">
      <alignment horizontal="center" vertical="center"/>
    </xf>
    <xf numFmtId="3" fontId="84" fillId="4" borderId="31" xfId="20" applyNumberFormat="1" applyFont="1" applyFill="1" applyBorder="1" applyAlignment="1">
      <alignment horizontal="center" vertical="center"/>
    </xf>
    <xf numFmtId="3" fontId="84" fillId="4" borderId="47" xfId="20" applyNumberFormat="1" applyFont="1" applyFill="1" applyBorder="1" applyAlignment="1">
      <alignment horizontal="center" vertical="center"/>
    </xf>
    <xf numFmtId="0" fontId="0" fillId="0" borderId="23" xfId="0" applyBorder="1"/>
    <xf numFmtId="165" fontId="0" fillId="14" borderId="0" xfId="0" applyNumberFormat="1" applyFill="1" applyAlignment="1">
      <alignment horizontal="center"/>
    </xf>
    <xf numFmtId="3" fontId="82" fillId="2" borderId="37" xfId="0" applyNumberFormat="1" applyFont="1" applyFill="1" applyBorder="1" applyAlignment="1">
      <alignment horizontal="center" vertical="center"/>
    </xf>
    <xf numFmtId="1" fontId="24" fillId="0" borderId="0" xfId="3" applyNumberFormat="1" applyFill="1" applyBorder="1" applyAlignment="1">
      <alignment horizontal="center" vertical="center" wrapText="1"/>
    </xf>
    <xf numFmtId="0" fontId="6" fillId="5" borderId="32" xfId="0" applyFont="1" applyFill="1" applyBorder="1" applyAlignment="1">
      <alignment vertical="center"/>
    </xf>
    <xf numFmtId="0" fontId="6" fillId="5" borderId="33" xfId="0" applyFont="1" applyFill="1" applyBorder="1" applyAlignment="1">
      <alignment vertical="center"/>
    </xf>
    <xf numFmtId="0" fontId="6" fillId="5" borderId="29" xfId="0" applyFont="1" applyFill="1" applyBorder="1" applyAlignment="1">
      <alignment vertical="center"/>
    </xf>
    <xf numFmtId="0" fontId="6" fillId="27" borderId="32" xfId="0" applyFont="1" applyFill="1" applyBorder="1" applyAlignment="1">
      <alignment vertical="center" wrapText="1"/>
    </xf>
    <xf numFmtId="0" fontId="6" fillId="27" borderId="33" xfId="0" applyFont="1" applyFill="1" applyBorder="1" applyAlignment="1">
      <alignment vertical="center" wrapText="1"/>
    </xf>
    <xf numFmtId="0" fontId="6" fillId="27" borderId="29" xfId="0" applyFont="1" applyFill="1" applyBorder="1" applyAlignment="1">
      <alignment vertical="center" wrapText="1"/>
    </xf>
    <xf numFmtId="0" fontId="6" fillId="5" borderId="49" xfId="0" applyFont="1" applyFill="1" applyBorder="1" applyAlignment="1">
      <alignment vertical="center"/>
    </xf>
    <xf numFmtId="0" fontId="6" fillId="5" borderId="7" xfId="0" applyFont="1" applyFill="1" applyBorder="1" applyAlignment="1">
      <alignment vertical="center"/>
    </xf>
    <xf numFmtId="0" fontId="6" fillId="5" borderId="50" xfId="0" applyFont="1" applyFill="1" applyBorder="1" applyAlignment="1">
      <alignment vertical="center"/>
    </xf>
    <xf numFmtId="0" fontId="6" fillId="27" borderId="49" xfId="0" applyFont="1" applyFill="1" applyBorder="1" applyAlignment="1">
      <alignment vertical="center"/>
    </xf>
    <xf numFmtId="0" fontId="6" fillId="27" borderId="7" xfId="0" applyFont="1" applyFill="1" applyBorder="1" applyAlignment="1">
      <alignment vertical="center"/>
    </xf>
    <xf numFmtId="0" fontId="6" fillId="27" borderId="22" xfId="0" applyFont="1" applyFill="1" applyBorder="1" applyAlignment="1">
      <alignment vertical="center"/>
    </xf>
    <xf numFmtId="17" fontId="78" fillId="5" borderId="23" xfId="0" applyNumberFormat="1" applyFont="1" applyFill="1" applyBorder="1" applyAlignment="1">
      <alignment horizontal="center" vertical="center" wrapText="1"/>
    </xf>
    <xf numFmtId="17" fontId="78" fillId="29" borderId="76" xfId="0" applyNumberFormat="1" applyFont="1" applyFill="1" applyBorder="1" applyAlignment="1">
      <alignment horizontal="center" vertical="center" wrapText="1"/>
    </xf>
    <xf numFmtId="165" fontId="0" fillId="14" borderId="31" xfId="0" applyNumberFormat="1" applyFill="1" applyBorder="1" applyAlignment="1">
      <alignment horizontal="center"/>
    </xf>
    <xf numFmtId="17" fontId="78" fillId="5" borderId="76" xfId="0" applyNumberFormat="1" applyFont="1" applyFill="1" applyBorder="1" applyAlignment="1">
      <alignment horizontal="center" vertical="center" wrapText="1"/>
    </xf>
    <xf numFmtId="165" fontId="6" fillId="14" borderId="31" xfId="0" applyNumberFormat="1" applyFont="1" applyFill="1" applyBorder="1" applyAlignment="1">
      <alignment horizontal="center"/>
    </xf>
    <xf numFmtId="165" fontId="76" fillId="2" borderId="56" xfId="0" applyNumberFormat="1" applyFont="1" applyFill="1" applyBorder="1" applyAlignment="1">
      <alignment horizontal="center" vertical="center"/>
    </xf>
    <xf numFmtId="3" fontId="76" fillId="0" borderId="0" xfId="0" applyNumberFormat="1" applyFont="1" applyAlignment="1">
      <alignment horizontal="center" vertical="center"/>
    </xf>
    <xf numFmtId="4" fontId="82" fillId="2" borderId="37" xfId="0" applyNumberFormat="1" applyFont="1" applyFill="1" applyBorder="1" applyAlignment="1">
      <alignment horizontal="center" vertical="center"/>
    </xf>
    <xf numFmtId="165" fontId="76" fillId="5" borderId="58" xfId="0" applyNumberFormat="1" applyFont="1" applyFill="1" applyBorder="1" applyAlignment="1">
      <alignment horizontal="center" vertical="center"/>
    </xf>
    <xf numFmtId="165" fontId="80" fillId="2" borderId="8" xfId="0" applyNumberFormat="1" applyFont="1" applyFill="1" applyBorder="1" applyAlignment="1">
      <alignment horizontal="center" vertical="center"/>
    </xf>
    <xf numFmtId="165" fontId="80" fillId="5" borderId="22" xfId="0" applyNumberFormat="1" applyFont="1" applyFill="1" applyBorder="1" applyAlignment="1">
      <alignment horizontal="center" vertical="center"/>
    </xf>
    <xf numFmtId="165" fontId="82" fillId="2" borderId="8" xfId="0" applyNumberFormat="1" applyFont="1" applyFill="1" applyBorder="1" applyAlignment="1">
      <alignment horizontal="center" vertical="center"/>
    </xf>
    <xf numFmtId="3" fontId="82" fillId="0" borderId="0" xfId="0" applyNumberFormat="1" applyFont="1" applyAlignment="1">
      <alignment horizontal="center" vertical="center"/>
    </xf>
    <xf numFmtId="165" fontId="82" fillId="5" borderId="22" xfId="0" applyNumberFormat="1" applyFont="1" applyFill="1" applyBorder="1" applyAlignment="1">
      <alignment horizontal="center" vertical="center"/>
    </xf>
    <xf numFmtId="165" fontId="82" fillId="0" borderId="0" xfId="0" applyNumberFormat="1" applyFont="1" applyAlignment="1">
      <alignment horizontal="center" vertical="center"/>
    </xf>
    <xf numFmtId="3" fontId="80" fillId="30" borderId="0" xfId="0" applyNumberFormat="1" applyFont="1" applyFill="1" applyAlignment="1">
      <alignment horizontal="center" vertical="center"/>
    </xf>
    <xf numFmtId="3" fontId="80" fillId="31" borderId="0" xfId="0" applyNumberFormat="1" applyFont="1" applyFill="1" applyAlignment="1">
      <alignment horizontal="center" vertical="center"/>
    </xf>
    <xf numFmtId="165" fontId="76" fillId="2" borderId="61" xfId="0" applyNumberFormat="1" applyFont="1" applyFill="1" applyBorder="1" applyAlignment="1">
      <alignment horizontal="center" vertical="center"/>
    </xf>
    <xf numFmtId="165" fontId="76" fillId="5" borderId="59" xfId="0" applyNumberFormat="1" applyFont="1" applyFill="1" applyBorder="1" applyAlignment="1">
      <alignment horizontal="center" vertical="center"/>
    </xf>
    <xf numFmtId="165" fontId="84" fillId="2" borderId="8" xfId="20" applyNumberFormat="1" applyFont="1" applyFill="1" applyBorder="1" applyAlignment="1">
      <alignment horizontal="center" vertical="center"/>
    </xf>
    <xf numFmtId="165" fontId="84" fillId="5" borderId="22" xfId="20" applyNumberFormat="1" applyFont="1" applyFill="1" applyBorder="1" applyAlignment="1">
      <alignment horizontal="center" vertical="center"/>
    </xf>
    <xf numFmtId="3" fontId="84" fillId="30" borderId="0" xfId="20" applyNumberFormat="1" applyFont="1" applyFill="1" applyAlignment="1">
      <alignment horizontal="center" vertical="center"/>
    </xf>
    <xf numFmtId="165" fontId="76" fillId="2" borderId="64" xfId="0" applyNumberFormat="1" applyFont="1" applyFill="1" applyBorder="1" applyAlignment="1">
      <alignment horizontal="center" vertical="center"/>
    </xf>
    <xf numFmtId="165" fontId="76" fillId="32" borderId="65" xfId="0" applyNumberFormat="1" applyFont="1" applyFill="1" applyBorder="1" applyAlignment="1">
      <alignment horizontal="center" vertical="center"/>
    </xf>
    <xf numFmtId="165" fontId="76" fillId="5" borderId="66" xfId="0" applyNumberFormat="1" applyFont="1" applyFill="1" applyBorder="1" applyAlignment="1">
      <alignment horizontal="center" vertical="center"/>
    </xf>
    <xf numFmtId="165" fontId="80" fillId="2" borderId="13" xfId="0" applyNumberFormat="1" applyFont="1" applyFill="1" applyBorder="1" applyAlignment="1">
      <alignment horizontal="center" vertical="center"/>
    </xf>
    <xf numFmtId="165" fontId="80" fillId="5" borderId="39" xfId="0" applyNumberFormat="1" applyFont="1" applyFill="1" applyBorder="1" applyAlignment="1">
      <alignment horizontal="center" vertical="center"/>
    </xf>
    <xf numFmtId="165" fontId="76" fillId="2" borderId="8" xfId="0" applyNumberFormat="1" applyFont="1" applyFill="1" applyBorder="1" applyAlignment="1">
      <alignment horizontal="center" vertical="center"/>
    </xf>
    <xf numFmtId="165" fontId="76" fillId="5" borderId="22" xfId="0" applyNumberFormat="1" applyFont="1" applyFill="1" applyBorder="1" applyAlignment="1">
      <alignment horizontal="center" vertical="center"/>
    </xf>
    <xf numFmtId="165" fontId="76" fillId="2" borderId="10" xfId="0" applyNumberFormat="1" applyFont="1" applyFill="1" applyBorder="1" applyAlignment="1">
      <alignment horizontal="center" vertical="center"/>
    </xf>
    <xf numFmtId="165" fontId="76" fillId="5" borderId="50" xfId="0" applyNumberFormat="1" applyFont="1" applyFill="1" applyBorder="1" applyAlignment="1">
      <alignment horizontal="center" vertical="center"/>
    </xf>
    <xf numFmtId="3" fontId="76" fillId="0" borderId="7" xfId="0" applyNumberFormat="1" applyFont="1" applyBorder="1" applyAlignment="1">
      <alignment horizontal="center" vertical="center"/>
    </xf>
    <xf numFmtId="165" fontId="80" fillId="2" borderId="47" xfId="0" applyNumberFormat="1" applyFont="1" applyFill="1" applyBorder="1" applyAlignment="1">
      <alignment horizontal="center" vertical="center"/>
    </xf>
    <xf numFmtId="165" fontId="80" fillId="5" borderId="23" xfId="0" applyNumberFormat="1" applyFont="1" applyFill="1" applyBorder="1" applyAlignment="1">
      <alignment horizontal="center" vertical="center"/>
    </xf>
    <xf numFmtId="165" fontId="0" fillId="14" borderId="41" xfId="0" applyNumberFormat="1" applyFill="1" applyBorder="1" applyAlignment="1">
      <alignment horizontal="center"/>
    </xf>
    <xf numFmtId="165" fontId="0" fillId="14" borderId="24" xfId="0" applyNumberFormat="1" applyFill="1" applyBorder="1"/>
    <xf numFmtId="3" fontId="82" fillId="6" borderId="0" xfId="0" applyNumberFormat="1" applyFont="1" applyFill="1" applyAlignment="1">
      <alignment horizontal="center" vertical="center"/>
    </xf>
    <xf numFmtId="165" fontId="82" fillId="31" borderId="0" xfId="0" applyNumberFormat="1" applyFont="1" applyFill="1" applyAlignment="1">
      <alignment horizontal="center" vertical="center"/>
    </xf>
    <xf numFmtId="3" fontId="80" fillId="6" borderId="0" xfId="0" applyNumberFormat="1" applyFont="1" applyFill="1" applyAlignment="1">
      <alignment horizontal="center" vertical="center"/>
    </xf>
    <xf numFmtId="165" fontId="80" fillId="31" borderId="0" xfId="0" applyNumberFormat="1" applyFont="1" applyFill="1" applyAlignment="1">
      <alignment horizontal="center" vertical="center"/>
    </xf>
    <xf numFmtId="3" fontId="84" fillId="6" borderId="0" xfId="20" applyNumberFormat="1" applyFont="1" applyFill="1" applyAlignment="1">
      <alignment horizontal="center" vertical="center"/>
    </xf>
    <xf numFmtId="165" fontId="84" fillId="31" borderId="0" xfId="20" applyNumberFormat="1" applyFont="1" applyFill="1" applyAlignment="1">
      <alignment horizontal="center" vertical="center"/>
    </xf>
    <xf numFmtId="165" fontId="76" fillId="2" borderId="68" xfId="0" applyNumberFormat="1" applyFont="1" applyFill="1" applyBorder="1" applyAlignment="1">
      <alignment horizontal="center" vertical="center"/>
    </xf>
    <xf numFmtId="165" fontId="76" fillId="5" borderId="70" xfId="0" applyNumberFormat="1" applyFont="1" applyFill="1" applyBorder="1" applyAlignment="1">
      <alignment horizontal="center" vertical="center"/>
    </xf>
    <xf numFmtId="3" fontId="82" fillId="33" borderId="0" xfId="0" applyNumberFormat="1" applyFont="1" applyFill="1" applyAlignment="1">
      <alignment horizontal="center" vertical="center"/>
    </xf>
    <xf numFmtId="165" fontId="76" fillId="2" borderId="47" xfId="0" applyNumberFormat="1" applyFont="1" applyFill="1" applyBorder="1" applyAlignment="1">
      <alignment horizontal="center" vertical="center"/>
    </xf>
    <xf numFmtId="165" fontId="76" fillId="5" borderId="23" xfId="0" applyNumberFormat="1" applyFont="1" applyFill="1" applyBorder="1" applyAlignment="1">
      <alignment horizontal="center" vertical="center"/>
    </xf>
    <xf numFmtId="3" fontId="82" fillId="34" borderId="0" xfId="0" applyNumberFormat="1" applyFont="1" applyFill="1" applyAlignment="1">
      <alignment horizontal="center" vertical="center"/>
    </xf>
    <xf numFmtId="3" fontId="80" fillId="34" borderId="0" xfId="0" applyNumberFormat="1" applyFont="1" applyFill="1" applyAlignment="1">
      <alignment horizontal="center" vertical="center"/>
    </xf>
    <xf numFmtId="3" fontId="84" fillId="34" borderId="0" xfId="20" applyNumberFormat="1" applyFont="1" applyFill="1" applyAlignment="1">
      <alignment horizontal="center" vertical="center"/>
    </xf>
    <xf numFmtId="3" fontId="76" fillId="0" borderId="47" xfId="0" applyNumberFormat="1" applyFont="1" applyBorder="1" applyAlignment="1">
      <alignment horizontal="center" vertical="center"/>
    </xf>
    <xf numFmtId="3" fontId="76" fillId="0" borderId="31" xfId="0" applyNumberFormat="1" applyFont="1" applyBorder="1" applyAlignment="1">
      <alignment horizontal="center" vertical="center"/>
    </xf>
    <xf numFmtId="0" fontId="12" fillId="0" borderId="0" xfId="0" applyFont="1" applyAlignment="1">
      <alignment horizontal="center"/>
    </xf>
    <xf numFmtId="165" fontId="83" fillId="5" borderId="0" xfId="0" applyNumberFormat="1" applyFont="1" applyFill="1" applyAlignment="1">
      <alignment horizontal="center" vertical="top"/>
    </xf>
    <xf numFmtId="0" fontId="57" fillId="15" borderId="2" xfId="0" applyFont="1" applyFill="1" applyBorder="1" applyAlignment="1">
      <alignment horizontal="center" vertical="center" wrapText="1"/>
    </xf>
    <xf numFmtId="0" fontId="57" fillId="15" borderId="14" xfId="0" applyFont="1" applyFill="1" applyBorder="1" applyAlignment="1">
      <alignment horizontal="center" vertical="center" wrapText="1"/>
    </xf>
    <xf numFmtId="0" fontId="55" fillId="24" borderId="14" xfId="0" applyFont="1" applyFill="1" applyBorder="1" applyAlignment="1">
      <alignment horizontal="center" vertical="center" wrapText="1"/>
    </xf>
    <xf numFmtId="0" fontId="59" fillId="0" borderId="2" xfId="0" applyFont="1" applyBorder="1"/>
    <xf numFmtId="165" fontId="59" fillId="0" borderId="13" xfId="0" applyNumberFormat="1" applyFont="1" applyBorder="1" applyAlignment="1">
      <alignment horizontal="center" vertical="center"/>
    </xf>
    <xf numFmtId="165" fontId="59" fillId="0" borderId="2" xfId="0" applyNumberFormat="1" applyFont="1" applyBorder="1" applyAlignment="1">
      <alignment horizontal="center" vertical="center"/>
    </xf>
    <xf numFmtId="0" fontId="59" fillId="0" borderId="1" xfId="0" applyFont="1" applyBorder="1"/>
    <xf numFmtId="165" fontId="59" fillId="0" borderId="8" xfId="0" applyNumberFormat="1" applyFont="1" applyBorder="1" applyAlignment="1">
      <alignment horizontal="center"/>
    </xf>
    <xf numFmtId="165" fontId="59" fillId="0" borderId="1" xfId="0" applyNumberFormat="1" applyFont="1" applyBorder="1" applyAlignment="1">
      <alignment horizontal="center"/>
    </xf>
    <xf numFmtId="0" fontId="59" fillId="0" borderId="9" xfId="0" applyFont="1" applyBorder="1"/>
    <xf numFmtId="165" fontId="59" fillId="0" borderId="10" xfId="0" applyNumberFormat="1" applyFont="1" applyBorder="1" applyAlignment="1">
      <alignment horizontal="center"/>
    </xf>
    <xf numFmtId="165" fontId="59" fillId="0" borderId="9" xfId="0" applyNumberFormat="1" applyFont="1" applyBorder="1" applyAlignment="1">
      <alignment horizontal="center"/>
    </xf>
    <xf numFmtId="0" fontId="59" fillId="0" borderId="0" xfId="0" applyFont="1"/>
    <xf numFmtId="0" fontId="88" fillId="0" borderId="0" xfId="0" applyFont="1"/>
    <xf numFmtId="171" fontId="0" fillId="0" borderId="0" xfId="0" applyNumberFormat="1"/>
    <xf numFmtId="165" fontId="59" fillId="24" borderId="3" xfId="0" applyNumberFormat="1" applyFont="1" applyFill="1" applyBorder="1" applyAlignment="1">
      <alignment horizontal="center"/>
    </xf>
    <xf numFmtId="0" fontId="50" fillId="0" borderId="1" xfId="0" applyFont="1" applyBorder="1" applyAlignment="1">
      <alignment horizontal="left" indent="1"/>
    </xf>
    <xf numFmtId="165" fontId="50" fillId="0" borderId="21" xfId="0" applyNumberFormat="1" applyFont="1" applyBorder="1" applyAlignment="1">
      <alignment horizontal="center"/>
    </xf>
    <xf numFmtId="165" fontId="50" fillId="0" borderId="1" xfId="0" applyNumberFormat="1" applyFont="1" applyBorder="1" applyAlignment="1">
      <alignment horizontal="center"/>
    </xf>
    <xf numFmtId="0" fontId="59" fillId="0" borderId="14" xfId="0" applyFont="1" applyBorder="1"/>
    <xf numFmtId="165" fontId="59" fillId="0" borderId="3" xfId="0" applyNumberFormat="1" applyFont="1" applyBorder="1" applyAlignment="1">
      <alignment horizontal="center"/>
    </xf>
    <xf numFmtId="165" fontId="59" fillId="0" borderId="14" xfId="0" applyNumberFormat="1" applyFont="1" applyBorder="1" applyAlignment="1">
      <alignment horizontal="center"/>
    </xf>
    <xf numFmtId="0" fontId="58" fillId="24" borderId="14" xfId="0" applyFont="1" applyFill="1" applyBorder="1"/>
    <xf numFmtId="0" fontId="58" fillId="0" borderId="1" xfId="0" applyFont="1" applyBorder="1" applyAlignment="1">
      <alignment horizontal="left" indent="1"/>
    </xf>
    <xf numFmtId="0" fontId="89" fillId="0" borderId="1" xfId="0" applyFont="1" applyBorder="1" applyAlignment="1">
      <alignment horizontal="left" indent="3"/>
    </xf>
    <xf numFmtId="0" fontId="58" fillId="0" borderId="9" xfId="0" applyFont="1" applyBorder="1" applyAlignment="1">
      <alignment horizontal="left" indent="1"/>
    </xf>
    <xf numFmtId="0" fontId="63" fillId="0" borderId="1" xfId="0" applyFont="1" applyBorder="1" applyAlignment="1">
      <alignment horizontal="left" indent="1"/>
    </xf>
    <xf numFmtId="0" fontId="58" fillId="0" borderId="14" xfId="0" applyFont="1" applyBorder="1"/>
    <xf numFmtId="0" fontId="55" fillId="13" borderId="14" xfId="0" applyFont="1" applyFill="1" applyBorder="1" applyAlignment="1">
      <alignment horizontal="center" vertical="center"/>
    </xf>
    <xf numFmtId="165" fontId="59" fillId="0" borderId="5" xfId="0" applyNumberFormat="1" applyFont="1" applyBorder="1" applyAlignment="1">
      <alignment horizontal="center" vertical="center"/>
    </xf>
    <xf numFmtId="165" fontId="50" fillId="0" borderId="8" xfId="0" applyNumberFormat="1" applyFont="1" applyBorder="1" applyAlignment="1">
      <alignment horizontal="center"/>
    </xf>
    <xf numFmtId="165" fontId="59" fillId="0" borderId="14" xfId="0" applyNumberFormat="1" applyFont="1" applyBorder="1" applyAlignment="1">
      <alignment horizontal="center" vertical="center"/>
    </xf>
    <xf numFmtId="165" fontId="0" fillId="14" borderId="23" xfId="0" applyNumberFormat="1" applyFill="1" applyBorder="1" applyAlignment="1">
      <alignment horizontal="center"/>
    </xf>
    <xf numFmtId="3" fontId="76" fillId="2" borderId="77" xfId="0" applyNumberFormat="1" applyFont="1" applyFill="1" applyBorder="1" applyAlignment="1">
      <alignment horizontal="center" vertical="center"/>
    </xf>
    <xf numFmtId="3" fontId="80" fillId="2" borderId="21" xfId="0" applyNumberFormat="1" applyFont="1" applyFill="1" applyBorder="1" applyAlignment="1">
      <alignment horizontal="center" vertical="center"/>
    </xf>
    <xf numFmtId="3" fontId="80" fillId="10" borderId="22" xfId="0" applyNumberFormat="1" applyFont="1" applyFill="1" applyBorder="1" applyAlignment="1">
      <alignment horizontal="center" vertical="center"/>
    </xf>
    <xf numFmtId="3" fontId="82" fillId="2" borderId="21" xfId="0" applyNumberFormat="1" applyFont="1" applyFill="1" applyBorder="1" applyAlignment="1">
      <alignment horizontal="center" vertical="center"/>
    </xf>
    <xf numFmtId="3" fontId="82" fillId="10" borderId="22" xfId="0" applyNumberFormat="1" applyFont="1" applyFill="1" applyBorder="1" applyAlignment="1">
      <alignment horizontal="center" vertical="center"/>
    </xf>
    <xf numFmtId="3" fontId="82" fillId="0" borderId="21" xfId="0" applyNumberFormat="1" applyFont="1" applyBorder="1" applyAlignment="1">
      <alignment horizontal="center" vertical="center"/>
    </xf>
    <xf numFmtId="165" fontId="12" fillId="0" borderId="22" xfId="0" applyNumberFormat="1" applyFont="1" applyBorder="1" applyAlignment="1">
      <alignment vertical="center" wrapText="1"/>
    </xf>
    <xf numFmtId="3" fontId="76" fillId="2" borderId="72" xfId="0" applyNumberFormat="1" applyFont="1" applyFill="1" applyBorder="1" applyAlignment="1">
      <alignment horizontal="center" vertical="center"/>
    </xf>
    <xf numFmtId="3" fontId="76" fillId="10" borderId="59" xfId="0" applyNumberFormat="1" applyFont="1" applyFill="1" applyBorder="1" applyAlignment="1">
      <alignment horizontal="center" vertical="center"/>
    </xf>
    <xf numFmtId="3" fontId="84" fillId="2" borderId="21" xfId="20" applyNumberFormat="1" applyFont="1" applyFill="1" applyBorder="1" applyAlignment="1">
      <alignment horizontal="center" vertical="center"/>
    </xf>
    <xf numFmtId="3" fontId="84" fillId="10" borderId="22" xfId="20" applyNumberFormat="1" applyFont="1" applyFill="1" applyBorder="1" applyAlignment="1">
      <alignment horizontal="center" vertical="center"/>
    </xf>
    <xf numFmtId="3" fontId="76" fillId="2" borderId="78" xfId="0" applyNumberFormat="1" applyFont="1" applyFill="1" applyBorder="1" applyAlignment="1">
      <alignment horizontal="center" vertical="center"/>
    </xf>
    <xf numFmtId="3" fontId="76" fillId="10" borderId="66" xfId="0" applyNumberFormat="1" applyFont="1" applyFill="1" applyBorder="1" applyAlignment="1">
      <alignment horizontal="center" vertical="center"/>
    </xf>
    <xf numFmtId="3" fontId="80" fillId="2" borderId="12" xfId="0" applyNumberFormat="1" applyFont="1" applyFill="1" applyBorder="1" applyAlignment="1">
      <alignment horizontal="center" vertical="center"/>
    </xf>
    <xf numFmtId="3" fontId="80" fillId="10" borderId="39" xfId="0" applyNumberFormat="1" applyFont="1" applyFill="1" applyBorder="1" applyAlignment="1">
      <alignment horizontal="center" vertical="center"/>
    </xf>
    <xf numFmtId="3" fontId="76" fillId="2" borderId="21" xfId="0" applyNumberFormat="1" applyFont="1" applyFill="1" applyBorder="1" applyAlignment="1">
      <alignment horizontal="center" vertical="center"/>
    </xf>
    <xf numFmtId="3" fontId="76" fillId="10" borderId="22" xfId="0" applyNumberFormat="1" applyFont="1" applyFill="1" applyBorder="1" applyAlignment="1">
      <alignment horizontal="center" vertical="center"/>
    </xf>
    <xf numFmtId="3" fontId="76" fillId="2" borderId="11" xfId="0" applyNumberFormat="1" applyFont="1" applyFill="1" applyBorder="1" applyAlignment="1">
      <alignment horizontal="center" vertical="center"/>
    </xf>
    <xf numFmtId="3" fontId="76" fillId="10" borderId="50" xfId="0" applyNumberFormat="1" applyFont="1" applyFill="1" applyBorder="1" applyAlignment="1">
      <alignment horizontal="center" vertical="center"/>
    </xf>
    <xf numFmtId="3" fontId="80" fillId="2" borderId="40" xfId="0" applyNumberFormat="1" applyFont="1" applyFill="1" applyBorder="1" applyAlignment="1">
      <alignment horizontal="center" vertical="center"/>
    </xf>
    <xf numFmtId="3" fontId="80" fillId="10" borderId="23" xfId="0" applyNumberFormat="1" applyFont="1" applyFill="1" applyBorder="1" applyAlignment="1">
      <alignment horizontal="center" vertical="center"/>
    </xf>
    <xf numFmtId="3" fontId="84" fillId="10" borderId="59" xfId="20" applyNumberFormat="1" applyFont="1" applyFill="1" applyBorder="1" applyAlignment="1">
      <alignment horizontal="center" vertical="center"/>
    </xf>
    <xf numFmtId="3" fontId="76" fillId="2" borderId="79" xfId="0" applyNumberFormat="1" applyFont="1" applyFill="1" applyBorder="1" applyAlignment="1">
      <alignment horizontal="center" vertical="center"/>
    </xf>
    <xf numFmtId="3" fontId="76" fillId="10" borderId="70" xfId="0" applyNumberFormat="1" applyFont="1" applyFill="1" applyBorder="1" applyAlignment="1">
      <alignment horizontal="center" vertical="center"/>
    </xf>
    <xf numFmtId="3" fontId="76" fillId="2" borderId="40" xfId="0" applyNumberFormat="1" applyFont="1" applyFill="1" applyBorder="1" applyAlignment="1">
      <alignment horizontal="center" vertical="center"/>
    </xf>
    <xf numFmtId="3" fontId="76" fillId="10" borderId="23" xfId="0" applyNumberFormat="1" applyFont="1" applyFill="1" applyBorder="1" applyAlignment="1">
      <alignment horizontal="center" vertical="center"/>
    </xf>
    <xf numFmtId="165" fontId="84" fillId="5" borderId="62" xfId="20" applyNumberFormat="1" applyFont="1" applyFill="1" applyBorder="1" applyAlignment="1">
      <alignment horizontal="center" vertical="center"/>
    </xf>
    <xf numFmtId="165" fontId="0" fillId="14" borderId="33" xfId="0" applyNumberFormat="1" applyFill="1" applyBorder="1"/>
    <xf numFmtId="165" fontId="6" fillId="14" borderId="52" xfId="0" applyNumberFormat="1" applyFont="1" applyFill="1" applyBorder="1" applyAlignment="1">
      <alignment horizontal="center"/>
    </xf>
    <xf numFmtId="165" fontId="6" fillId="14" borderId="33" xfId="0" applyNumberFormat="1" applyFont="1" applyFill="1" applyBorder="1" applyAlignment="1">
      <alignment horizontal="center"/>
    </xf>
    <xf numFmtId="165" fontId="6" fillId="14" borderId="33" xfId="0" applyNumberFormat="1" applyFont="1" applyFill="1" applyBorder="1"/>
    <xf numFmtId="165" fontId="6" fillId="14" borderId="53" xfId="0" applyNumberFormat="1" applyFont="1" applyFill="1" applyBorder="1" applyAlignment="1">
      <alignment horizontal="center"/>
    </xf>
    <xf numFmtId="3" fontId="6" fillId="0" borderId="21" xfId="0" applyNumberFormat="1" applyFont="1" applyBorder="1" applyAlignment="1">
      <alignment horizontal="center"/>
    </xf>
    <xf numFmtId="165" fontId="80" fillId="0" borderId="0" xfId="0" applyNumberFormat="1" applyFont="1" applyAlignment="1">
      <alignment horizontal="center"/>
    </xf>
    <xf numFmtId="165" fontId="80" fillId="5" borderId="0" xfId="0" applyNumberFormat="1" applyFont="1" applyFill="1" applyAlignment="1">
      <alignment horizontal="center"/>
    </xf>
    <xf numFmtId="165" fontId="76" fillId="2" borderId="0" xfId="0" applyNumberFormat="1" applyFont="1" applyFill="1" applyAlignment="1">
      <alignment horizontal="center"/>
    </xf>
    <xf numFmtId="165" fontId="76" fillId="5" borderId="0" xfId="0" applyNumberFormat="1" applyFont="1" applyFill="1" applyAlignment="1">
      <alignment horizontal="center"/>
    </xf>
    <xf numFmtId="3" fontId="80" fillId="2" borderId="72" xfId="0" applyNumberFormat="1" applyFont="1" applyFill="1" applyBorder="1" applyAlignment="1">
      <alignment horizontal="center" vertical="center"/>
    </xf>
    <xf numFmtId="165" fontId="80" fillId="2" borderId="62" xfId="0" applyNumberFormat="1" applyFont="1" applyFill="1" applyBorder="1" applyAlignment="1">
      <alignment horizontal="center" vertical="center"/>
    </xf>
    <xf numFmtId="165" fontId="80" fillId="5" borderId="62" xfId="0" applyNumberFormat="1" applyFont="1" applyFill="1" applyBorder="1" applyAlignment="1">
      <alignment horizontal="center" vertical="center"/>
    </xf>
    <xf numFmtId="3" fontId="80" fillId="2" borderId="62" xfId="0" applyNumberFormat="1" applyFont="1" applyFill="1" applyBorder="1" applyAlignment="1">
      <alignment horizontal="center" vertical="center"/>
    </xf>
    <xf numFmtId="165" fontId="80" fillId="2" borderId="0" xfId="0" applyNumberFormat="1" applyFont="1" applyFill="1" applyAlignment="1">
      <alignment horizontal="center"/>
    </xf>
    <xf numFmtId="165" fontId="0" fillId="14" borderId="21" xfId="0" applyNumberFormat="1" applyFill="1" applyBorder="1"/>
    <xf numFmtId="165" fontId="6" fillId="14" borderId="21" xfId="0" applyNumberFormat="1" applyFont="1" applyFill="1" applyBorder="1" applyAlignment="1">
      <alignment horizontal="center"/>
    </xf>
    <xf numFmtId="165" fontId="6" fillId="14" borderId="0" xfId="0" applyNumberFormat="1" applyFont="1" applyFill="1" applyAlignment="1">
      <alignment horizontal="center"/>
    </xf>
    <xf numFmtId="165" fontId="6" fillId="14" borderId="0" xfId="0" applyNumberFormat="1" applyFont="1" applyFill="1"/>
    <xf numFmtId="165" fontId="6" fillId="14" borderId="8" xfId="0" applyNumberFormat="1" applyFont="1" applyFill="1" applyBorder="1" applyAlignment="1">
      <alignment horizontal="center"/>
    </xf>
    <xf numFmtId="3" fontId="84" fillId="2" borderId="40" xfId="20" applyNumberFormat="1" applyFont="1" applyFill="1" applyBorder="1" applyAlignment="1">
      <alignment horizontal="center" vertical="center"/>
    </xf>
    <xf numFmtId="165" fontId="84" fillId="2" borderId="31" xfId="20" applyNumberFormat="1" applyFont="1" applyFill="1" applyBorder="1" applyAlignment="1">
      <alignment horizontal="center" vertical="center"/>
    </xf>
    <xf numFmtId="165" fontId="84" fillId="5" borderId="31" xfId="20" applyNumberFormat="1" applyFont="1" applyFill="1" applyBorder="1" applyAlignment="1">
      <alignment horizontal="center" vertical="center"/>
    </xf>
    <xf numFmtId="3" fontId="84" fillId="2" borderId="31" xfId="20" applyNumberFormat="1" applyFont="1" applyFill="1" applyBorder="1" applyAlignment="1">
      <alignment horizontal="center" vertical="center"/>
    </xf>
    <xf numFmtId="0" fontId="90" fillId="0" borderId="33" xfId="0" applyFont="1" applyBorder="1" applyAlignment="1">
      <alignment vertical="center"/>
    </xf>
    <xf numFmtId="0" fontId="91" fillId="0" borderId="33" xfId="0" applyFont="1" applyBorder="1" applyAlignment="1">
      <alignment horizontal="center" vertical="center"/>
    </xf>
    <xf numFmtId="0" fontId="91" fillId="0" borderId="29" xfId="0" applyFont="1" applyBorder="1" applyAlignment="1">
      <alignment horizontal="center" vertical="center"/>
    </xf>
    <xf numFmtId="0" fontId="91" fillId="0" borderId="36" xfId="0" applyFont="1" applyBorder="1" applyAlignment="1">
      <alignment horizontal="center" vertical="center"/>
    </xf>
    <xf numFmtId="0" fontId="90" fillId="0" borderId="24" xfId="0" applyFont="1" applyBorder="1" applyAlignment="1">
      <alignment vertical="center"/>
    </xf>
    <xf numFmtId="3" fontId="90" fillId="0" borderId="41" xfId="0" applyNumberFormat="1" applyFont="1" applyBorder="1" applyAlignment="1">
      <alignment horizontal="right" vertical="center"/>
    </xf>
    <xf numFmtId="3" fontId="90" fillId="0" borderId="24" xfId="0" applyNumberFormat="1" applyFont="1" applyBorder="1" applyAlignment="1">
      <alignment horizontal="right" vertical="center"/>
    </xf>
    <xf numFmtId="3" fontId="91" fillId="0" borderId="76" xfId="0" applyNumberFormat="1" applyFont="1" applyBorder="1" applyAlignment="1">
      <alignment horizontal="right" vertical="center"/>
    </xf>
    <xf numFmtId="0" fontId="90" fillId="0" borderId="23" xfId="0" applyFont="1" applyBorder="1" applyAlignment="1">
      <alignment vertical="center"/>
    </xf>
    <xf numFmtId="3" fontId="90" fillId="0" borderId="31" xfId="0" applyNumberFormat="1" applyFont="1" applyBorder="1" applyAlignment="1">
      <alignment vertical="center"/>
    </xf>
    <xf numFmtId="3" fontId="90" fillId="0" borderId="23" xfId="0" applyNumberFormat="1" applyFont="1" applyBorder="1" applyAlignment="1">
      <alignment vertical="center"/>
    </xf>
    <xf numFmtId="0" fontId="92" fillId="0" borderId="0" xfId="0" applyFont="1"/>
    <xf numFmtId="3" fontId="90" fillId="0" borderId="31" xfId="0" applyNumberFormat="1" applyFont="1" applyBorder="1" applyAlignment="1">
      <alignment horizontal="right" vertical="center"/>
    </xf>
    <xf numFmtId="0" fontId="90" fillId="0" borderId="31" xfId="0" applyFont="1" applyBorder="1" applyAlignment="1">
      <alignment horizontal="right" vertical="center"/>
    </xf>
    <xf numFmtId="0" fontId="90" fillId="0" borderId="23" xfId="0" applyFont="1" applyBorder="1" applyAlignment="1">
      <alignment horizontal="right" vertical="center"/>
    </xf>
    <xf numFmtId="0" fontId="90" fillId="0" borderId="76" xfId="0" applyFont="1" applyBorder="1" applyAlignment="1">
      <alignment vertical="center"/>
    </xf>
    <xf numFmtId="0" fontId="17" fillId="0" borderId="2" xfId="0" applyFont="1" applyBorder="1" applyAlignment="1">
      <alignment vertical="center"/>
    </xf>
    <xf numFmtId="0" fontId="17" fillId="0" borderId="13" xfId="0" applyFont="1" applyBorder="1" applyAlignment="1">
      <alignment vertical="center"/>
    </xf>
    <xf numFmtId="0" fontId="3" fillId="2" borderId="12" xfId="0" applyFont="1" applyFill="1" applyBorder="1"/>
    <xf numFmtId="0" fontId="0" fillId="0" borderId="14" xfId="0" applyBorder="1"/>
    <xf numFmtId="164" fontId="3" fillId="2" borderId="2" xfId="0" applyNumberFormat="1" applyFont="1" applyFill="1" applyBorder="1"/>
    <xf numFmtId="0" fontId="3" fillId="2" borderId="21" xfId="0" applyFont="1" applyFill="1" applyBorder="1"/>
    <xf numFmtId="164" fontId="3" fillId="2" borderId="1" xfId="0" applyNumberFormat="1" applyFont="1" applyFill="1" applyBorder="1"/>
    <xf numFmtId="0" fontId="3" fillId="2" borderId="11" xfId="0" applyFont="1" applyFill="1" applyBorder="1"/>
    <xf numFmtId="164" fontId="3" fillId="2" borderId="9" xfId="0" applyNumberFormat="1" applyFont="1" applyFill="1" applyBorder="1"/>
    <xf numFmtId="0" fontId="0" fillId="6" borderId="0" xfId="0" applyFill="1"/>
    <xf numFmtId="0" fontId="3" fillId="6" borderId="21" xfId="0" applyFont="1" applyFill="1" applyBorder="1" applyAlignment="1">
      <alignment horizontal="left" indent="3"/>
    </xf>
    <xf numFmtId="164" fontId="3" fillId="6" borderId="1" xfId="0" applyNumberFormat="1" applyFont="1" applyFill="1" applyBorder="1"/>
    <xf numFmtId="0" fontId="3" fillId="0" borderId="21" xfId="0" applyFont="1" applyBorder="1"/>
    <xf numFmtId="164" fontId="3" fillId="0" borderId="1" xfId="0" applyNumberFormat="1" applyFont="1" applyBorder="1"/>
    <xf numFmtId="0" fontId="17" fillId="0" borderId="3" xfId="0" applyFont="1" applyBorder="1"/>
    <xf numFmtId="164" fontId="17" fillId="0" borderId="14" xfId="0" applyNumberFormat="1" applyFont="1" applyBorder="1"/>
    <xf numFmtId="166" fontId="92" fillId="0" borderId="0" xfId="0" applyNumberFormat="1" applyFont="1"/>
    <xf numFmtId="1" fontId="92" fillId="0" borderId="0" xfId="0" applyNumberFormat="1" applyFont="1"/>
    <xf numFmtId="0" fontId="93" fillId="0" borderId="14" xfId="0" applyFont="1" applyBorder="1" applyAlignment="1">
      <alignment vertical="center"/>
    </xf>
    <xf numFmtId="0" fontId="3" fillId="2" borderId="14" xfId="0" applyFont="1" applyFill="1" applyBorder="1"/>
    <xf numFmtId="3" fontId="94" fillId="2" borderId="14" xfId="0" applyNumberFormat="1" applyFont="1" applyFill="1" applyBorder="1" applyAlignment="1">
      <alignment vertical="center"/>
    </xf>
    <xf numFmtId="0" fontId="94" fillId="2" borderId="14" xfId="0" applyFont="1" applyFill="1" applyBorder="1" applyAlignment="1">
      <alignment vertical="center"/>
    </xf>
    <xf numFmtId="0" fontId="95" fillId="0" borderId="14" xfId="0" applyFont="1" applyBorder="1" applyAlignment="1">
      <alignment horizontal="left" vertical="center" indent="3"/>
    </xf>
    <xf numFmtId="0" fontId="12" fillId="0" borderId="0" xfId="0" applyFont="1" applyAlignment="1">
      <alignment horizontal="left" indent="3"/>
    </xf>
    <xf numFmtId="3" fontId="95" fillId="2" borderId="14" xfId="0" applyNumberFormat="1" applyFont="1" applyFill="1" applyBorder="1" applyAlignment="1">
      <alignment horizontal="left" vertical="center" indent="3"/>
    </xf>
    <xf numFmtId="0" fontId="17" fillId="0" borderId="14" xfId="0" applyFont="1" applyBorder="1"/>
    <xf numFmtId="3" fontId="93" fillId="2" borderId="14" xfId="0" applyNumberFormat="1" applyFont="1" applyFill="1" applyBorder="1" applyAlignment="1">
      <alignment vertical="center"/>
    </xf>
    <xf numFmtId="0" fontId="90" fillId="36" borderId="14" xfId="0" applyFont="1" applyFill="1" applyBorder="1" applyAlignment="1">
      <alignment vertical="center"/>
    </xf>
    <xf numFmtId="0" fontId="17" fillId="36" borderId="2" xfId="0" applyFont="1" applyFill="1" applyBorder="1" applyAlignment="1">
      <alignment vertical="center"/>
    </xf>
    <xf numFmtId="0" fontId="17" fillId="36" borderId="13" xfId="0" applyFont="1" applyFill="1" applyBorder="1" applyAlignment="1">
      <alignment vertical="center"/>
    </xf>
    <xf numFmtId="0" fontId="3" fillId="2" borderId="1" xfId="0" applyFont="1" applyFill="1" applyBorder="1"/>
    <xf numFmtId="3" fontId="3" fillId="2" borderId="2" xfId="0" applyNumberFormat="1" applyFont="1" applyFill="1" applyBorder="1"/>
    <xf numFmtId="3" fontId="3" fillId="2" borderId="1" xfId="0" applyNumberFormat="1" applyFont="1" applyFill="1" applyBorder="1"/>
    <xf numFmtId="0" fontId="3" fillId="2" borderId="9" xfId="0" applyFont="1" applyFill="1" applyBorder="1"/>
    <xf numFmtId="3" fontId="3" fillId="2" borderId="9" xfId="0" applyNumberFormat="1" applyFont="1" applyFill="1" applyBorder="1"/>
    <xf numFmtId="0" fontId="3" fillId="0" borderId="1" xfId="0" applyFont="1" applyBorder="1"/>
    <xf numFmtId="0" fontId="3" fillId="2" borderId="2" xfId="0" applyFont="1" applyFill="1" applyBorder="1"/>
    <xf numFmtId="3" fontId="3" fillId="0" borderId="1" xfId="0" applyNumberFormat="1" applyFont="1" applyBorder="1"/>
    <xf numFmtId="3" fontId="17" fillId="0" borderId="14" xfId="0" applyNumberFormat="1" applyFont="1" applyBorder="1"/>
    <xf numFmtId="3" fontId="90" fillId="0" borderId="81" xfId="0" applyNumberFormat="1" applyFont="1" applyBorder="1" applyAlignment="1">
      <alignment horizontal="right" vertical="center"/>
    </xf>
    <xf numFmtId="3" fontId="90" fillId="0" borderId="82" xfId="0" applyNumberFormat="1" applyFont="1" applyBorder="1" applyAlignment="1">
      <alignment horizontal="right" vertical="center"/>
    </xf>
    <xf numFmtId="3" fontId="90" fillId="0" borderId="83" xfId="0" applyNumberFormat="1" applyFont="1" applyBorder="1" applyAlignment="1">
      <alignment horizontal="right" vertical="center"/>
    </xf>
    <xf numFmtId="165" fontId="5" fillId="14" borderId="0" xfId="0" applyNumberFormat="1" applyFont="1" applyFill="1" applyAlignment="1">
      <alignment horizontal="center" wrapText="1"/>
    </xf>
    <xf numFmtId="165" fontId="5" fillId="14" borderId="0" xfId="0" applyNumberFormat="1" applyFont="1" applyFill="1" applyAlignment="1">
      <alignment horizontal="center"/>
    </xf>
    <xf numFmtId="0" fontId="6" fillId="27" borderId="33" xfId="0" applyFont="1" applyFill="1" applyBorder="1" applyAlignment="1">
      <alignment vertical="center"/>
    </xf>
    <xf numFmtId="0" fontId="6" fillId="5" borderId="0" xfId="0" applyFont="1" applyFill="1" applyAlignment="1">
      <alignment vertical="center"/>
    </xf>
    <xf numFmtId="0" fontId="6" fillId="27" borderId="0" xfId="0" applyFont="1" applyFill="1" applyAlignment="1">
      <alignment vertical="center"/>
    </xf>
    <xf numFmtId="17" fontId="78" fillId="5" borderId="29" xfId="0" applyNumberFormat="1" applyFont="1" applyFill="1" applyBorder="1" applyAlignment="1">
      <alignment horizontal="center" vertical="center" wrapText="1"/>
    </xf>
    <xf numFmtId="17" fontId="78" fillId="5" borderId="36" xfId="0" applyNumberFormat="1" applyFont="1" applyFill="1" applyBorder="1" applyAlignment="1">
      <alignment horizontal="center" vertical="center" wrapText="1"/>
    </xf>
    <xf numFmtId="17" fontId="78" fillId="5" borderId="32" xfId="0" applyNumberFormat="1" applyFont="1" applyFill="1" applyBorder="1" applyAlignment="1">
      <alignment horizontal="center" vertical="center" wrapText="1"/>
    </xf>
    <xf numFmtId="3" fontId="76" fillId="2" borderId="84" xfId="0" applyNumberFormat="1" applyFont="1" applyFill="1" applyBorder="1" applyAlignment="1">
      <alignment horizontal="center" vertical="center"/>
    </xf>
    <xf numFmtId="165" fontId="76" fillId="2" borderId="85" xfId="0" applyNumberFormat="1" applyFont="1" applyFill="1" applyBorder="1" applyAlignment="1">
      <alignment horizontal="center" vertical="center"/>
    </xf>
    <xf numFmtId="2" fontId="0" fillId="0" borderId="0" xfId="0" applyNumberFormat="1"/>
    <xf numFmtId="165" fontId="80" fillId="2" borderId="37" xfId="0" applyNumberFormat="1" applyFont="1" applyFill="1" applyBorder="1" applyAlignment="1">
      <alignment horizontal="center" vertical="center"/>
    </xf>
    <xf numFmtId="3" fontId="80" fillId="2" borderId="37" xfId="0" applyNumberFormat="1" applyFont="1" applyFill="1" applyBorder="1" applyAlignment="1">
      <alignment horizontal="center" vertical="center"/>
    </xf>
    <xf numFmtId="165" fontId="80" fillId="30" borderId="0" xfId="0" applyNumberFormat="1" applyFont="1" applyFill="1" applyAlignment="1">
      <alignment horizontal="center" vertical="center"/>
    </xf>
    <xf numFmtId="3" fontId="80" fillId="30" borderId="1" xfId="0" applyNumberFormat="1" applyFont="1" applyFill="1" applyBorder="1" applyAlignment="1">
      <alignment horizontal="center" vertical="center"/>
    </xf>
    <xf numFmtId="165" fontId="80" fillId="30" borderId="37" xfId="0" applyNumberFormat="1" applyFont="1" applyFill="1" applyBorder="1" applyAlignment="1">
      <alignment horizontal="center" vertical="center"/>
    </xf>
    <xf numFmtId="3" fontId="80" fillId="27" borderId="1" xfId="0" applyNumberFormat="1" applyFont="1" applyFill="1" applyBorder="1" applyAlignment="1">
      <alignment horizontal="center" vertical="center"/>
    </xf>
    <xf numFmtId="3" fontId="76" fillId="2" borderId="37" xfId="0" applyNumberFormat="1" applyFont="1" applyFill="1" applyBorder="1" applyAlignment="1">
      <alignment horizontal="center" vertical="center"/>
    </xf>
    <xf numFmtId="165" fontId="76" fillId="2" borderId="86" xfId="0" applyNumberFormat="1" applyFont="1" applyFill="1" applyBorder="1" applyAlignment="1">
      <alignment horizontal="center" vertical="center"/>
    </xf>
    <xf numFmtId="3" fontId="76" fillId="0" borderId="62" xfId="0" applyNumberFormat="1" applyFont="1" applyBorder="1" applyAlignment="1">
      <alignment horizontal="center" vertical="center"/>
    </xf>
    <xf numFmtId="3" fontId="84" fillId="2" borderId="37" xfId="20" applyNumberFormat="1" applyFont="1" applyFill="1" applyBorder="1" applyAlignment="1">
      <alignment horizontal="center" vertical="center"/>
    </xf>
    <xf numFmtId="165" fontId="84" fillId="2" borderId="37" xfId="20" applyNumberFormat="1" applyFont="1" applyFill="1" applyBorder="1" applyAlignment="1">
      <alignment horizontal="center" vertical="center"/>
    </xf>
    <xf numFmtId="165" fontId="84" fillId="30" borderId="0" xfId="20" applyNumberFormat="1" applyFont="1" applyFill="1" applyAlignment="1">
      <alignment horizontal="center" vertical="center"/>
    </xf>
    <xf numFmtId="3" fontId="84" fillId="30" borderId="1" xfId="20" applyNumberFormat="1" applyFont="1" applyFill="1" applyBorder="1" applyAlignment="1">
      <alignment horizontal="center" vertical="center"/>
    </xf>
    <xf numFmtId="165" fontId="84" fillId="30" borderId="37" xfId="20" applyNumberFormat="1" applyFont="1" applyFill="1" applyBorder="1" applyAlignment="1">
      <alignment horizontal="center" vertical="center"/>
    </xf>
    <xf numFmtId="165" fontId="76" fillId="13" borderId="65" xfId="0" applyNumberFormat="1" applyFont="1" applyFill="1" applyBorder="1" applyAlignment="1">
      <alignment horizontal="center" vertical="center"/>
    </xf>
    <xf numFmtId="165" fontId="76" fillId="2" borderId="87" xfId="0" applyNumberFormat="1" applyFont="1" applyFill="1" applyBorder="1" applyAlignment="1">
      <alignment horizontal="center" vertical="center"/>
    </xf>
    <xf numFmtId="3" fontId="76" fillId="0" borderId="65" xfId="0" applyNumberFormat="1" applyFont="1" applyBorder="1" applyAlignment="1">
      <alignment horizontal="center" vertical="center"/>
    </xf>
    <xf numFmtId="165" fontId="80" fillId="2" borderId="88" xfId="0" applyNumberFormat="1" applyFont="1" applyFill="1" applyBorder="1" applyAlignment="1">
      <alignment horizontal="center" vertical="center"/>
    </xf>
    <xf numFmtId="3" fontId="80" fillId="0" borderId="6" xfId="0" applyNumberFormat="1" applyFont="1" applyBorder="1" applyAlignment="1">
      <alignment horizontal="center" vertical="center"/>
    </xf>
    <xf numFmtId="165" fontId="76" fillId="2" borderId="37" xfId="0" applyNumberFormat="1" applyFont="1" applyFill="1" applyBorder="1" applyAlignment="1">
      <alignment horizontal="center" vertical="center"/>
    </xf>
    <xf numFmtId="165" fontId="76" fillId="2" borderId="89" xfId="0" applyNumberFormat="1" applyFont="1" applyFill="1" applyBorder="1" applyAlignment="1">
      <alignment horizontal="center" vertical="center"/>
    </xf>
    <xf numFmtId="3" fontId="76" fillId="2" borderId="89" xfId="0" applyNumberFormat="1" applyFont="1" applyFill="1" applyBorder="1" applyAlignment="1">
      <alignment horizontal="center" vertical="center"/>
    </xf>
    <xf numFmtId="165" fontId="80" fillId="2" borderId="38" xfId="0" applyNumberFormat="1" applyFont="1" applyFill="1" applyBorder="1" applyAlignment="1">
      <alignment horizontal="center" vertical="center"/>
    </xf>
    <xf numFmtId="3" fontId="80" fillId="0" borderId="31" xfId="0" applyNumberFormat="1" applyFont="1" applyBorder="1" applyAlignment="1">
      <alignment horizontal="center" vertical="center"/>
    </xf>
    <xf numFmtId="165" fontId="0" fillId="2" borderId="37" xfId="0" applyNumberFormat="1" applyFill="1" applyBorder="1"/>
    <xf numFmtId="165" fontId="0" fillId="14" borderId="90" xfId="0" applyNumberFormat="1" applyFill="1" applyBorder="1" applyAlignment="1">
      <alignment horizontal="center"/>
    </xf>
    <xf numFmtId="165" fontId="0" fillId="14" borderId="76" xfId="0" applyNumberFormat="1" applyFill="1" applyBorder="1" applyAlignment="1">
      <alignment horizontal="center"/>
    </xf>
    <xf numFmtId="165" fontId="0" fillId="0" borderId="41" xfId="0" applyNumberFormat="1" applyBorder="1" applyAlignment="1">
      <alignment horizontal="center"/>
    </xf>
    <xf numFmtId="3" fontId="80" fillId="2" borderId="8" xfId="0" applyNumberFormat="1" applyFont="1" applyFill="1" applyBorder="1" applyAlignment="1">
      <alignment horizontal="center" vertical="center"/>
    </xf>
    <xf numFmtId="165" fontId="82" fillId="6" borderId="0" xfId="0" applyNumberFormat="1" applyFont="1" applyFill="1" applyAlignment="1">
      <alignment horizontal="center" vertical="center"/>
    </xf>
    <xf numFmtId="3" fontId="82" fillId="6" borderId="1" xfId="0" applyNumberFormat="1" applyFont="1" applyFill="1" applyBorder="1" applyAlignment="1">
      <alignment horizontal="center" vertical="center"/>
    </xf>
    <xf numFmtId="3" fontId="82" fillId="32" borderId="1" xfId="0" applyNumberFormat="1" applyFont="1" applyFill="1" applyBorder="1" applyAlignment="1">
      <alignment horizontal="center" vertical="center"/>
    </xf>
    <xf numFmtId="165" fontId="82" fillId="32" borderId="0" xfId="0" applyNumberFormat="1" applyFont="1" applyFill="1" applyAlignment="1">
      <alignment horizontal="center" vertical="center"/>
    </xf>
    <xf numFmtId="165" fontId="82" fillId="32" borderId="37" xfId="0" applyNumberFormat="1" applyFont="1" applyFill="1" applyBorder="1" applyAlignment="1">
      <alignment horizontal="center" vertical="center"/>
    </xf>
    <xf numFmtId="165" fontId="80" fillId="32" borderId="0" xfId="0" applyNumberFormat="1" applyFont="1" applyFill="1" applyAlignment="1">
      <alignment horizontal="center" vertical="center"/>
    </xf>
    <xf numFmtId="165" fontId="80" fillId="32" borderId="37" xfId="0" applyNumberFormat="1" applyFont="1" applyFill="1" applyBorder="1" applyAlignment="1">
      <alignment horizontal="center" vertical="center"/>
    </xf>
    <xf numFmtId="165" fontId="80" fillId="6" borderId="0" xfId="0" applyNumberFormat="1" applyFont="1" applyFill="1" applyAlignment="1">
      <alignment horizontal="center" vertical="center"/>
    </xf>
    <xf numFmtId="3" fontId="80" fillId="6" borderId="1" xfId="0" applyNumberFormat="1" applyFont="1" applyFill="1" applyBorder="1" applyAlignment="1">
      <alignment horizontal="center" vertical="center"/>
    </xf>
    <xf numFmtId="3" fontId="80" fillId="32" borderId="1" xfId="0" applyNumberFormat="1" applyFont="1" applyFill="1" applyBorder="1" applyAlignment="1">
      <alignment horizontal="center" vertical="center"/>
    </xf>
    <xf numFmtId="165" fontId="76" fillId="32" borderId="62" xfId="0" applyNumberFormat="1" applyFont="1" applyFill="1" applyBorder="1" applyAlignment="1">
      <alignment horizontal="center" vertical="center"/>
    </xf>
    <xf numFmtId="165" fontId="76" fillId="32" borderId="86" xfId="0" applyNumberFormat="1" applyFont="1" applyFill="1" applyBorder="1" applyAlignment="1">
      <alignment horizontal="center" vertical="center"/>
    </xf>
    <xf numFmtId="165" fontId="84" fillId="6" borderId="0" xfId="20" applyNumberFormat="1" applyFont="1" applyFill="1" applyAlignment="1">
      <alignment horizontal="center" vertical="center"/>
    </xf>
    <xf numFmtId="3" fontId="84" fillId="6" borderId="1" xfId="20" applyNumberFormat="1" applyFont="1" applyFill="1" applyBorder="1" applyAlignment="1">
      <alignment horizontal="center" vertical="center"/>
    </xf>
    <xf numFmtId="165" fontId="84" fillId="32" borderId="0" xfId="20" applyNumberFormat="1" applyFont="1" applyFill="1" applyAlignment="1">
      <alignment horizontal="center" vertical="center"/>
    </xf>
    <xf numFmtId="165" fontId="84" fillId="32" borderId="37" xfId="20" applyNumberFormat="1" applyFont="1" applyFill="1" applyBorder="1" applyAlignment="1">
      <alignment horizontal="center" vertical="center"/>
    </xf>
    <xf numFmtId="165" fontId="76" fillId="32" borderId="87" xfId="0" applyNumberFormat="1" applyFont="1" applyFill="1" applyBorder="1" applyAlignment="1">
      <alignment horizontal="center" vertical="center"/>
    </xf>
    <xf numFmtId="165" fontId="80" fillId="32" borderId="6" xfId="0" applyNumberFormat="1" applyFont="1" applyFill="1" applyBorder="1" applyAlignment="1">
      <alignment horizontal="center" vertical="center"/>
    </xf>
    <xf numFmtId="165" fontId="80" fillId="32" borderId="88" xfId="0" applyNumberFormat="1" applyFont="1" applyFill="1" applyBorder="1" applyAlignment="1">
      <alignment horizontal="center" vertical="center"/>
    </xf>
    <xf numFmtId="165" fontId="76" fillId="32" borderId="0" xfId="0" applyNumberFormat="1" applyFont="1" applyFill="1" applyAlignment="1">
      <alignment horizontal="center" vertical="center"/>
    </xf>
    <xf numFmtId="165" fontId="76" fillId="32" borderId="37" xfId="0" applyNumberFormat="1" applyFont="1" applyFill="1" applyBorder="1" applyAlignment="1">
      <alignment horizontal="center" vertical="center"/>
    </xf>
    <xf numFmtId="165" fontId="76" fillId="32" borderId="7" xfId="0" applyNumberFormat="1" applyFont="1" applyFill="1" applyBorder="1" applyAlignment="1">
      <alignment horizontal="center" vertical="center"/>
    </xf>
    <xf numFmtId="165" fontId="76" fillId="32" borderId="89" xfId="0" applyNumberFormat="1" applyFont="1" applyFill="1" applyBorder="1" applyAlignment="1">
      <alignment horizontal="center" vertical="center"/>
    </xf>
    <xf numFmtId="165" fontId="80" fillId="32" borderId="31" xfId="0" applyNumberFormat="1" applyFont="1" applyFill="1" applyBorder="1" applyAlignment="1">
      <alignment horizontal="center" vertical="center"/>
    </xf>
    <xf numFmtId="165" fontId="80" fillId="32" borderId="38" xfId="0" applyNumberFormat="1" applyFont="1" applyFill="1" applyBorder="1" applyAlignment="1">
      <alignment horizontal="center" vertical="center"/>
    </xf>
    <xf numFmtId="165" fontId="0" fillId="32" borderId="41" xfId="0" applyNumberFormat="1" applyFill="1" applyBorder="1" applyAlignment="1">
      <alignment horizontal="center"/>
    </xf>
    <xf numFmtId="165" fontId="0" fillId="32" borderId="76" xfId="0" applyNumberFormat="1" applyFill="1" applyBorder="1" applyAlignment="1">
      <alignment horizontal="center"/>
    </xf>
    <xf numFmtId="165" fontId="76" fillId="32" borderId="57" xfId="0" applyNumberFormat="1" applyFont="1" applyFill="1" applyBorder="1" applyAlignment="1">
      <alignment horizontal="center" vertical="center"/>
    </xf>
    <xf numFmtId="165" fontId="76" fillId="32" borderId="85" xfId="0" applyNumberFormat="1" applyFont="1" applyFill="1" applyBorder="1" applyAlignment="1">
      <alignment horizontal="center" vertical="center"/>
    </xf>
    <xf numFmtId="3" fontId="76" fillId="0" borderId="57" xfId="0" applyNumberFormat="1" applyFont="1" applyBorder="1" applyAlignment="1">
      <alignment horizontal="center" vertical="center"/>
    </xf>
    <xf numFmtId="3" fontId="80" fillId="0" borderId="1" xfId="0" applyNumberFormat="1" applyFont="1" applyBorder="1" applyAlignment="1">
      <alignment horizontal="center" vertical="center"/>
    </xf>
    <xf numFmtId="165" fontId="76" fillId="32" borderId="69" xfId="0" applyNumberFormat="1" applyFont="1" applyFill="1" applyBorder="1" applyAlignment="1">
      <alignment horizontal="center" vertical="center"/>
    </xf>
    <xf numFmtId="165" fontId="76" fillId="32" borderId="91" xfId="0" applyNumberFormat="1" applyFont="1" applyFill="1" applyBorder="1" applyAlignment="1">
      <alignment horizontal="center" vertical="center"/>
    </xf>
    <xf numFmtId="3" fontId="76" fillId="0" borderId="69" xfId="0" applyNumberFormat="1" applyFont="1" applyBorder="1" applyAlignment="1">
      <alignment horizontal="center" vertical="center"/>
    </xf>
    <xf numFmtId="165" fontId="82" fillId="33" borderId="0" xfId="0" applyNumberFormat="1" applyFont="1" applyFill="1" applyAlignment="1">
      <alignment horizontal="center" vertical="center"/>
    </xf>
    <xf numFmtId="3" fontId="82" fillId="33" borderId="1" xfId="0" applyNumberFormat="1" applyFont="1" applyFill="1" applyBorder="1" applyAlignment="1">
      <alignment horizontal="center" vertical="center"/>
    </xf>
    <xf numFmtId="3" fontId="80" fillId="33" borderId="1" xfId="0" applyNumberFormat="1" applyFont="1" applyFill="1" applyBorder="1" applyAlignment="1">
      <alignment horizontal="center" vertical="center"/>
    </xf>
    <xf numFmtId="3" fontId="80" fillId="33" borderId="0" xfId="0" applyNumberFormat="1" applyFont="1" applyFill="1" applyAlignment="1">
      <alignment horizontal="center" vertical="center"/>
    </xf>
    <xf numFmtId="165" fontId="80" fillId="33" borderId="0" xfId="0" applyNumberFormat="1" applyFont="1" applyFill="1" applyAlignment="1">
      <alignment horizontal="center" vertical="center"/>
    </xf>
    <xf numFmtId="3" fontId="80" fillId="4" borderId="1" xfId="0" applyNumberFormat="1" applyFont="1" applyFill="1" applyBorder="1" applyAlignment="1">
      <alignment horizontal="center" vertical="center"/>
    </xf>
    <xf numFmtId="3" fontId="84" fillId="33" borderId="0" xfId="20" applyNumberFormat="1" applyFont="1" applyFill="1" applyAlignment="1">
      <alignment horizontal="center" vertical="center"/>
    </xf>
    <xf numFmtId="165" fontId="84" fillId="33" borderId="0" xfId="20" applyNumberFormat="1" applyFont="1" applyFill="1" applyAlignment="1">
      <alignment horizontal="center" vertical="center"/>
    </xf>
    <xf numFmtId="3" fontId="84" fillId="33" borderId="1" xfId="20" applyNumberFormat="1" applyFont="1" applyFill="1" applyBorder="1" applyAlignment="1">
      <alignment horizontal="center" vertical="center"/>
    </xf>
    <xf numFmtId="3" fontId="84" fillId="31" borderId="1" xfId="20" applyNumberFormat="1" applyFont="1" applyFill="1" applyBorder="1" applyAlignment="1">
      <alignment horizontal="center" vertical="center"/>
    </xf>
    <xf numFmtId="165" fontId="76" fillId="32" borderId="31" xfId="0" applyNumberFormat="1" applyFont="1" applyFill="1" applyBorder="1" applyAlignment="1">
      <alignment horizontal="center" vertical="center"/>
    </xf>
    <xf numFmtId="165" fontId="76" fillId="32" borderId="38" xfId="0" applyNumberFormat="1" applyFont="1" applyFill="1" applyBorder="1" applyAlignment="1">
      <alignment horizontal="center" vertical="center"/>
    </xf>
    <xf numFmtId="165" fontId="82" fillId="34" borderId="0" xfId="0" applyNumberFormat="1" applyFont="1" applyFill="1" applyAlignment="1">
      <alignment horizontal="center" vertical="center"/>
    </xf>
    <xf numFmtId="3" fontId="82" fillId="34" borderId="1" xfId="0" applyNumberFormat="1" applyFont="1" applyFill="1" applyBorder="1" applyAlignment="1">
      <alignment horizontal="center" vertical="center"/>
    </xf>
    <xf numFmtId="165" fontId="80" fillId="34" borderId="0" xfId="0" applyNumberFormat="1" applyFont="1" applyFill="1" applyAlignment="1">
      <alignment horizontal="center" vertical="center"/>
    </xf>
    <xf numFmtId="3" fontId="80" fillId="34" borderId="1" xfId="0" applyNumberFormat="1" applyFont="1" applyFill="1" applyBorder="1" applyAlignment="1">
      <alignment horizontal="center" vertical="center"/>
    </xf>
    <xf numFmtId="165" fontId="84" fillId="34" borderId="0" xfId="20" applyNumberFormat="1" applyFont="1" applyFill="1" applyAlignment="1">
      <alignment horizontal="center" vertical="center"/>
    </xf>
    <xf numFmtId="3" fontId="84" fillId="34" borderId="1" xfId="20" applyNumberFormat="1" applyFont="1" applyFill="1" applyBorder="1" applyAlignment="1">
      <alignment horizontal="center" vertical="center"/>
    </xf>
    <xf numFmtId="3" fontId="76" fillId="2" borderId="38" xfId="0" applyNumberFormat="1" applyFont="1" applyFill="1" applyBorder="1" applyAlignment="1">
      <alignment horizontal="center" vertical="center"/>
    </xf>
    <xf numFmtId="0" fontId="0" fillId="0" borderId="1" xfId="0" applyBorder="1" applyAlignment="1">
      <alignment horizontal="center"/>
    </xf>
    <xf numFmtId="165" fontId="0" fillId="32" borderId="0" xfId="0" applyNumberFormat="1" applyFill="1" applyAlignment="1">
      <alignment horizontal="center"/>
    </xf>
    <xf numFmtId="3" fontId="83" fillId="5" borderId="1" xfId="0" applyNumberFormat="1" applyFont="1" applyFill="1" applyBorder="1" applyAlignment="1">
      <alignment horizontal="center" vertical="top"/>
    </xf>
    <xf numFmtId="165" fontId="83" fillId="32" borderId="0" xfId="0" applyNumberFormat="1" applyFont="1" applyFill="1" applyAlignment="1">
      <alignment horizontal="center" vertical="top"/>
    </xf>
    <xf numFmtId="165" fontId="0" fillId="14" borderId="52" xfId="0" applyNumberFormat="1" applyFill="1" applyBorder="1"/>
    <xf numFmtId="165" fontId="0" fillId="14" borderId="53" xfId="0" applyNumberFormat="1" applyFill="1" applyBorder="1"/>
    <xf numFmtId="165" fontId="0" fillId="0" borderId="53" xfId="0" applyNumberFormat="1" applyBorder="1"/>
    <xf numFmtId="165" fontId="0" fillId="0" borderId="33" xfId="0" applyNumberFormat="1" applyBorder="1"/>
    <xf numFmtId="165" fontId="6" fillId="2" borderId="29" xfId="0" applyNumberFormat="1" applyFont="1" applyFill="1" applyBorder="1" applyAlignment="1">
      <alignment horizontal="center" wrapText="1"/>
    </xf>
    <xf numFmtId="165" fontId="6" fillId="14" borderId="32" xfId="0" applyNumberFormat="1" applyFont="1" applyFill="1" applyBorder="1" applyAlignment="1">
      <alignment horizontal="center"/>
    </xf>
    <xf numFmtId="165" fontId="0" fillId="14" borderId="29" xfId="0" applyNumberFormat="1" applyFill="1" applyBorder="1"/>
    <xf numFmtId="165" fontId="6" fillId="14" borderId="45" xfId="0" applyNumberFormat="1" applyFont="1" applyFill="1" applyBorder="1" applyAlignment="1">
      <alignment horizontal="center"/>
    </xf>
    <xf numFmtId="165" fontId="6" fillId="32" borderId="33" xfId="0" applyNumberFormat="1" applyFont="1" applyFill="1" applyBorder="1" applyAlignment="1">
      <alignment horizontal="center"/>
    </xf>
    <xf numFmtId="3" fontId="6" fillId="0" borderId="8" xfId="0" applyNumberFormat="1" applyFont="1" applyBorder="1" applyAlignment="1">
      <alignment horizontal="center"/>
    </xf>
    <xf numFmtId="165" fontId="6" fillId="0" borderId="0" xfId="0" applyNumberFormat="1" applyFont="1" applyAlignment="1">
      <alignment horizontal="center"/>
    </xf>
    <xf numFmtId="0" fontId="0" fillId="2" borderId="22" xfId="0" applyFill="1" applyBorder="1"/>
    <xf numFmtId="3" fontId="6" fillId="0" borderId="34" xfId="0" applyNumberFormat="1" applyFont="1" applyBorder="1" applyAlignment="1">
      <alignment horizontal="center"/>
    </xf>
    <xf numFmtId="165" fontId="80" fillId="5" borderId="22" xfId="0" applyNumberFormat="1" applyFont="1" applyFill="1" applyBorder="1" applyAlignment="1">
      <alignment horizontal="center"/>
    </xf>
    <xf numFmtId="165" fontId="6" fillId="32" borderId="0" xfId="0" applyNumberFormat="1" applyFont="1" applyFill="1" applyAlignment="1">
      <alignment horizontal="center"/>
    </xf>
    <xf numFmtId="165" fontId="6" fillId="0" borderId="8" xfId="0" applyNumberFormat="1" applyFont="1" applyBorder="1" applyAlignment="1">
      <alignment horizontal="center"/>
    </xf>
    <xf numFmtId="165" fontId="76" fillId="5" borderId="22" xfId="0" applyNumberFormat="1" applyFont="1" applyFill="1" applyBorder="1" applyAlignment="1">
      <alignment horizontal="center"/>
    </xf>
    <xf numFmtId="3" fontId="84" fillId="2" borderId="34" xfId="20" applyNumberFormat="1" applyFont="1" applyFill="1" applyBorder="1" applyAlignment="1">
      <alignment horizontal="center" vertical="center"/>
    </xf>
    <xf numFmtId="165" fontId="80" fillId="2" borderId="61" xfId="0" applyNumberFormat="1" applyFont="1" applyFill="1" applyBorder="1" applyAlignment="1">
      <alignment horizontal="center" vertical="center"/>
    </xf>
    <xf numFmtId="3" fontId="80" fillId="2" borderId="71" xfId="0" applyNumberFormat="1" applyFont="1" applyFill="1" applyBorder="1" applyAlignment="1">
      <alignment horizontal="center" vertical="center"/>
    </xf>
    <xf numFmtId="165" fontId="80" fillId="5" borderId="59" xfId="0" applyNumberFormat="1" applyFont="1" applyFill="1" applyBorder="1" applyAlignment="1">
      <alignment horizontal="center" vertical="center"/>
    </xf>
    <xf numFmtId="165" fontId="80" fillId="32" borderId="62" xfId="0" applyNumberFormat="1" applyFont="1" applyFill="1" applyBorder="1" applyAlignment="1">
      <alignment horizontal="center" vertical="center"/>
    </xf>
    <xf numFmtId="3" fontId="80" fillId="2" borderId="61" xfId="0" applyNumberFormat="1" applyFont="1" applyFill="1" applyBorder="1" applyAlignment="1">
      <alignment horizontal="center" vertical="center"/>
    </xf>
    <xf numFmtId="165" fontId="0" fillId="14" borderId="8" xfId="0" applyNumberFormat="1" applyFill="1" applyBorder="1"/>
    <xf numFmtId="165" fontId="6" fillId="2" borderId="22" xfId="0" applyNumberFormat="1" applyFont="1" applyFill="1" applyBorder="1" applyAlignment="1">
      <alignment horizontal="center" wrapText="1"/>
    </xf>
    <xf numFmtId="165" fontId="0" fillId="14" borderId="34" xfId="0" applyNumberFormat="1" applyFill="1" applyBorder="1"/>
    <xf numFmtId="165" fontId="0" fillId="14" borderId="22" xfId="0" applyNumberFormat="1" applyFill="1" applyBorder="1"/>
    <xf numFmtId="165" fontId="0" fillId="32" borderId="0" xfId="0" applyNumberFormat="1" applyFill="1"/>
    <xf numFmtId="165" fontId="80" fillId="2" borderId="22" xfId="0" applyNumberFormat="1" applyFont="1" applyFill="1" applyBorder="1" applyAlignment="1">
      <alignment vertical="center" wrapText="1"/>
    </xf>
    <xf numFmtId="3" fontId="80" fillId="2" borderId="34" xfId="0" applyNumberFormat="1" applyFont="1" applyFill="1" applyBorder="1" applyAlignment="1">
      <alignment horizontal="center" vertical="center"/>
    </xf>
    <xf numFmtId="165" fontId="84" fillId="2" borderId="47" xfId="20" applyNumberFormat="1" applyFont="1" applyFill="1" applyBorder="1" applyAlignment="1">
      <alignment horizontal="center" vertical="center"/>
    </xf>
    <xf numFmtId="0" fontId="0" fillId="2" borderId="23" xfId="0" applyFill="1" applyBorder="1"/>
    <xf numFmtId="3" fontId="84" fillId="2" borderId="35" xfId="20" applyNumberFormat="1" applyFont="1" applyFill="1" applyBorder="1" applyAlignment="1">
      <alignment horizontal="center" vertical="center"/>
    </xf>
    <xf numFmtId="165" fontId="84" fillId="5" borderId="23" xfId="20" applyNumberFormat="1" applyFont="1" applyFill="1" applyBorder="1" applyAlignment="1">
      <alignment horizontal="center" vertical="center"/>
    </xf>
    <xf numFmtId="3" fontId="84" fillId="2" borderId="9" xfId="20" applyNumberFormat="1" applyFont="1" applyFill="1" applyBorder="1" applyAlignment="1">
      <alignment horizontal="center" vertical="center"/>
    </xf>
    <xf numFmtId="165" fontId="84" fillId="32" borderId="31" xfId="20" applyNumberFormat="1" applyFont="1" applyFill="1" applyBorder="1" applyAlignment="1">
      <alignment horizontal="center" vertical="center"/>
    </xf>
    <xf numFmtId="0" fontId="5" fillId="0" borderId="0" xfId="0" applyFont="1" applyAlignment="1">
      <alignment horizontal="center"/>
    </xf>
    <xf numFmtId="3" fontId="0" fillId="4" borderId="0" xfId="0" applyNumberFormat="1" applyFill="1" applyAlignment="1">
      <alignment horizontal="center"/>
    </xf>
    <xf numFmtId="0" fontId="6" fillId="5" borderId="92" xfId="0" applyFont="1" applyFill="1" applyBorder="1" applyAlignment="1">
      <alignment vertical="center"/>
    </xf>
    <xf numFmtId="0" fontId="6" fillId="5" borderId="93" xfId="0" applyFont="1" applyFill="1" applyBorder="1" applyAlignment="1">
      <alignment vertical="center"/>
    </xf>
    <xf numFmtId="0" fontId="6" fillId="27" borderId="93" xfId="0" applyFont="1" applyFill="1" applyBorder="1" applyAlignment="1">
      <alignment vertical="center" wrapText="1"/>
    </xf>
    <xf numFmtId="0" fontId="6" fillId="27" borderId="42" xfId="0" applyFont="1" applyFill="1" applyBorder="1" applyAlignment="1">
      <alignment vertical="center" wrapText="1"/>
    </xf>
    <xf numFmtId="0" fontId="6" fillId="27" borderId="46" xfId="0" applyFont="1" applyFill="1" applyBorder="1" applyAlignment="1">
      <alignment vertical="center" wrapText="1"/>
    </xf>
    <xf numFmtId="0" fontId="6" fillId="27" borderId="94" xfId="0" applyFont="1" applyFill="1" applyBorder="1" applyAlignment="1">
      <alignment vertical="center" wrapText="1"/>
    </xf>
    <xf numFmtId="0" fontId="6" fillId="5" borderId="83" xfId="0" applyFont="1" applyFill="1" applyBorder="1" applyAlignment="1">
      <alignment vertical="center"/>
    </xf>
    <xf numFmtId="0" fontId="6" fillId="5" borderId="14" xfId="0" applyFont="1" applyFill="1" applyBorder="1" applyAlignment="1">
      <alignment vertical="center"/>
    </xf>
    <xf numFmtId="0" fontId="6" fillId="27" borderId="14" xfId="0" applyFont="1" applyFill="1" applyBorder="1" applyAlignment="1">
      <alignment vertical="center"/>
    </xf>
    <xf numFmtId="0" fontId="6" fillId="27" borderId="3" xfId="0" applyFont="1" applyFill="1" applyBorder="1" applyAlignment="1">
      <alignment vertical="center"/>
    </xf>
    <xf numFmtId="0" fontId="6" fillId="27" borderId="95" xfId="0" applyFont="1" applyFill="1" applyBorder="1" applyAlignment="1">
      <alignment vertical="center"/>
    </xf>
    <xf numFmtId="0" fontId="6" fillId="27" borderId="81" xfId="0" applyFont="1" applyFill="1" applyBorder="1" applyAlignment="1">
      <alignment vertical="center"/>
    </xf>
    <xf numFmtId="17" fontId="78" fillId="5" borderId="83" xfId="0" applyNumberFormat="1" applyFont="1" applyFill="1" applyBorder="1" applyAlignment="1">
      <alignment horizontal="center" vertical="center" wrapText="1"/>
    </xf>
    <xf numFmtId="17" fontId="78" fillId="5" borderId="14" xfId="0" applyNumberFormat="1" applyFont="1" applyFill="1" applyBorder="1" applyAlignment="1">
      <alignment horizontal="center" vertical="center" wrapText="1"/>
    </xf>
    <xf numFmtId="17" fontId="78" fillId="5" borderId="3" xfId="0" applyNumberFormat="1" applyFont="1" applyFill="1" applyBorder="1" applyAlignment="1">
      <alignment horizontal="center" vertical="center" wrapText="1"/>
    </xf>
    <xf numFmtId="17" fontId="78" fillId="5" borderId="81" xfId="0" applyNumberFormat="1" applyFont="1" applyFill="1" applyBorder="1" applyAlignment="1">
      <alignment horizontal="center" vertical="center" wrapText="1"/>
    </xf>
    <xf numFmtId="165" fontId="0" fillId="14" borderId="96" xfId="0" applyNumberFormat="1" applyFill="1" applyBorder="1" applyAlignment="1">
      <alignment horizontal="center"/>
    </xf>
    <xf numFmtId="165" fontId="6" fillId="14" borderId="97" xfId="0" applyNumberFormat="1" applyFont="1" applyFill="1" applyBorder="1" applyAlignment="1">
      <alignment horizontal="center"/>
    </xf>
    <xf numFmtId="165" fontId="0" fillId="14" borderId="97" xfId="0" applyNumberFormat="1" applyFill="1" applyBorder="1"/>
    <xf numFmtId="17" fontId="78" fillId="5" borderId="97" xfId="0" applyNumberFormat="1" applyFont="1" applyFill="1" applyBorder="1" applyAlignment="1">
      <alignment horizontal="center" vertical="center" wrapText="1"/>
    </xf>
    <xf numFmtId="17" fontId="78" fillId="5" borderId="98" xfId="0" applyNumberFormat="1" applyFont="1" applyFill="1" applyBorder="1" applyAlignment="1">
      <alignment horizontal="center" vertical="center" wrapText="1"/>
    </xf>
    <xf numFmtId="17" fontId="78" fillId="5" borderId="99" xfId="0" applyNumberFormat="1" applyFont="1" applyFill="1" applyBorder="1" applyAlignment="1">
      <alignment horizontal="center" vertical="center" wrapText="1"/>
    </xf>
    <xf numFmtId="3" fontId="80" fillId="7" borderId="0" xfId="0" applyNumberFormat="1" applyFont="1" applyFill="1" applyAlignment="1">
      <alignment horizontal="center" vertical="center"/>
    </xf>
    <xf numFmtId="3" fontId="96" fillId="4" borderId="1" xfId="20" applyNumberFormat="1" applyFont="1" applyFill="1" applyBorder="1" applyAlignment="1">
      <alignment horizontal="center" vertical="center"/>
    </xf>
    <xf numFmtId="3" fontId="96" fillId="4" borderId="1" xfId="0" applyNumberFormat="1" applyFont="1" applyFill="1" applyBorder="1" applyAlignment="1">
      <alignment horizontal="center" vertical="center"/>
    </xf>
    <xf numFmtId="3" fontId="84" fillId="7" borderId="0" xfId="20" applyNumberFormat="1" applyFont="1" applyFill="1" applyAlignment="1">
      <alignment horizontal="center" vertical="center"/>
    </xf>
    <xf numFmtId="3" fontId="97" fillId="33" borderId="0" xfId="0" applyNumberFormat="1" applyFont="1" applyFill="1" applyAlignment="1">
      <alignment horizontal="center" vertical="center"/>
    </xf>
    <xf numFmtId="3" fontId="96" fillId="33" borderId="0" xfId="0" applyNumberFormat="1" applyFont="1" applyFill="1" applyAlignment="1">
      <alignment horizontal="center" vertical="center"/>
    </xf>
    <xf numFmtId="172" fontId="98" fillId="37" borderId="0" xfId="0" quotePrefix="1" applyNumberFormat="1" applyFont="1" applyFill="1" applyAlignment="1">
      <alignment horizontal="left" vertical="center"/>
    </xf>
    <xf numFmtId="16" fontId="11" fillId="37" borderId="0" xfId="0" applyNumberFormat="1" applyFont="1" applyFill="1" applyAlignment="1">
      <alignment vertical="center"/>
    </xf>
    <xf numFmtId="172" fontId="61" fillId="2" borderId="0" xfId="0" applyNumberFormat="1" applyFont="1" applyFill="1" applyAlignment="1">
      <alignment vertical="center"/>
    </xf>
    <xf numFmtId="172" fontId="99" fillId="38" borderId="0" xfId="0" quotePrefix="1" applyNumberFormat="1" applyFont="1" applyFill="1" applyAlignment="1">
      <alignment horizontal="left" vertical="center"/>
    </xf>
    <xf numFmtId="16" fontId="11" fillId="38" borderId="0" xfId="0" applyNumberFormat="1" applyFont="1" applyFill="1" applyAlignment="1">
      <alignment vertical="center"/>
    </xf>
    <xf numFmtId="0" fontId="100" fillId="39" borderId="0" xfId="0" quotePrefix="1" applyFont="1" applyFill="1" applyAlignment="1">
      <alignment horizontal="left" vertical="center"/>
    </xf>
    <xf numFmtId="0" fontId="11" fillId="39" borderId="0" xfId="0" applyFont="1" applyFill="1" applyAlignment="1">
      <alignment vertical="center"/>
    </xf>
    <xf numFmtId="172" fontId="101" fillId="2" borderId="0" xfId="0" quotePrefix="1" applyNumberFormat="1" applyFont="1" applyFill="1" applyAlignment="1">
      <alignment vertical="center"/>
    </xf>
    <xf numFmtId="172" fontId="102" fillId="2" borderId="0" xfId="0" quotePrefix="1" applyNumberFormat="1" applyFont="1" applyFill="1" applyAlignment="1">
      <alignment vertical="center" wrapText="1"/>
    </xf>
    <xf numFmtId="172" fontId="102" fillId="3" borderId="0" xfId="0" quotePrefix="1" applyNumberFormat="1" applyFont="1" applyFill="1" applyAlignment="1">
      <alignment horizontal="center" vertical="center" wrapText="1"/>
    </xf>
    <xf numFmtId="172" fontId="102" fillId="21" borderId="0" xfId="0" applyNumberFormat="1" applyFont="1" applyFill="1" applyAlignment="1">
      <alignment horizontal="left" vertical="center" wrapText="1" indent="1"/>
    </xf>
    <xf numFmtId="172" fontId="102" fillId="40" borderId="0" xfId="0" quotePrefix="1" applyNumberFormat="1" applyFont="1" applyFill="1" applyAlignment="1">
      <alignment horizontal="left" vertical="center" wrapText="1" indent="4"/>
    </xf>
    <xf numFmtId="172" fontId="102" fillId="21" borderId="0" xfId="0" quotePrefix="1" applyNumberFormat="1" applyFont="1" applyFill="1" applyAlignment="1">
      <alignment horizontal="center" vertical="center" wrapText="1"/>
    </xf>
    <xf numFmtId="172" fontId="102" fillId="21" borderId="0" xfId="0" applyNumberFormat="1" applyFont="1" applyFill="1" applyAlignment="1">
      <alignment horizontal="center" vertical="center" wrapText="1"/>
    </xf>
    <xf numFmtId="165" fontId="102" fillId="38" borderId="0" xfId="0" quotePrefix="1" applyNumberFormat="1" applyFont="1" applyFill="1" applyAlignment="1">
      <alignment horizontal="left" vertical="center" wrapText="1"/>
    </xf>
    <xf numFmtId="3" fontId="102" fillId="38" borderId="0" xfId="0" applyNumberFormat="1" applyFont="1" applyFill="1" applyAlignment="1">
      <alignment vertical="center"/>
    </xf>
    <xf numFmtId="165" fontId="102" fillId="38" borderId="0" xfId="0" applyNumberFormat="1" applyFont="1" applyFill="1" applyAlignment="1">
      <alignment vertical="center"/>
    </xf>
    <xf numFmtId="165" fontId="102" fillId="41" borderId="0" xfId="0" quotePrefix="1" applyNumberFormat="1" applyFont="1" applyFill="1" applyAlignment="1">
      <alignment horizontal="left" vertical="center" wrapText="1" indent="1"/>
    </xf>
    <xf numFmtId="3" fontId="102" fillId="41" borderId="0" xfId="0" applyNumberFormat="1" applyFont="1" applyFill="1" applyAlignment="1">
      <alignment vertical="center"/>
    </xf>
    <xf numFmtId="165" fontId="61" fillId="39" borderId="0" xfId="0" quotePrefix="1" applyNumberFormat="1" applyFont="1" applyFill="1" applyAlignment="1">
      <alignment horizontal="left" vertical="center" wrapText="1" indent="2"/>
    </xf>
    <xf numFmtId="3" fontId="61" fillId="0" borderId="1" xfId="0" quotePrefix="1" applyNumberFormat="1" applyFont="1" applyBorder="1" applyAlignment="1">
      <alignment vertical="center" wrapText="1"/>
    </xf>
    <xf numFmtId="3" fontId="61" fillId="0" borderId="0" xfId="0" quotePrefix="1" applyNumberFormat="1" applyFont="1" applyAlignment="1">
      <alignment vertical="center" wrapText="1"/>
    </xf>
    <xf numFmtId="165" fontId="61" fillId="0" borderId="0" xfId="0" quotePrefix="1" applyNumberFormat="1" applyFont="1" applyAlignment="1">
      <alignment horizontal="left" vertical="center" wrapText="1" indent="2"/>
    </xf>
    <xf numFmtId="3" fontId="61" fillId="39" borderId="1" xfId="0" quotePrefix="1" applyNumberFormat="1" applyFont="1" applyFill="1" applyBorder="1" applyAlignment="1">
      <alignment vertical="center" wrapText="1"/>
    </xf>
    <xf numFmtId="3" fontId="61" fillId="39" borderId="0" xfId="0" quotePrefix="1" applyNumberFormat="1" applyFont="1" applyFill="1" applyAlignment="1">
      <alignment vertical="center" wrapText="1"/>
    </xf>
    <xf numFmtId="3" fontId="61" fillId="36" borderId="1" xfId="0" quotePrefix="1" applyNumberFormat="1" applyFont="1" applyFill="1" applyBorder="1" applyAlignment="1">
      <alignment vertical="center" wrapText="1"/>
    </xf>
    <xf numFmtId="3" fontId="61" fillId="3" borderId="1" xfId="0" quotePrefix="1" applyNumberFormat="1" applyFont="1" applyFill="1" applyBorder="1" applyAlignment="1">
      <alignment vertical="center" wrapText="1"/>
    </xf>
    <xf numFmtId="3" fontId="61" fillId="3" borderId="0" xfId="0" quotePrefix="1" applyNumberFormat="1" applyFont="1" applyFill="1" applyAlignment="1">
      <alignment vertical="center" wrapText="1"/>
    </xf>
    <xf numFmtId="3" fontId="102" fillId="42" borderId="1" xfId="0" applyNumberFormat="1" applyFont="1" applyFill="1" applyBorder="1" applyAlignment="1">
      <alignment vertical="center"/>
    </xf>
    <xf numFmtId="3" fontId="102" fillId="42" borderId="0" xfId="0" applyNumberFormat="1" applyFont="1" applyFill="1" applyAlignment="1">
      <alignment vertical="center"/>
    </xf>
    <xf numFmtId="165" fontId="61" fillId="2" borderId="0" xfId="0" quotePrefix="1" applyNumberFormat="1" applyFont="1" applyFill="1" applyAlignment="1">
      <alignment horizontal="left" vertical="center" wrapText="1" indent="2"/>
    </xf>
    <xf numFmtId="165" fontId="61" fillId="2" borderId="0" xfId="0" quotePrefix="1" applyNumberFormat="1" applyFont="1" applyFill="1" applyAlignment="1">
      <alignment horizontal="center" vertical="center" wrapText="1"/>
    </xf>
    <xf numFmtId="165" fontId="102" fillId="43" borderId="0" xfId="0" quotePrefix="1" applyNumberFormat="1" applyFont="1" applyFill="1" applyAlignment="1">
      <alignment horizontal="left" vertical="center" wrapText="1"/>
    </xf>
    <xf numFmtId="3" fontId="102" fillId="43" borderId="100" xfId="0" applyNumberFormat="1" applyFont="1" applyFill="1" applyBorder="1" applyAlignment="1">
      <alignment vertical="center"/>
    </xf>
    <xf numFmtId="3" fontId="102" fillId="43" borderId="0" xfId="0" applyNumberFormat="1" applyFont="1" applyFill="1" applyAlignment="1">
      <alignment vertical="center"/>
    </xf>
    <xf numFmtId="3" fontId="102" fillId="41" borderId="100" xfId="0" applyNumberFormat="1" applyFont="1" applyFill="1" applyBorder="1" applyAlignment="1">
      <alignment vertical="center"/>
    </xf>
    <xf numFmtId="3" fontId="61" fillId="39" borderId="100" xfId="0" quotePrefix="1" applyNumberFormat="1" applyFont="1" applyFill="1" applyBorder="1" applyAlignment="1">
      <alignment vertical="center" wrapText="1"/>
    </xf>
    <xf numFmtId="3" fontId="61" fillId="44" borderId="100" xfId="0" quotePrefix="1" applyNumberFormat="1" applyFont="1" applyFill="1" applyBorder="1" applyAlignment="1">
      <alignment vertical="center" wrapText="1"/>
    </xf>
    <xf numFmtId="3" fontId="61" fillId="0" borderId="100" xfId="0" quotePrefix="1" applyNumberFormat="1" applyFont="1" applyBorder="1" applyAlignment="1">
      <alignment vertical="center" wrapText="1"/>
    </xf>
    <xf numFmtId="3" fontId="61" fillId="45" borderId="100" xfId="0" quotePrefix="1" applyNumberFormat="1" applyFont="1" applyFill="1" applyBorder="1" applyAlignment="1">
      <alignment vertical="center" wrapText="1"/>
    </xf>
    <xf numFmtId="3" fontId="61" fillId="36" borderId="100" xfId="0" quotePrefix="1" applyNumberFormat="1" applyFont="1" applyFill="1" applyBorder="1" applyAlignment="1">
      <alignment vertical="center" wrapText="1"/>
    </xf>
    <xf numFmtId="3" fontId="102" fillId="46" borderId="0" xfId="0" quotePrefix="1" applyNumberFormat="1" applyFont="1" applyFill="1" applyAlignment="1">
      <alignment horizontal="left" vertical="center" wrapText="1" indent="1"/>
    </xf>
    <xf numFmtId="3" fontId="102" fillId="5" borderId="100" xfId="0" applyNumberFormat="1" applyFont="1" applyFill="1" applyBorder="1" applyAlignment="1">
      <alignment vertical="center"/>
    </xf>
    <xf numFmtId="3" fontId="102" fillId="5" borderId="0" xfId="0" applyNumberFormat="1" applyFont="1" applyFill="1" applyAlignment="1">
      <alignment vertical="center"/>
    </xf>
    <xf numFmtId="165" fontId="102" fillId="5" borderId="0" xfId="0" quotePrefix="1" applyNumberFormat="1" applyFont="1" applyFill="1" applyAlignment="1">
      <alignment horizontal="left" vertical="center" wrapText="1"/>
    </xf>
    <xf numFmtId="3" fontId="102" fillId="47" borderId="0" xfId="0" quotePrefix="1" applyNumberFormat="1" applyFont="1" applyFill="1" applyAlignment="1">
      <alignment horizontal="left" vertical="center" wrapText="1"/>
    </xf>
    <xf numFmtId="3" fontId="102" fillId="47" borderId="0" xfId="0" quotePrefix="1" applyNumberFormat="1" applyFont="1" applyFill="1" applyAlignment="1">
      <alignment horizontal="left" vertical="center" wrapText="1" indent="1"/>
    </xf>
    <xf numFmtId="3" fontId="102" fillId="47" borderId="100" xfId="0" applyNumberFormat="1" applyFont="1" applyFill="1" applyBorder="1" applyAlignment="1">
      <alignment vertical="center"/>
    </xf>
    <xf numFmtId="3" fontId="102" fillId="47" borderId="0" xfId="0" applyNumberFormat="1" applyFont="1" applyFill="1" applyAlignment="1">
      <alignment vertical="center"/>
    </xf>
    <xf numFmtId="0" fontId="6" fillId="0" borderId="25" xfId="0" applyFont="1" applyBorder="1"/>
    <xf numFmtId="164" fontId="6" fillId="0" borderId="24" xfId="0" applyNumberFormat="1" applyFont="1" applyBorder="1"/>
    <xf numFmtId="0" fontId="0" fillId="0" borderId="0" xfId="0" applyAlignment="1">
      <alignment horizontal="right"/>
    </xf>
    <xf numFmtId="3" fontId="0" fillId="0" borderId="14" xfId="0" applyNumberFormat="1" applyBorder="1"/>
    <xf numFmtId="3" fontId="6" fillId="0" borderId="14" xfId="0" applyNumberFormat="1" applyFont="1" applyBorder="1"/>
    <xf numFmtId="0" fontId="6" fillId="0" borderId="0" xfId="0" applyFont="1" applyAlignment="1">
      <alignment wrapText="1"/>
    </xf>
    <xf numFmtId="0" fontId="0" fillId="0" borderId="0" xfId="0" applyAlignment="1">
      <alignment horizontal="right" wrapText="1"/>
    </xf>
    <xf numFmtId="3" fontId="5" fillId="0" borderId="0" xfId="0" applyNumberFormat="1" applyFont="1"/>
    <xf numFmtId="0" fontId="17" fillId="0" borderId="0" xfId="0" applyFont="1"/>
    <xf numFmtId="165" fontId="3" fillId="0" borderId="0" xfId="0" applyNumberFormat="1" applyFont="1" applyAlignment="1">
      <alignment horizontal="center" vertical="center"/>
    </xf>
    <xf numFmtId="0" fontId="3" fillId="0" borderId="0" xfId="0" applyFont="1"/>
    <xf numFmtId="0" fontId="3" fillId="0" borderId="12" xfId="0" applyFont="1" applyBorder="1"/>
    <xf numFmtId="0" fontId="17" fillId="36" borderId="14" xfId="0" applyFont="1" applyFill="1" applyBorder="1" applyAlignment="1">
      <alignment horizontal="center" vertical="center" wrapText="1"/>
    </xf>
    <xf numFmtId="0" fontId="59" fillId="27" borderId="14" xfId="0" applyFont="1" applyFill="1" applyBorder="1" applyAlignment="1">
      <alignment horizontal="center" vertical="center" wrapText="1"/>
    </xf>
    <xf numFmtId="0" fontId="3" fillId="0" borderId="2" xfId="0" applyFont="1" applyBorder="1"/>
    <xf numFmtId="165" fontId="3" fillId="5" borderId="13" xfId="0" applyNumberFormat="1" applyFont="1" applyFill="1" applyBorder="1" applyAlignment="1">
      <alignment horizontal="center" vertical="center"/>
    </xf>
    <xf numFmtId="165" fontId="3" fillId="0" borderId="2" xfId="0" applyNumberFormat="1" applyFont="1" applyBorder="1" applyAlignment="1">
      <alignment horizontal="center" vertical="center"/>
    </xf>
    <xf numFmtId="165" fontId="3" fillId="0" borderId="1" xfId="0" applyNumberFormat="1" applyFont="1" applyBorder="1" applyAlignment="1">
      <alignment horizontal="center" vertical="center"/>
    </xf>
    <xf numFmtId="0" fontId="3" fillId="0" borderId="9" xfId="0" applyFont="1" applyBorder="1"/>
    <xf numFmtId="165" fontId="3" fillId="5" borderId="10" xfId="0" applyNumberFormat="1" applyFont="1" applyFill="1" applyBorder="1" applyAlignment="1">
      <alignment horizontal="center" vertical="center"/>
    </xf>
    <xf numFmtId="165" fontId="3" fillId="0" borderId="9" xfId="0" applyNumberFormat="1" applyFont="1" applyBorder="1" applyAlignment="1">
      <alignment horizontal="center" vertical="center"/>
    </xf>
    <xf numFmtId="0" fontId="17" fillId="0" borderId="11" xfId="0" applyFont="1" applyBorder="1"/>
    <xf numFmtId="165" fontId="17" fillId="5" borderId="9" xfId="0" applyNumberFormat="1" applyFont="1" applyFill="1" applyBorder="1" applyAlignment="1">
      <alignment horizontal="center" vertical="center"/>
    </xf>
    <xf numFmtId="165" fontId="17" fillId="0" borderId="9" xfId="0" applyNumberFormat="1" applyFont="1" applyBorder="1" applyAlignment="1">
      <alignment horizontal="center" vertical="center"/>
    </xf>
    <xf numFmtId="165" fontId="17" fillId="0" borderId="14" xfId="0" applyNumberFormat="1" applyFont="1" applyBorder="1" applyAlignment="1">
      <alignment horizontal="center" vertical="center"/>
    </xf>
    <xf numFmtId="0" fontId="43" fillId="0" borderId="0" xfId="0" applyFont="1"/>
    <xf numFmtId="165" fontId="6" fillId="0" borderId="0" xfId="0" applyNumberFormat="1" applyFont="1"/>
    <xf numFmtId="0" fontId="17" fillId="0" borderId="12" xfId="0" applyFont="1" applyBorder="1" applyAlignment="1">
      <alignment horizontal="center"/>
    </xf>
    <xf numFmtId="0" fontId="17" fillId="27" borderId="14" xfId="0" applyFont="1" applyFill="1" applyBorder="1" applyAlignment="1">
      <alignment horizontal="center" vertical="center" wrapText="1"/>
    </xf>
    <xf numFmtId="0" fontId="6" fillId="5" borderId="0" xfId="0" applyFont="1" applyFill="1"/>
    <xf numFmtId="0" fontId="0" fillId="5" borderId="0" xfId="0" applyFill="1"/>
    <xf numFmtId="0" fontId="3" fillId="5" borderId="8" xfId="0" applyFont="1" applyFill="1" applyBorder="1"/>
    <xf numFmtId="0" fontId="17" fillId="5" borderId="14" xfId="0" applyFont="1" applyFill="1" applyBorder="1" applyAlignment="1">
      <alignment horizontal="center" vertical="center" wrapText="1"/>
    </xf>
    <xf numFmtId="0" fontId="17" fillId="5" borderId="0" xfId="0" applyFont="1" applyFill="1"/>
    <xf numFmtId="0" fontId="59" fillId="5" borderId="14" xfId="0" applyFont="1" applyFill="1" applyBorder="1" applyAlignment="1">
      <alignment horizontal="center" vertical="center" wrapText="1"/>
    </xf>
    <xf numFmtId="0" fontId="17" fillId="5" borderId="3" xfId="0" applyFont="1" applyFill="1" applyBorder="1"/>
    <xf numFmtId="165" fontId="17" fillId="5" borderId="14" xfId="0" applyNumberFormat="1" applyFont="1" applyFill="1" applyBorder="1" applyAlignment="1">
      <alignment horizontal="center" vertical="center"/>
    </xf>
    <xf numFmtId="0" fontId="3" fillId="5" borderId="0" xfId="0" applyFont="1" applyFill="1"/>
    <xf numFmtId="0" fontId="17" fillId="5" borderId="21" xfId="0" applyFont="1" applyFill="1" applyBorder="1"/>
    <xf numFmtId="165" fontId="3" fillId="5" borderId="1" xfId="0" applyNumberFormat="1" applyFont="1" applyFill="1" applyBorder="1" applyAlignment="1">
      <alignment horizontal="center" vertical="center"/>
    </xf>
    <xf numFmtId="0" fontId="17" fillId="5" borderId="11" xfId="0" applyFont="1" applyFill="1" applyBorder="1"/>
    <xf numFmtId="165" fontId="3" fillId="5" borderId="9" xfId="0" applyNumberFormat="1" applyFont="1" applyFill="1" applyBorder="1" applyAlignment="1">
      <alignment horizontal="center" vertical="center"/>
    </xf>
    <xf numFmtId="165" fontId="3" fillId="5" borderId="0" xfId="0" applyNumberFormat="1" applyFont="1" applyFill="1" applyAlignment="1">
      <alignment horizontal="center" vertical="center"/>
    </xf>
    <xf numFmtId="165" fontId="0" fillId="5" borderId="0" xfId="0" applyNumberFormat="1" applyFill="1"/>
    <xf numFmtId="0" fontId="50" fillId="5" borderId="0" xfId="0" applyFont="1" applyFill="1"/>
    <xf numFmtId="0" fontId="59" fillId="5" borderId="0" xfId="0" applyFont="1" applyFill="1"/>
    <xf numFmtId="0" fontId="3" fillId="5" borderId="12" xfId="0" applyFont="1" applyFill="1" applyBorder="1"/>
    <xf numFmtId="0" fontId="3" fillId="5" borderId="2" xfId="0" applyFont="1" applyFill="1" applyBorder="1"/>
    <xf numFmtId="165" fontId="3" fillId="5" borderId="2" xfId="0" applyNumberFormat="1" applyFont="1" applyFill="1" applyBorder="1" applyAlignment="1">
      <alignment horizontal="center" vertical="center"/>
    </xf>
    <xf numFmtId="0" fontId="3" fillId="5" borderId="9" xfId="0" applyFont="1" applyFill="1" applyBorder="1"/>
    <xf numFmtId="0" fontId="43" fillId="5" borderId="0" xfId="0" applyFont="1" applyFill="1"/>
    <xf numFmtId="0" fontId="5" fillId="5" borderId="0" xfId="0" applyFont="1" applyFill="1"/>
    <xf numFmtId="0" fontId="103" fillId="5" borderId="0" xfId="0" applyFont="1" applyFill="1"/>
    <xf numFmtId="0" fontId="104" fillId="5" borderId="0" xfId="0" applyFont="1" applyFill="1"/>
    <xf numFmtId="0" fontId="105" fillId="5" borderId="14" xfId="0" applyFont="1" applyFill="1" applyBorder="1" applyAlignment="1">
      <alignment horizontal="center" vertical="center" wrapText="1"/>
    </xf>
    <xf numFmtId="0" fontId="105" fillId="5" borderId="0" xfId="0" applyFont="1" applyFill="1"/>
    <xf numFmtId="0" fontId="103" fillId="5" borderId="14" xfId="0" applyFont="1" applyFill="1" applyBorder="1" applyAlignment="1">
      <alignment horizontal="center" vertical="center" wrapText="1"/>
    </xf>
    <xf numFmtId="0" fontId="104" fillId="5" borderId="2" xfId="0" applyFont="1" applyFill="1" applyBorder="1"/>
    <xf numFmtId="165" fontId="104" fillId="5" borderId="13" xfId="0" applyNumberFormat="1" applyFont="1" applyFill="1" applyBorder="1" applyAlignment="1">
      <alignment horizontal="center" vertical="center"/>
    </xf>
    <xf numFmtId="165" fontId="104" fillId="5" borderId="2" xfId="0" applyNumberFormat="1" applyFont="1" applyFill="1" applyBorder="1" applyAlignment="1">
      <alignment horizontal="center" vertical="center"/>
    </xf>
    <xf numFmtId="165" fontId="104" fillId="5" borderId="1" xfId="0" applyNumberFormat="1" applyFont="1" applyFill="1" applyBorder="1" applyAlignment="1">
      <alignment horizontal="center" vertical="center"/>
    </xf>
    <xf numFmtId="0" fontId="104" fillId="5" borderId="9" xfId="0" applyFont="1" applyFill="1" applyBorder="1"/>
    <xf numFmtId="165" fontId="104" fillId="5" borderId="10" xfId="0" applyNumberFormat="1" applyFont="1" applyFill="1" applyBorder="1" applyAlignment="1">
      <alignment horizontal="center" vertical="center"/>
    </xf>
    <xf numFmtId="165" fontId="104" fillId="5" borderId="9" xfId="0" applyNumberFormat="1" applyFont="1" applyFill="1" applyBorder="1" applyAlignment="1">
      <alignment horizontal="center" vertical="center"/>
    </xf>
    <xf numFmtId="0" fontId="105" fillId="5" borderId="11" xfId="0" applyFont="1" applyFill="1" applyBorder="1"/>
    <xf numFmtId="165" fontId="105" fillId="5" borderId="9" xfId="0" applyNumberFormat="1" applyFont="1" applyFill="1" applyBorder="1" applyAlignment="1">
      <alignment horizontal="center" vertical="center"/>
    </xf>
    <xf numFmtId="165" fontId="105" fillId="5" borderId="14" xfId="0" applyNumberFormat="1" applyFont="1" applyFill="1" applyBorder="1" applyAlignment="1">
      <alignment horizontal="center" vertical="center"/>
    </xf>
    <xf numFmtId="0" fontId="3" fillId="0" borderId="8" xfId="0" applyFont="1" applyBorder="1"/>
    <xf numFmtId="0" fontId="17" fillId="0" borderId="21" xfId="0" applyFont="1" applyBorder="1"/>
    <xf numFmtId="168" fontId="106" fillId="24" borderId="0" xfId="0" applyNumberFormat="1" applyFont="1" applyFill="1"/>
    <xf numFmtId="165" fontId="3" fillId="0" borderId="13" xfId="0" applyNumberFormat="1" applyFont="1" applyBorder="1" applyAlignment="1">
      <alignment horizontal="center" vertical="center"/>
    </xf>
    <xf numFmtId="165" fontId="3" fillId="0" borderId="10" xfId="0" applyNumberFormat="1" applyFont="1" applyBorder="1" applyAlignment="1">
      <alignment horizontal="center" vertical="center"/>
    </xf>
    <xf numFmtId="0" fontId="56" fillId="21" borderId="14" xfId="0" applyFont="1" applyFill="1" applyBorder="1" applyAlignment="1">
      <alignment horizontal="center" vertical="center"/>
    </xf>
    <xf numFmtId="0" fontId="0" fillId="0" borderId="32" xfId="0" applyBorder="1"/>
    <xf numFmtId="0" fontId="0" fillId="0" borderId="33" xfId="0" applyBorder="1"/>
    <xf numFmtId="0" fontId="107" fillId="0" borderId="33" xfId="0" applyFont="1" applyBorder="1"/>
    <xf numFmtId="0" fontId="0" fillId="0" borderId="29" xfId="0" applyBorder="1"/>
    <xf numFmtId="0" fontId="57" fillId="19" borderId="12" xfId="0" applyFont="1" applyFill="1" applyBorder="1" applyAlignment="1">
      <alignment horizontal="center"/>
    </xf>
    <xf numFmtId="0" fontId="57" fillId="19" borderId="6" xfId="0" applyFont="1" applyFill="1" applyBorder="1" applyAlignment="1">
      <alignment horizontal="center"/>
    </xf>
    <xf numFmtId="0" fontId="0" fillId="19" borderId="0" xfId="0" applyFill="1"/>
    <xf numFmtId="0" fontId="50" fillId="49" borderId="14" xfId="0" applyFont="1" applyFill="1" applyBorder="1" applyAlignment="1">
      <alignment vertical="center"/>
    </xf>
    <xf numFmtId="0" fontId="56" fillId="48" borderId="2" xfId="0" applyFont="1" applyFill="1" applyBorder="1" applyAlignment="1">
      <alignment horizontal="center" vertical="center"/>
    </xf>
    <xf numFmtId="0" fontId="3" fillId="27" borderId="14" xfId="0" applyFont="1" applyFill="1" applyBorder="1" applyAlignment="1">
      <alignment horizontal="center" vertical="center" wrapText="1"/>
    </xf>
    <xf numFmtId="0" fontId="56" fillId="48" borderId="9" xfId="0" applyFont="1" applyFill="1" applyBorder="1" applyAlignment="1">
      <alignment horizontal="center" vertical="center" wrapText="1"/>
    </xf>
    <xf numFmtId="0" fontId="58" fillId="5" borderId="14" xfId="0" applyFont="1" applyFill="1" applyBorder="1"/>
    <xf numFmtId="165" fontId="59" fillId="5" borderId="14" xfId="0" applyNumberFormat="1" applyFont="1" applyFill="1" applyBorder="1" applyAlignment="1">
      <alignment horizontal="center" vertical="center"/>
    </xf>
    <xf numFmtId="168" fontId="43" fillId="0" borderId="22" xfId="0" applyNumberFormat="1" applyFont="1" applyBorder="1"/>
    <xf numFmtId="0" fontId="58" fillId="5" borderId="14" xfId="0" applyFont="1" applyFill="1" applyBorder="1" applyAlignment="1">
      <alignment vertical="center"/>
    </xf>
    <xf numFmtId="165" fontId="59" fillId="5" borderId="5" xfId="0" applyNumberFormat="1" applyFont="1" applyFill="1" applyBorder="1" applyAlignment="1">
      <alignment horizontal="center" vertical="center"/>
    </xf>
    <xf numFmtId="165" fontId="59" fillId="50" borderId="14" xfId="0" applyNumberFormat="1" applyFont="1" applyFill="1" applyBorder="1" applyAlignment="1">
      <alignment horizontal="center" vertical="center"/>
    </xf>
    <xf numFmtId="0" fontId="58" fillId="0" borderId="1" xfId="0" applyFont="1" applyBorder="1"/>
    <xf numFmtId="0" fontId="58" fillId="0" borderId="2" xfId="0" applyFont="1" applyBorder="1" applyAlignment="1">
      <alignment vertical="center"/>
    </xf>
    <xf numFmtId="165" fontId="50" fillId="50" borderId="1" xfId="0" applyNumberFormat="1" applyFont="1" applyFill="1" applyBorder="1" applyAlignment="1">
      <alignment horizontal="center" vertical="center"/>
    </xf>
    <xf numFmtId="0" fontId="89" fillId="0" borderId="1" xfId="0" applyFont="1" applyBorder="1" applyAlignment="1">
      <alignment horizontal="left" indent="2"/>
    </xf>
    <xf numFmtId="0" fontId="58" fillId="0" borderId="1" xfId="0" applyFont="1" applyBorder="1" applyAlignment="1">
      <alignment vertical="center"/>
    </xf>
    <xf numFmtId="0" fontId="58" fillId="0" borderId="1" xfId="0" applyFont="1" applyBorder="1" applyAlignment="1">
      <alignment vertical="center" wrapText="1"/>
    </xf>
    <xf numFmtId="0" fontId="110" fillId="0" borderId="1" xfId="0" applyFont="1" applyBorder="1"/>
    <xf numFmtId="0" fontId="110" fillId="0" borderId="9" xfId="0" applyFont="1" applyBorder="1"/>
    <xf numFmtId="165" fontId="59" fillId="5" borderId="14" xfId="0" applyNumberFormat="1" applyFont="1" applyFill="1" applyBorder="1" applyAlignment="1">
      <alignment horizontal="center"/>
    </xf>
    <xf numFmtId="0" fontId="58" fillId="0" borderId="9" xfId="0" applyFont="1" applyBorder="1" applyAlignment="1">
      <alignment vertical="center"/>
    </xf>
    <xf numFmtId="165" fontId="50" fillId="50" borderId="9" xfId="0" applyNumberFormat="1" applyFont="1" applyFill="1" applyBorder="1" applyAlignment="1">
      <alignment horizontal="center" vertical="center"/>
    </xf>
    <xf numFmtId="165" fontId="55" fillId="5" borderId="14" xfId="0" applyNumberFormat="1" applyFont="1" applyFill="1" applyBorder="1" applyAlignment="1">
      <alignment horizontal="center"/>
    </xf>
    <xf numFmtId="0" fontId="0" fillId="0" borderId="31" xfId="0" applyBorder="1"/>
    <xf numFmtId="0" fontId="56" fillId="48" borderId="9" xfId="0" applyFont="1" applyFill="1" applyBorder="1" applyAlignment="1">
      <alignment horizontal="center" vertical="center"/>
    </xf>
    <xf numFmtId="0" fontId="56" fillId="48" borderId="1" xfId="0" applyFont="1" applyFill="1" applyBorder="1" applyAlignment="1">
      <alignment horizontal="center" vertical="center"/>
    </xf>
    <xf numFmtId="168" fontId="43" fillId="0" borderId="0" xfId="0" applyNumberFormat="1" applyFont="1"/>
    <xf numFmtId="0" fontId="58" fillId="0" borderId="2" xfId="0" applyFont="1" applyBorder="1"/>
    <xf numFmtId="165" fontId="50" fillId="0" borderId="2" xfId="0" applyNumberFormat="1" applyFont="1" applyBorder="1" applyAlignment="1">
      <alignment horizontal="center"/>
    </xf>
    <xf numFmtId="17" fontId="0" fillId="0" borderId="0" xfId="0" applyNumberFormat="1"/>
    <xf numFmtId="165" fontId="50" fillId="0" borderId="9" xfId="0" applyNumberFormat="1" applyFont="1" applyBorder="1" applyAlignment="1">
      <alignment horizontal="center"/>
    </xf>
    <xf numFmtId="0" fontId="50" fillId="0" borderId="12" xfId="0" applyFont="1" applyBorder="1"/>
    <xf numFmtId="0" fontId="59" fillId="0" borderId="21" xfId="0" applyFont="1" applyBorder="1"/>
    <xf numFmtId="165" fontId="59" fillId="5" borderId="5" xfId="0" applyNumberFormat="1" applyFont="1" applyFill="1" applyBorder="1" applyAlignment="1">
      <alignment horizontal="center"/>
    </xf>
    <xf numFmtId="0" fontId="62" fillId="0" borderId="8" xfId="0" applyFont="1" applyBorder="1" applyAlignment="1">
      <alignment horizontal="left"/>
    </xf>
    <xf numFmtId="0" fontId="56" fillId="51" borderId="2" xfId="0" applyFont="1" applyFill="1" applyBorder="1" applyAlignment="1">
      <alignment horizontal="center" vertical="center" wrapText="1"/>
    </xf>
    <xf numFmtId="0" fontId="111" fillId="0" borderId="2" xfId="0" applyFont="1" applyBorder="1" applyAlignment="1">
      <alignment horizontal="left"/>
    </xf>
    <xf numFmtId="164" fontId="50" fillId="0" borderId="2" xfId="0" applyNumberFormat="1" applyFont="1" applyBorder="1"/>
    <xf numFmtId="0" fontId="111" fillId="0" borderId="1" xfId="0" applyFont="1" applyBorder="1" applyAlignment="1">
      <alignment horizontal="left"/>
    </xf>
    <xf numFmtId="164" fontId="50" fillId="0" borderId="1" xfId="0" applyNumberFormat="1" applyFont="1" applyBorder="1"/>
    <xf numFmtId="0" fontId="111" fillId="0" borderId="9" xfId="0" applyFont="1" applyBorder="1" applyAlignment="1">
      <alignment horizontal="left"/>
    </xf>
    <xf numFmtId="164" fontId="50" fillId="0" borderId="9" xfId="0" applyNumberFormat="1" applyFont="1" applyBorder="1"/>
    <xf numFmtId="0" fontId="74" fillId="14" borderId="25" xfId="0" applyFont="1" applyFill="1" applyBorder="1"/>
    <xf numFmtId="0" fontId="75" fillId="14" borderId="41" xfId="0" applyFont="1" applyFill="1" applyBorder="1"/>
    <xf numFmtId="165" fontId="0" fillId="14" borderId="33" xfId="0" applyNumberFormat="1" applyFill="1" applyBorder="1" applyAlignment="1">
      <alignment horizontal="center"/>
    </xf>
    <xf numFmtId="165" fontId="0" fillId="14" borderId="29" xfId="0" applyNumberFormat="1" applyFill="1" applyBorder="1" applyAlignment="1">
      <alignment horizontal="center"/>
    </xf>
    <xf numFmtId="168" fontId="84" fillId="2" borderId="0" xfId="20" applyNumberFormat="1" applyFont="1" applyFill="1" applyAlignment="1">
      <alignment horizontal="center" vertical="center"/>
    </xf>
    <xf numFmtId="9" fontId="0" fillId="0" borderId="0" xfId="13" applyFont="1"/>
    <xf numFmtId="0" fontId="0" fillId="23" borderId="0" xfId="0" applyFill="1"/>
    <xf numFmtId="3" fontId="0" fillId="23" borderId="0" xfId="0" applyNumberFormat="1" applyFill="1"/>
    <xf numFmtId="170" fontId="6" fillId="0" borderId="0" xfId="13" applyNumberFormat="1" applyFont="1"/>
    <xf numFmtId="173" fontId="0" fillId="0" borderId="0" xfId="21" applyFont="1"/>
    <xf numFmtId="174" fontId="0" fillId="0" borderId="0" xfId="21" applyNumberFormat="1" applyFont="1"/>
    <xf numFmtId="0" fontId="112" fillId="0" borderId="0" xfId="2" applyFont="1" applyAlignment="1">
      <alignment vertical="center"/>
    </xf>
    <xf numFmtId="170" fontId="0" fillId="0" borderId="0" xfId="0" applyNumberFormat="1"/>
    <xf numFmtId="9" fontId="0" fillId="0" borderId="0" xfId="0" applyNumberFormat="1"/>
    <xf numFmtId="9" fontId="0" fillId="4" borderId="0" xfId="0" applyNumberFormat="1" applyFill="1"/>
    <xf numFmtId="10" fontId="0" fillId="0" borderId="0" xfId="0" applyNumberFormat="1"/>
    <xf numFmtId="3" fontId="0" fillId="0" borderId="0" xfId="13" applyNumberFormat="1" applyFont="1"/>
    <xf numFmtId="0" fontId="0" fillId="10" borderId="0" xfId="0" applyFill="1"/>
    <xf numFmtId="3" fontId="0" fillId="10" borderId="0" xfId="0" applyNumberFormat="1" applyFill="1"/>
    <xf numFmtId="0" fontId="113" fillId="0" borderId="0" xfId="0" applyFont="1" applyAlignment="1">
      <alignment vertical="center"/>
    </xf>
    <xf numFmtId="0" fontId="114" fillId="0" borderId="0" xfId="0" applyFont="1" applyAlignment="1">
      <alignment vertical="center"/>
    </xf>
    <xf numFmtId="0" fontId="113" fillId="0" borderId="0" xfId="0" applyFont="1" applyAlignment="1">
      <alignment horizontal="center" vertical="center"/>
    </xf>
    <xf numFmtId="0" fontId="8" fillId="0" borderId="0" xfId="0" applyFont="1" applyAlignment="1">
      <alignment vertical="center" wrapText="1"/>
    </xf>
    <xf numFmtId="0" fontId="21" fillId="0" borderId="41" xfId="0" applyFont="1" applyBorder="1" applyAlignment="1">
      <alignment vertical="center"/>
    </xf>
    <xf numFmtId="0" fontId="21" fillId="0" borderId="41" xfId="0" applyFont="1" applyBorder="1" applyAlignment="1">
      <alignment horizontal="center" vertical="center"/>
    </xf>
    <xf numFmtId="0" fontId="21" fillId="0" borderId="0" xfId="0" applyFont="1" applyAlignment="1">
      <alignment vertical="center"/>
    </xf>
    <xf numFmtId="3" fontId="21" fillId="0" borderId="0" xfId="0" applyNumberFormat="1" applyFont="1" applyAlignment="1">
      <alignment horizontal="center" vertical="center"/>
    </xf>
    <xf numFmtId="0" fontId="8" fillId="0" borderId="101" xfId="0" applyFont="1" applyBorder="1" applyAlignment="1">
      <alignment vertical="center"/>
    </xf>
    <xf numFmtId="0" fontId="8" fillId="0" borderId="102" xfId="0" applyFont="1" applyBorder="1" applyAlignment="1">
      <alignment vertical="center"/>
    </xf>
    <xf numFmtId="3" fontId="8" fillId="0" borderId="102" xfId="0" applyNumberFormat="1" applyFont="1" applyBorder="1" applyAlignment="1">
      <alignment vertical="center"/>
    </xf>
    <xf numFmtId="0" fontId="8" fillId="0" borderId="0" xfId="0" applyFont="1" applyAlignment="1">
      <alignment vertical="center"/>
    </xf>
    <xf numFmtId="0" fontId="6" fillId="0" borderId="34" xfId="0" applyFont="1" applyBorder="1" applyAlignment="1">
      <alignment vertical="center"/>
    </xf>
    <xf numFmtId="0" fontId="6" fillId="0" borderId="103" xfId="0" applyFont="1" applyBorder="1" applyAlignment="1">
      <alignment vertical="center"/>
    </xf>
    <xf numFmtId="3" fontId="6" fillId="0" borderId="0" xfId="0" applyNumberFormat="1" applyFont="1" applyAlignment="1">
      <alignment vertical="center"/>
    </xf>
    <xf numFmtId="0" fontId="77" fillId="0" borderId="34" xfId="0" applyFont="1" applyBorder="1" applyAlignment="1">
      <alignment vertical="center"/>
    </xf>
    <xf numFmtId="0" fontId="77" fillId="52" borderId="34" xfId="0" applyFont="1" applyFill="1" applyBorder="1" applyAlignment="1">
      <alignment vertical="center"/>
    </xf>
    <xf numFmtId="0" fontId="77" fillId="52" borderId="0" xfId="0" applyFont="1" applyFill="1" applyAlignment="1">
      <alignment vertical="center"/>
    </xf>
    <xf numFmtId="3" fontId="77" fillId="52" borderId="0" xfId="0" applyNumberFormat="1" applyFont="1" applyFill="1" applyAlignment="1">
      <alignment vertical="center"/>
    </xf>
    <xf numFmtId="0" fontId="77" fillId="0" borderId="0" xfId="0" applyFont="1" applyAlignment="1">
      <alignment vertical="center"/>
    </xf>
    <xf numFmtId="0" fontId="60" fillId="0" borderId="34" xfId="0" applyFont="1" applyBorder="1" applyAlignment="1">
      <alignment vertical="center"/>
    </xf>
    <xf numFmtId="0" fontId="12" fillId="52" borderId="0" xfId="0" applyFont="1" applyFill="1" applyAlignment="1">
      <alignment vertical="center"/>
    </xf>
    <xf numFmtId="3" fontId="12" fillId="52" borderId="0" xfId="0" applyNumberFormat="1" applyFont="1" applyFill="1" applyAlignment="1">
      <alignment vertical="center"/>
    </xf>
    <xf numFmtId="0" fontId="60" fillId="0" borderId="0" xfId="0" applyFont="1" applyAlignment="1">
      <alignment vertical="center"/>
    </xf>
    <xf numFmtId="0" fontId="12" fillId="0" borderId="34" xfId="0" applyFont="1" applyBorder="1" applyAlignment="1">
      <alignment vertical="center"/>
    </xf>
    <xf numFmtId="3" fontId="12" fillId="0" borderId="0" xfId="0" applyNumberFormat="1" applyFont="1" applyAlignment="1">
      <alignment vertical="center"/>
    </xf>
    <xf numFmtId="0" fontId="12" fillId="0" borderId="0" xfId="0" applyFont="1" applyAlignment="1">
      <alignment vertical="center"/>
    </xf>
    <xf numFmtId="3" fontId="77" fillId="0" borderId="0" xfId="0" applyNumberFormat="1" applyFont="1" applyAlignment="1">
      <alignment vertical="center"/>
    </xf>
    <xf numFmtId="0" fontId="6" fillId="0" borderId="104" xfId="0" applyFont="1" applyBorder="1" applyAlignment="1">
      <alignment vertical="center"/>
    </xf>
    <xf numFmtId="0" fontId="12" fillId="0" borderId="103" xfId="0" applyFont="1" applyBorder="1" applyAlignment="1">
      <alignment vertical="center"/>
    </xf>
    <xf numFmtId="3" fontId="0" fillId="0" borderId="0" xfId="0" applyNumberFormat="1" applyAlignment="1">
      <alignment vertical="center"/>
    </xf>
    <xf numFmtId="0" fontId="12" fillId="0" borderId="105" xfId="0" applyFont="1" applyBorder="1" applyAlignment="1">
      <alignment vertical="center"/>
    </xf>
    <xf numFmtId="9" fontId="8" fillId="0" borderId="0" xfId="13" applyFont="1" applyAlignment="1">
      <alignment vertical="center"/>
    </xf>
    <xf numFmtId="0" fontId="0" fillId="0" borderId="0" xfId="0" applyAlignment="1">
      <alignment vertical="center"/>
    </xf>
    <xf numFmtId="0" fontId="0" fillId="0" borderId="103" xfId="0" applyBorder="1" applyAlignment="1">
      <alignment vertical="center"/>
    </xf>
    <xf numFmtId="0" fontId="0" fillId="0" borderId="105" xfId="0" applyBorder="1" applyAlignment="1">
      <alignment vertical="center"/>
    </xf>
    <xf numFmtId="0" fontId="8" fillId="52" borderId="102" xfId="0" applyFont="1" applyFill="1" applyBorder="1" applyAlignment="1">
      <alignment vertical="center"/>
    </xf>
    <xf numFmtId="3" fontId="8" fillId="52" borderId="102" xfId="0" applyNumberFormat="1" applyFont="1" applyFill="1" applyBorder="1" applyAlignment="1">
      <alignment vertical="center"/>
    </xf>
    <xf numFmtId="3" fontId="8" fillId="7" borderId="102" xfId="0" applyNumberFormat="1" applyFont="1" applyFill="1" applyBorder="1" applyAlignment="1">
      <alignment vertical="center"/>
    </xf>
    <xf numFmtId="0" fontId="0" fillId="4" borderId="0" xfId="0" applyFill="1" applyAlignment="1">
      <alignment vertical="center"/>
    </xf>
    <xf numFmtId="0" fontId="8" fillId="0" borderId="4" xfId="0" applyFont="1" applyBorder="1" applyAlignment="1">
      <alignment vertical="center"/>
    </xf>
    <xf numFmtId="0" fontId="8" fillId="0" borderId="4" xfId="0" applyFont="1" applyBorder="1" applyAlignment="1">
      <alignment horizontal="right" vertical="center"/>
    </xf>
    <xf numFmtId="3" fontId="8" fillId="0" borderId="4" xfId="0" applyNumberFormat="1" applyFont="1" applyBorder="1" applyAlignment="1">
      <alignment vertical="center"/>
    </xf>
    <xf numFmtId="0" fontId="8" fillId="52" borderId="0" xfId="0" applyFont="1" applyFill="1" applyAlignment="1">
      <alignment vertical="center"/>
    </xf>
    <xf numFmtId="0" fontId="42" fillId="52" borderId="0" xfId="0" applyFont="1" applyFill="1" applyAlignment="1">
      <alignment vertical="center"/>
    </xf>
    <xf numFmtId="0" fontId="42" fillId="0" borderId="0" xfId="0" applyFont="1" applyAlignment="1">
      <alignment vertical="center"/>
    </xf>
    <xf numFmtId="0" fontId="118" fillId="0" borderId="0" xfId="0" applyFont="1" applyAlignment="1">
      <alignment vertical="center"/>
    </xf>
    <xf numFmtId="49" fontId="117" fillId="0" borderId="0" xfId="0" applyNumberFormat="1" applyFont="1" applyAlignment="1">
      <alignment horizontal="center" vertical="center"/>
    </xf>
    <xf numFmtId="0" fontId="0" fillId="0" borderId="0" xfId="0" applyAlignment="1">
      <alignment horizontal="left" vertical="center"/>
    </xf>
    <xf numFmtId="49" fontId="0" fillId="0" borderId="0" xfId="0" applyNumberFormat="1" applyAlignment="1">
      <alignment horizontal="left" vertical="center"/>
    </xf>
    <xf numFmtId="49" fontId="0" fillId="0" borderId="0" xfId="0" applyNumberFormat="1" applyAlignment="1">
      <alignment horizontal="center"/>
    </xf>
    <xf numFmtId="49" fontId="0" fillId="0" borderId="0" xfId="0" applyNumberFormat="1"/>
    <xf numFmtId="0" fontId="64" fillId="0" borderId="0" xfId="0" applyFont="1"/>
    <xf numFmtId="9" fontId="0" fillId="0" borderId="0" xfId="0" applyNumberFormat="1" applyAlignment="1">
      <alignment horizontal="center"/>
    </xf>
    <xf numFmtId="0" fontId="119" fillId="0" borderId="0" xfId="0" applyFont="1"/>
    <xf numFmtId="0" fontId="120" fillId="53" borderId="106" xfId="0" applyFont="1" applyFill="1" applyBorder="1" applyAlignment="1">
      <alignment vertical="center" wrapText="1"/>
    </xf>
    <xf numFmtId="0" fontId="120" fillId="53" borderId="107" xfId="0" applyFont="1" applyFill="1" applyBorder="1" applyAlignment="1">
      <alignment vertical="center" wrapText="1"/>
    </xf>
    <xf numFmtId="175" fontId="0" fillId="0" borderId="0" xfId="0" applyNumberFormat="1"/>
    <xf numFmtId="0" fontId="120" fillId="53" borderId="0" xfId="0" applyFont="1" applyFill="1" applyAlignment="1">
      <alignment vertical="center" wrapText="1"/>
    </xf>
    <xf numFmtId="176" fontId="121" fillId="54" borderId="14" xfId="0" applyNumberFormat="1" applyFont="1" applyFill="1" applyBorder="1" applyAlignment="1">
      <alignment horizontal="center" vertical="center" wrapText="1"/>
    </xf>
    <xf numFmtId="176" fontId="121" fillId="54" borderId="0" xfId="0" applyNumberFormat="1" applyFont="1" applyFill="1" applyAlignment="1">
      <alignment horizontal="center" vertical="center" wrapText="1"/>
    </xf>
    <xf numFmtId="1" fontId="0" fillId="0" borderId="108" xfId="0" applyNumberFormat="1" applyBorder="1"/>
    <xf numFmtId="1" fontId="0" fillId="0" borderId="21" xfId="0" applyNumberFormat="1" applyBorder="1"/>
    <xf numFmtId="1" fontId="6" fillId="0" borderId="21" xfId="0" applyNumberFormat="1" applyFont="1" applyBorder="1"/>
    <xf numFmtId="1" fontId="0" fillId="4" borderId="21" xfId="0" applyNumberFormat="1" applyFill="1" applyBorder="1"/>
    <xf numFmtId="177" fontId="121" fillId="54" borderId="14" xfId="0" applyNumberFormat="1" applyFont="1" applyFill="1" applyBorder="1" applyAlignment="1">
      <alignment horizontal="center" vertical="center" wrapText="1"/>
    </xf>
    <xf numFmtId="177" fontId="121" fillId="54" borderId="0" xfId="0" applyNumberFormat="1" applyFont="1" applyFill="1" applyAlignment="1">
      <alignment horizontal="center" vertical="center" wrapText="1"/>
    </xf>
    <xf numFmtId="1" fontId="0" fillId="0" borderId="11" xfId="0" applyNumberFormat="1" applyBorder="1"/>
    <xf numFmtId="3" fontId="122" fillId="0" borderId="0" xfId="0" applyNumberFormat="1" applyFont="1"/>
    <xf numFmtId="3" fontId="121" fillId="54" borderId="14" xfId="0" applyNumberFormat="1" applyFont="1" applyFill="1" applyBorder="1" applyAlignment="1">
      <alignment horizontal="center" vertical="center" wrapText="1"/>
    </xf>
    <xf numFmtId="0" fontId="121" fillId="54" borderId="14" xfId="0" applyFont="1" applyFill="1" applyBorder="1" applyAlignment="1">
      <alignment horizontal="center" vertical="center" wrapText="1"/>
    </xf>
    <xf numFmtId="3" fontId="6" fillId="0" borderId="21" xfId="0" applyNumberFormat="1" applyFont="1" applyBorder="1"/>
    <xf numFmtId="3" fontId="122" fillId="0" borderId="0" xfId="22" applyNumberFormat="1" applyFont="1"/>
    <xf numFmtId="3" fontId="0" fillId="0" borderId="21" xfId="0" applyNumberFormat="1" applyBorder="1"/>
    <xf numFmtId="3" fontId="0" fillId="0" borderId="11" xfId="0" applyNumberFormat="1" applyBorder="1"/>
    <xf numFmtId="178" fontId="0" fillId="0" borderId="0" xfId="0" applyNumberFormat="1"/>
    <xf numFmtId="0" fontId="0" fillId="0" borderId="12" xfId="0" applyBorder="1"/>
    <xf numFmtId="0" fontId="0" fillId="0" borderId="21" xfId="0" applyBorder="1"/>
    <xf numFmtId="0" fontId="6" fillId="0" borderId="14" xfId="0" applyFont="1" applyBorder="1" applyAlignment="1">
      <alignment horizontal="center" vertical="center" wrapText="1"/>
    </xf>
    <xf numFmtId="0" fontId="6" fillId="0" borderId="10" xfId="0" applyFont="1" applyBorder="1" applyAlignment="1">
      <alignment horizontal="center" vertical="center" wrapText="1"/>
    </xf>
    <xf numFmtId="0" fontId="0" fillId="0" borderId="2" xfId="0" applyBorder="1"/>
    <xf numFmtId="0" fontId="0" fillId="0" borderId="2" xfId="0" applyBorder="1" applyAlignment="1">
      <alignment horizontal="center" vertical="center"/>
    </xf>
    <xf numFmtId="164" fontId="0" fillId="0" borderId="2" xfId="0" applyNumberFormat="1" applyBorder="1" applyAlignment="1">
      <alignment horizontal="center" vertical="center"/>
    </xf>
    <xf numFmtId="164" fontId="0" fillId="0" borderId="2" xfId="0" applyNumberFormat="1" applyBorder="1" applyAlignment="1">
      <alignment horizontal="center"/>
    </xf>
    <xf numFmtId="164" fontId="6" fillId="0" borderId="13" xfId="0" applyNumberFormat="1" applyFont="1" applyBorder="1" applyAlignment="1">
      <alignment horizontal="center"/>
    </xf>
    <xf numFmtId="0" fontId="0" fillId="0" borderId="1" xfId="0" applyBorder="1"/>
    <xf numFmtId="0" fontId="0" fillId="0" borderId="1" xfId="0" applyBorder="1" applyAlignment="1">
      <alignment horizontal="center" vertical="center"/>
    </xf>
    <xf numFmtId="164" fontId="0" fillId="0" borderId="1" xfId="0" applyNumberFormat="1" applyBorder="1" applyAlignment="1">
      <alignment horizontal="center" vertical="center"/>
    </xf>
    <xf numFmtId="164" fontId="0" fillId="0" borderId="1" xfId="0" applyNumberFormat="1" applyBorder="1" applyAlignment="1">
      <alignment horizontal="center"/>
    </xf>
    <xf numFmtId="164" fontId="6" fillId="0" borderId="8" xfId="0" applyNumberFormat="1" applyFont="1" applyBorder="1" applyAlignment="1">
      <alignment horizontal="center"/>
    </xf>
    <xf numFmtId="164" fontId="0" fillId="4" borderId="1" xfId="0" applyNumberFormat="1" applyFill="1" applyBorder="1" applyAlignment="1">
      <alignment horizontal="center" vertical="center"/>
    </xf>
    <xf numFmtId="164" fontId="0" fillId="4" borderId="1" xfId="0" applyNumberFormat="1" applyFill="1" applyBorder="1" applyAlignment="1">
      <alignment horizontal="center"/>
    </xf>
    <xf numFmtId="0" fontId="6" fillId="0" borderId="14" xfId="0" applyFont="1" applyBorder="1"/>
    <xf numFmtId="0" fontId="6" fillId="0" borderId="14" xfId="0" applyFont="1" applyBorder="1" applyAlignment="1">
      <alignment horizontal="center" vertical="center"/>
    </xf>
    <xf numFmtId="164" fontId="6" fillId="0" borderId="14" xfId="0" applyNumberFormat="1" applyFont="1" applyBorder="1" applyAlignment="1">
      <alignment horizontal="center" vertical="center"/>
    </xf>
    <xf numFmtId="164" fontId="6" fillId="0" borderId="14" xfId="0" applyNumberFormat="1" applyFont="1" applyBorder="1" applyAlignment="1">
      <alignment horizontal="center"/>
    </xf>
    <xf numFmtId="164" fontId="6" fillId="0" borderId="5" xfId="0" applyNumberFormat="1" applyFont="1" applyBorder="1" applyAlignment="1">
      <alignment horizontal="center"/>
    </xf>
    <xf numFmtId="179" fontId="0" fillId="0" borderId="0" xfId="0" applyNumberFormat="1"/>
    <xf numFmtId="0" fontId="40" fillId="10" borderId="2" xfId="0" applyFont="1" applyFill="1" applyBorder="1" applyAlignment="1">
      <alignment horizontal="center" vertical="center" wrapText="1"/>
    </xf>
    <xf numFmtId="0" fontId="41" fillId="2" borderId="2" xfId="0" applyFont="1" applyFill="1" applyBorder="1" applyAlignment="1">
      <alignment horizontal="left" vertical="center"/>
    </xf>
    <xf numFmtId="2" fontId="41" fillId="2" borderId="2" xfId="0" applyNumberFormat="1" applyFont="1" applyFill="1" applyBorder="1" applyAlignment="1">
      <alignment horizontal="center" vertical="center"/>
    </xf>
    <xf numFmtId="0" fontId="41" fillId="2" borderId="1" xfId="0" applyFont="1" applyFill="1" applyBorder="1" applyAlignment="1">
      <alignment horizontal="left" vertical="center"/>
    </xf>
    <xf numFmtId="2" fontId="41" fillId="2" borderId="1" xfId="0" applyNumberFormat="1" applyFont="1" applyFill="1" applyBorder="1" applyAlignment="1">
      <alignment horizontal="center" vertical="center"/>
    </xf>
    <xf numFmtId="0" fontId="40" fillId="2" borderId="14" xfId="0" applyFont="1" applyFill="1" applyBorder="1" applyAlignment="1">
      <alignment horizontal="left" vertical="center"/>
    </xf>
    <xf numFmtId="2" fontId="40" fillId="2" borderId="14" xfId="0" applyNumberFormat="1" applyFont="1" applyFill="1" applyBorder="1" applyAlignment="1">
      <alignment horizontal="center" vertical="center"/>
    </xf>
    <xf numFmtId="2" fontId="41" fillId="2" borderId="9" xfId="0" applyNumberFormat="1" applyFont="1" applyFill="1" applyBorder="1" applyAlignment="1">
      <alignment horizontal="center" vertical="center"/>
    </xf>
    <xf numFmtId="2" fontId="41" fillId="2" borderId="14" xfId="0" applyNumberFormat="1" applyFont="1" applyFill="1" applyBorder="1" applyAlignment="1">
      <alignment horizontal="center" vertical="center"/>
    </xf>
    <xf numFmtId="2" fontId="43" fillId="2" borderId="1" xfId="0" applyNumberFormat="1" applyFont="1" applyFill="1" applyBorder="1"/>
    <xf numFmtId="0" fontId="41" fillId="2" borderId="6" xfId="0" applyFont="1" applyFill="1" applyBorder="1" applyAlignment="1">
      <alignment horizontal="left" vertical="center"/>
    </xf>
    <xf numFmtId="0" fontId="31" fillId="2" borderId="0" xfId="7" applyFont="1" applyFill="1" applyAlignment="1">
      <alignment horizontal="left" vertical="center" wrapText="1"/>
    </xf>
    <xf numFmtId="0" fontId="3" fillId="2" borderId="0" xfId="0" applyFont="1" applyFill="1"/>
    <xf numFmtId="1" fontId="18" fillId="6" borderId="2" xfId="0" applyNumberFormat="1" applyFont="1" applyFill="1" applyBorder="1" applyAlignment="1">
      <alignment horizontal="center" vertical="center" wrapText="1"/>
    </xf>
    <xf numFmtId="165" fontId="3" fillId="2" borderId="6" xfId="0" applyNumberFormat="1" applyFont="1" applyFill="1" applyBorder="1" applyAlignment="1">
      <alignment horizontal="center"/>
    </xf>
    <xf numFmtId="165" fontId="3" fillId="2" borderId="13" xfId="0" applyNumberFormat="1" applyFont="1" applyFill="1" applyBorder="1" applyAlignment="1">
      <alignment horizontal="center"/>
    </xf>
    <xf numFmtId="165" fontId="3" fillId="2" borderId="0" xfId="0" applyNumberFormat="1" applyFont="1" applyFill="1" applyAlignment="1">
      <alignment horizontal="center"/>
    </xf>
    <xf numFmtId="165" fontId="3" fillId="2" borderId="8" xfId="0" applyNumberFormat="1" applyFont="1" applyFill="1" applyBorder="1" applyAlignment="1">
      <alignment horizontal="center"/>
    </xf>
    <xf numFmtId="165" fontId="3" fillId="2" borderId="4" xfId="0" applyNumberFormat="1" applyFont="1" applyFill="1" applyBorder="1" applyAlignment="1">
      <alignment horizontal="center"/>
    </xf>
    <xf numFmtId="165" fontId="3" fillId="2" borderId="5" xfId="0" applyNumberFormat="1" applyFont="1" applyFill="1" applyBorder="1" applyAlignment="1">
      <alignment horizontal="center"/>
    </xf>
    <xf numFmtId="0" fontId="17" fillId="2" borderId="0" xfId="0" applyFont="1" applyFill="1"/>
    <xf numFmtId="0" fontId="125" fillId="19" borderId="0" xfId="0" applyFont="1" applyFill="1" applyAlignment="1">
      <alignment horizontal="center"/>
    </xf>
    <xf numFmtId="0" fontId="3" fillId="5" borderId="0" xfId="0" applyFont="1" applyFill="1" applyAlignment="1">
      <alignment horizontal="center"/>
    </xf>
    <xf numFmtId="165" fontId="3" fillId="2" borderId="0" xfId="13" applyNumberFormat="1" applyFont="1" applyFill="1" applyBorder="1" applyAlignment="1">
      <alignment horizontal="center"/>
    </xf>
    <xf numFmtId="170" fontId="3" fillId="2" borderId="0" xfId="13" applyNumberFormat="1" applyFont="1" applyFill="1" applyBorder="1" applyAlignment="1">
      <alignment horizontal="center"/>
    </xf>
    <xf numFmtId="0" fontId="3" fillId="5" borderId="15" xfId="0" applyFont="1" applyFill="1" applyBorder="1" applyAlignment="1">
      <alignment horizontal="center"/>
    </xf>
    <xf numFmtId="165" fontId="3" fillId="2" borderId="15" xfId="13" applyNumberFormat="1" applyFont="1" applyFill="1" applyBorder="1" applyAlignment="1">
      <alignment horizontal="center"/>
    </xf>
    <xf numFmtId="170" fontId="3" fillId="2" borderId="15" xfId="13" applyNumberFormat="1" applyFont="1" applyFill="1" applyBorder="1" applyAlignment="1">
      <alignment horizontal="center"/>
    </xf>
    <xf numFmtId="0" fontId="127" fillId="0" borderId="0" xfId="0" applyFont="1" applyAlignment="1">
      <alignment horizontal="left"/>
    </xf>
    <xf numFmtId="164" fontId="50" fillId="0" borderId="0" xfId="0" applyNumberFormat="1" applyFont="1"/>
    <xf numFmtId="0" fontId="122" fillId="2" borderId="0" xfId="2" applyFont="1" applyFill="1"/>
    <xf numFmtId="3" fontId="122" fillId="2" borderId="0" xfId="25" applyNumberFormat="1" applyFont="1" applyFill="1" applyAlignment="1">
      <alignment horizontal="left"/>
    </xf>
    <xf numFmtId="180" fontId="122" fillId="2" borderId="0" xfId="25" applyNumberFormat="1" applyFont="1" applyFill="1" applyAlignment="1">
      <alignment horizontal="left"/>
    </xf>
    <xf numFmtId="0" fontId="15" fillId="2" borderId="0" xfId="2" applyFill="1"/>
    <xf numFmtId="3" fontId="128" fillId="2" borderId="0" xfId="2" applyNumberFormat="1" applyFont="1" applyFill="1"/>
    <xf numFmtId="0" fontId="18" fillId="2" borderId="0" xfId="2" applyFont="1" applyFill="1"/>
    <xf numFmtId="180" fontId="18" fillId="2" borderId="0" xfId="25" applyNumberFormat="1" applyFont="1" applyFill="1" applyAlignment="1">
      <alignment horizontal="left"/>
    </xf>
    <xf numFmtId="3" fontId="18" fillId="2" borderId="0" xfId="25" applyNumberFormat="1" applyFont="1" applyFill="1" applyAlignment="1">
      <alignment horizontal="left"/>
    </xf>
    <xf numFmtId="3" fontId="16" fillId="2" borderId="0" xfId="2" applyNumberFormat="1" applyFont="1" applyFill="1"/>
    <xf numFmtId="0" fontId="16" fillId="2" borderId="0" xfId="2" applyFont="1" applyFill="1"/>
    <xf numFmtId="170" fontId="129" fillId="2" borderId="0" xfId="24" applyNumberFormat="1" applyFont="1" applyFill="1"/>
    <xf numFmtId="181" fontId="15" fillId="2" borderId="0" xfId="25" applyNumberFormat="1" applyFill="1" applyAlignment="1">
      <alignment horizontal="left"/>
    </xf>
    <xf numFmtId="0" fontId="3" fillId="5" borderId="109" xfId="0" applyFont="1" applyFill="1" applyBorder="1" applyAlignment="1">
      <alignment horizontal="center"/>
    </xf>
    <xf numFmtId="3" fontId="18" fillId="2" borderId="6" xfId="25" applyNumberFormat="1" applyFont="1" applyFill="1" applyBorder="1" applyAlignment="1">
      <alignment horizontal="center"/>
    </xf>
    <xf numFmtId="3" fontId="18" fillId="2" borderId="6" xfId="2" applyNumberFormat="1" applyFont="1" applyFill="1" applyBorder="1" applyAlignment="1">
      <alignment horizontal="center" vertical="center" wrapText="1"/>
    </xf>
    <xf numFmtId="9" fontId="0" fillId="2" borderId="0" xfId="24" applyFont="1" applyFill="1"/>
    <xf numFmtId="3" fontId="16" fillId="2" borderId="0" xfId="25" applyNumberFormat="1" applyFont="1" applyFill="1" applyAlignment="1">
      <alignment horizontal="center"/>
    </xf>
    <xf numFmtId="3" fontId="16" fillId="2" borderId="0" xfId="2" applyNumberFormat="1" applyFont="1" applyFill="1" applyAlignment="1">
      <alignment horizontal="center"/>
    </xf>
    <xf numFmtId="3" fontId="3" fillId="2" borderId="15" xfId="13" applyNumberFormat="1" applyFont="1" applyFill="1" applyBorder="1" applyAlignment="1">
      <alignment horizontal="center"/>
    </xf>
    <xf numFmtId="164" fontId="6" fillId="0" borderId="0" xfId="0" applyNumberFormat="1" applyFont="1"/>
    <xf numFmtId="0" fontId="0" fillId="2" borderId="34" xfId="0" applyFill="1" applyBorder="1"/>
    <xf numFmtId="0" fontId="131" fillId="0" borderId="0" xfId="0" applyFont="1" applyAlignment="1">
      <alignment vertical="center"/>
    </xf>
    <xf numFmtId="0" fontId="132" fillId="15" borderId="3" xfId="0" applyFont="1" applyFill="1" applyBorder="1" applyAlignment="1">
      <alignment horizontal="center" vertical="center"/>
    </xf>
    <xf numFmtId="0" fontId="132" fillId="15" borderId="5" xfId="0" applyFont="1" applyFill="1" applyBorder="1" applyAlignment="1">
      <alignment horizontal="center" vertical="center"/>
    </xf>
    <xf numFmtId="0" fontId="133" fillId="56" borderId="2" xfId="0" applyFont="1" applyFill="1" applyBorder="1"/>
    <xf numFmtId="0" fontId="134" fillId="2" borderId="2" xfId="0" applyFont="1" applyFill="1" applyBorder="1"/>
    <xf numFmtId="0" fontId="134" fillId="2" borderId="1" xfId="0" applyFont="1" applyFill="1" applyBorder="1"/>
    <xf numFmtId="165" fontId="134" fillId="2" borderId="12" xfId="13" applyNumberFormat="1" applyFont="1" applyFill="1" applyBorder="1" applyAlignment="1">
      <alignment horizontal="center"/>
    </xf>
    <xf numFmtId="165" fontId="134" fillId="2" borderId="13" xfId="13" applyNumberFormat="1" applyFont="1" applyFill="1" applyBorder="1" applyAlignment="1">
      <alignment horizontal="center"/>
    </xf>
    <xf numFmtId="0" fontId="133" fillId="2" borderId="1" xfId="0" applyFont="1" applyFill="1" applyBorder="1"/>
    <xf numFmtId="165" fontId="134" fillId="2" borderId="21" xfId="13" applyNumberFormat="1" applyFont="1" applyFill="1" applyBorder="1" applyAlignment="1">
      <alignment horizontal="center"/>
    </xf>
    <xf numFmtId="165" fontId="134" fillId="0" borderId="8" xfId="13" applyNumberFormat="1" applyFont="1" applyFill="1" applyBorder="1" applyAlignment="1">
      <alignment horizontal="center"/>
    </xf>
    <xf numFmtId="165" fontId="134" fillId="2" borderId="8" xfId="13" applyNumberFormat="1" applyFont="1" applyFill="1" applyBorder="1" applyAlignment="1">
      <alignment horizontal="center"/>
    </xf>
    <xf numFmtId="0" fontId="134" fillId="2" borderId="9" xfId="0" applyFont="1" applyFill="1" applyBorder="1"/>
    <xf numFmtId="165" fontId="134" fillId="2" borderId="11" xfId="13" applyNumberFormat="1" applyFont="1" applyFill="1" applyBorder="1" applyAlignment="1">
      <alignment horizontal="center"/>
    </xf>
    <xf numFmtId="165" fontId="134" fillId="2" borderId="10" xfId="13" applyNumberFormat="1" applyFont="1" applyFill="1" applyBorder="1" applyAlignment="1">
      <alignment horizontal="center"/>
    </xf>
    <xf numFmtId="0" fontId="41" fillId="2" borderId="0" xfId="0" applyFont="1" applyFill="1"/>
    <xf numFmtId="0" fontId="133" fillId="0" borderId="1" xfId="0" applyFont="1" applyBorder="1"/>
    <xf numFmtId="165" fontId="133" fillId="56" borderId="12" xfId="13" applyNumberFormat="1" applyFont="1" applyFill="1" applyBorder="1" applyAlignment="1">
      <alignment horizontal="center"/>
    </xf>
    <xf numFmtId="165" fontId="133" fillId="56" borderId="13" xfId="13" applyNumberFormat="1" applyFont="1" applyFill="1" applyBorder="1" applyAlignment="1">
      <alignment horizontal="center"/>
    </xf>
    <xf numFmtId="0" fontId="134" fillId="0" borderId="1" xfId="0" applyFont="1" applyBorder="1"/>
    <xf numFmtId="165" fontId="134" fillId="0" borderId="21" xfId="13" applyNumberFormat="1" applyFont="1" applyBorder="1" applyAlignment="1">
      <alignment horizontal="center"/>
    </xf>
    <xf numFmtId="165" fontId="134" fillId="0" borderId="8" xfId="13" applyNumberFormat="1" applyFont="1" applyBorder="1" applyAlignment="1">
      <alignment horizontal="center"/>
    </xf>
    <xf numFmtId="0" fontId="133" fillId="56" borderId="1" xfId="0" applyFont="1" applyFill="1" applyBorder="1"/>
    <xf numFmtId="165" fontId="133" fillId="56" borderId="21" xfId="13" applyNumberFormat="1" applyFont="1" applyFill="1" applyBorder="1" applyAlignment="1">
      <alignment horizontal="center"/>
    </xf>
    <xf numFmtId="165" fontId="133" fillId="56" borderId="8" xfId="13" applyNumberFormat="1" applyFont="1" applyFill="1" applyBorder="1" applyAlignment="1">
      <alignment horizontal="center"/>
    </xf>
    <xf numFmtId="0" fontId="133" fillId="56" borderId="9" xfId="0" applyFont="1" applyFill="1" applyBorder="1"/>
    <xf numFmtId="165" fontId="133" fillId="56" borderId="11" xfId="13" applyNumberFormat="1" applyFont="1" applyFill="1" applyBorder="1" applyAlignment="1">
      <alignment horizontal="center"/>
    </xf>
    <xf numFmtId="165" fontId="133" fillId="56" borderId="10" xfId="13" applyNumberFormat="1" applyFont="1" applyFill="1" applyBorder="1" applyAlignment="1">
      <alignment horizontal="center"/>
    </xf>
    <xf numFmtId="0" fontId="136" fillId="2" borderId="0" xfId="0" applyFont="1" applyFill="1"/>
    <xf numFmtId="165" fontId="50" fillId="0" borderId="0" xfId="0" applyNumberFormat="1" applyFont="1"/>
    <xf numFmtId="0" fontId="137" fillId="0" borderId="0" xfId="0" applyFont="1" applyAlignment="1">
      <alignment horizontal="center" vertical="center"/>
    </xf>
    <xf numFmtId="165" fontId="61" fillId="0" borderId="0" xfId="0" applyNumberFormat="1" applyFont="1" applyAlignment="1">
      <alignment horizontal="left" wrapText="1" indent="1"/>
    </xf>
    <xf numFmtId="0" fontId="138" fillId="0" borderId="0" xfId="0" quotePrefix="1" applyFont="1" applyAlignment="1">
      <alignment horizontal="left" indent="6"/>
    </xf>
    <xf numFmtId="0" fontId="138" fillId="0" borderId="0" xfId="0" quotePrefix="1" applyFont="1"/>
    <xf numFmtId="0" fontId="139" fillId="0" borderId="0" xfId="0" applyFont="1" applyAlignment="1">
      <alignment vertical="center"/>
    </xf>
    <xf numFmtId="0" fontId="140" fillId="0" borderId="0" xfId="0" applyFont="1" applyAlignment="1">
      <alignment vertical="center"/>
    </xf>
    <xf numFmtId="172" fontId="141" fillId="0" borderId="0" xfId="0" applyNumberFormat="1" applyFont="1" applyAlignment="1">
      <alignment horizontal="center" vertical="center"/>
    </xf>
    <xf numFmtId="0" fontId="142" fillId="15" borderId="3" xfId="0" applyFont="1" applyFill="1" applyBorder="1" applyAlignment="1">
      <alignment horizontal="center" vertical="center"/>
    </xf>
    <xf numFmtId="0" fontId="142" fillId="15" borderId="4" xfId="0" applyFont="1" applyFill="1" applyBorder="1" applyAlignment="1">
      <alignment horizontal="center" vertical="center"/>
    </xf>
    <xf numFmtId="0" fontId="142" fillId="15" borderId="5" xfId="0" applyFont="1" applyFill="1" applyBorder="1" applyAlignment="1">
      <alignment horizontal="center" vertical="center"/>
    </xf>
    <xf numFmtId="182" fontId="142" fillId="15" borderId="3" xfId="0" applyNumberFormat="1" applyFont="1" applyFill="1" applyBorder="1" applyAlignment="1">
      <alignment horizontal="center" vertical="center" wrapText="1"/>
    </xf>
    <xf numFmtId="182" fontId="142" fillId="15" borderId="4" xfId="0" applyNumberFormat="1" applyFont="1" applyFill="1" applyBorder="1" applyAlignment="1">
      <alignment horizontal="center" vertical="center" wrapText="1"/>
    </xf>
    <xf numFmtId="182" fontId="142" fillId="15" borderId="5" xfId="0" applyNumberFormat="1" applyFont="1" applyFill="1" applyBorder="1" applyAlignment="1">
      <alignment horizontal="center" vertical="center" wrapText="1"/>
    </xf>
    <xf numFmtId="0" fontId="142" fillId="55" borderId="14" xfId="0" applyFont="1" applyFill="1" applyBorder="1" applyAlignment="1">
      <alignment wrapText="1"/>
    </xf>
    <xf numFmtId="164" fontId="40" fillId="32" borderId="0" xfId="0" applyNumberFormat="1" applyFont="1" applyFill="1" applyAlignment="1">
      <alignment horizontal="center" vertical="center"/>
    </xf>
    <xf numFmtId="165" fontId="142" fillId="55" borderId="3" xfId="13" applyNumberFormat="1" applyFont="1" applyFill="1" applyBorder="1" applyAlignment="1">
      <alignment horizontal="center" vertical="center"/>
    </xf>
    <xf numFmtId="165" fontId="142" fillId="55" borderId="4" xfId="13" applyNumberFormat="1" applyFont="1" applyFill="1" applyBorder="1" applyAlignment="1">
      <alignment horizontal="center" vertical="center"/>
    </xf>
    <xf numFmtId="165" fontId="142" fillId="55" borderId="5" xfId="13" applyNumberFormat="1" applyFont="1" applyFill="1" applyBorder="1" applyAlignment="1">
      <alignment horizontal="center" vertical="center"/>
    </xf>
    <xf numFmtId="164" fontId="142" fillId="32" borderId="0" xfId="0" applyNumberFormat="1" applyFont="1" applyFill="1" applyAlignment="1">
      <alignment horizontal="center" vertical="center"/>
    </xf>
    <xf numFmtId="0" fontId="133" fillId="56" borderId="2" xfId="0" applyFont="1" applyFill="1" applyBorder="1" applyAlignment="1">
      <alignment wrapText="1"/>
    </xf>
    <xf numFmtId="165" fontId="133" fillId="56" borderId="12" xfId="13" applyNumberFormat="1" applyFont="1" applyFill="1" applyBorder="1" applyAlignment="1">
      <alignment horizontal="center" vertical="center"/>
    </xf>
    <xf numFmtId="165" fontId="133" fillId="56" borderId="6" xfId="13" applyNumberFormat="1" applyFont="1" applyFill="1" applyBorder="1" applyAlignment="1">
      <alignment horizontal="center" vertical="center"/>
    </xf>
    <xf numFmtId="165" fontId="133" fillId="56" borderId="13" xfId="13" applyNumberFormat="1" applyFont="1" applyFill="1" applyBorder="1" applyAlignment="1">
      <alignment horizontal="center" vertical="center"/>
    </xf>
    <xf numFmtId="0" fontId="143" fillId="0" borderId="0" xfId="0" applyFont="1"/>
    <xf numFmtId="0" fontId="134" fillId="0" borderId="1" xfId="0" applyFont="1" applyBorder="1" applyAlignment="1">
      <alignment vertical="center"/>
    </xf>
    <xf numFmtId="164" fontId="41" fillId="32" borderId="0" xfId="0" applyNumberFormat="1" applyFont="1" applyFill="1" applyAlignment="1">
      <alignment horizontal="center" vertical="center"/>
    </xf>
    <xf numFmtId="164" fontId="134" fillId="0" borderId="21" xfId="0" applyNumberFormat="1" applyFont="1" applyBorder="1" applyAlignment="1">
      <alignment horizontal="center" vertical="center"/>
    </xf>
    <xf numFmtId="164" fontId="134" fillId="0" borderId="0" xfId="0" applyNumberFormat="1" applyFont="1" applyAlignment="1">
      <alignment horizontal="center" vertical="center"/>
    </xf>
    <xf numFmtId="164" fontId="134" fillId="0" borderId="8" xfId="0" applyNumberFormat="1" applyFont="1" applyBorder="1" applyAlignment="1">
      <alignment horizontal="center" vertical="center"/>
    </xf>
    <xf numFmtId="0" fontId="134" fillId="0" borderId="1" xfId="0" applyFont="1" applyBorder="1" applyAlignment="1">
      <alignment vertical="center" wrapText="1"/>
    </xf>
    <xf numFmtId="0" fontId="133" fillId="56" borderId="14" xfId="0" applyFont="1" applyFill="1" applyBorder="1" applyAlignment="1">
      <alignment wrapText="1"/>
    </xf>
    <xf numFmtId="165" fontId="133" fillId="56" borderId="3" xfId="13" applyNumberFormat="1" applyFont="1" applyFill="1" applyBorder="1" applyAlignment="1">
      <alignment horizontal="center" vertical="center"/>
    </xf>
    <xf numFmtId="165" fontId="133" fillId="56" borderId="4" xfId="13" applyNumberFormat="1" applyFont="1" applyFill="1" applyBorder="1" applyAlignment="1">
      <alignment horizontal="center" vertical="center"/>
    </xf>
    <xf numFmtId="165" fontId="133" fillId="56" borderId="5" xfId="13" applyNumberFormat="1" applyFont="1" applyFill="1" applyBorder="1" applyAlignment="1">
      <alignment horizontal="center" vertical="center"/>
    </xf>
    <xf numFmtId="0" fontId="41" fillId="0" borderId="0" xfId="0" applyFont="1"/>
    <xf numFmtId="164" fontId="41" fillId="32" borderId="0" xfId="0" applyNumberFormat="1" applyFont="1" applyFill="1" applyAlignment="1">
      <alignment horizontal="center"/>
    </xf>
    <xf numFmtId="0" fontId="144" fillId="5" borderId="0" xfId="0" applyFont="1" applyFill="1" applyAlignment="1">
      <alignment horizontal="center"/>
    </xf>
    <xf numFmtId="0" fontId="148" fillId="0" borderId="0" xfId="0" applyFont="1"/>
    <xf numFmtId="0" fontId="148" fillId="0" borderId="0" xfId="0" applyFont="1" applyAlignment="1">
      <alignment horizontal="left"/>
    </xf>
    <xf numFmtId="0" fontId="149" fillId="0" borderId="0" xfId="0" applyFont="1"/>
    <xf numFmtId="0" fontId="150" fillId="0" borderId="0" xfId="0" applyFont="1"/>
    <xf numFmtId="0" fontId="11" fillId="0" borderId="0" xfId="0" applyFont="1"/>
    <xf numFmtId="0" fontId="142" fillId="55" borderId="14" xfId="0" applyFont="1" applyFill="1" applyBorder="1" applyAlignment="1">
      <alignment vertical="center" wrapText="1"/>
    </xf>
    <xf numFmtId="0" fontId="141" fillId="0" borderId="0" xfId="0" applyFont="1" applyAlignment="1">
      <alignment vertical="center"/>
    </xf>
    <xf numFmtId="0" fontId="45" fillId="0" borderId="0" xfId="0" applyFont="1"/>
    <xf numFmtId="0" fontId="141" fillId="0" borderId="0" xfId="0" applyFont="1"/>
    <xf numFmtId="164" fontId="45" fillId="0" borderId="0" xfId="0" applyNumberFormat="1" applyFont="1" applyAlignment="1">
      <alignment horizontal="center"/>
    </xf>
    <xf numFmtId="164" fontId="141" fillId="0" borderId="0" xfId="0" applyNumberFormat="1" applyFont="1" applyAlignment="1">
      <alignment horizontal="center"/>
    </xf>
    <xf numFmtId="0" fontId="151" fillId="0" borderId="0" xfId="2" applyFont="1"/>
    <xf numFmtId="0" fontId="142" fillId="15" borderId="3" xfId="0" applyFont="1" applyFill="1" applyBorder="1" applyAlignment="1">
      <alignment horizontal="center" vertical="center" wrapText="1"/>
    </xf>
    <xf numFmtId="0" fontId="142" fillId="15" borderId="5" xfId="0" applyFont="1" applyFill="1" applyBorder="1" applyAlignment="1">
      <alignment horizontal="center" vertical="center" wrapText="1"/>
    </xf>
    <xf numFmtId="0" fontId="142" fillId="55" borderId="14" xfId="0" applyFont="1" applyFill="1" applyBorder="1"/>
    <xf numFmtId="0" fontId="142" fillId="0" borderId="0" xfId="0" applyFont="1"/>
    <xf numFmtId="4" fontId="142" fillId="55" borderId="3" xfId="13" applyNumberFormat="1" applyFont="1" applyFill="1" applyBorder="1" applyAlignment="1">
      <alignment horizontal="center" vertical="center"/>
    </xf>
    <xf numFmtId="3" fontId="142" fillId="55" borderId="5" xfId="13" applyNumberFormat="1" applyFont="1" applyFill="1" applyBorder="1" applyAlignment="1">
      <alignment horizontal="center" vertical="center"/>
    </xf>
    <xf numFmtId="165" fontId="153" fillId="57" borderId="13" xfId="2" quotePrefix="1" applyNumberFormat="1" applyFont="1" applyFill="1" applyBorder="1" applyAlignment="1">
      <alignment horizontal="left" vertical="center"/>
    </xf>
    <xf numFmtId="165" fontId="153" fillId="0" borderId="0" xfId="2" quotePrefix="1" applyNumberFormat="1" applyFont="1" applyAlignment="1">
      <alignment horizontal="left" vertical="center"/>
    </xf>
    <xf numFmtId="2" fontId="154" fillId="0" borderId="12" xfId="2" applyNumberFormat="1" applyFont="1" applyBorder="1" applyAlignment="1">
      <alignment horizontal="center" wrapText="1"/>
    </xf>
    <xf numFmtId="0" fontId="134" fillId="0" borderId="13" xfId="0" applyFont="1" applyBorder="1" applyAlignment="1">
      <alignment horizontal="left" vertical="center"/>
    </xf>
    <xf numFmtId="0" fontId="151" fillId="0" borderId="21" xfId="2" applyFont="1" applyBorder="1"/>
    <xf numFmtId="0" fontId="151" fillId="0" borderId="8" xfId="2" applyFont="1" applyBorder="1"/>
    <xf numFmtId="2" fontId="154" fillId="0" borderId="21" xfId="2" applyNumberFormat="1" applyFont="1" applyBorder="1" applyAlignment="1">
      <alignment horizontal="center" wrapText="1"/>
    </xf>
    <xf numFmtId="1" fontId="151" fillId="0" borderId="8" xfId="2" applyNumberFormat="1" applyFont="1" applyBorder="1" applyAlignment="1">
      <alignment horizontal="center"/>
    </xf>
    <xf numFmtId="165" fontId="151" fillId="0" borderId="21" xfId="2" quotePrefix="1" applyNumberFormat="1" applyFont="1" applyBorder="1" applyAlignment="1">
      <alignment horizontal="left" vertical="center" wrapText="1" indent="1"/>
    </xf>
    <xf numFmtId="165" fontId="151" fillId="0" borderId="8" xfId="2" quotePrefix="1" applyNumberFormat="1" applyFont="1" applyBorder="1" applyAlignment="1">
      <alignment vertical="center" wrapText="1"/>
    </xf>
    <xf numFmtId="165" fontId="151" fillId="0" borderId="0" xfId="2" quotePrefix="1" applyNumberFormat="1" applyFont="1" applyAlignment="1">
      <alignment vertical="center" wrapText="1"/>
    </xf>
    <xf numFmtId="2" fontId="154" fillId="0" borderId="21" xfId="2" applyNumberFormat="1" applyFont="1" applyBorder="1" applyAlignment="1">
      <alignment horizontal="center"/>
    </xf>
    <xf numFmtId="165" fontId="151" fillId="0" borderId="21" xfId="2" quotePrefix="1" applyNumberFormat="1" applyFont="1" applyBorder="1" applyAlignment="1">
      <alignment vertical="center" wrapText="1"/>
    </xf>
    <xf numFmtId="0" fontId="151" fillId="0" borderId="11" xfId="2" applyFont="1" applyBorder="1"/>
    <xf numFmtId="165" fontId="153" fillId="57" borderId="2" xfId="2" quotePrefix="1" applyNumberFormat="1" applyFont="1" applyFill="1" applyBorder="1" applyAlignment="1">
      <alignment horizontal="left" vertical="center"/>
    </xf>
    <xf numFmtId="2" fontId="154" fillId="0" borderId="12" xfId="2" applyNumberFormat="1" applyFont="1" applyBorder="1" applyAlignment="1">
      <alignment horizontal="center"/>
    </xf>
    <xf numFmtId="0" fontId="134" fillId="0" borderId="13" xfId="0" applyFont="1" applyBorder="1" applyAlignment="1">
      <alignment horizontal="left" vertical="center" wrapText="1"/>
    </xf>
    <xf numFmtId="165" fontId="151" fillId="0" borderId="11" xfId="2" quotePrefix="1" applyNumberFormat="1" applyFont="1" applyBorder="1" applyAlignment="1">
      <alignment vertical="center"/>
    </xf>
    <xf numFmtId="165" fontId="155" fillId="0" borderId="10" xfId="2" quotePrefix="1" applyNumberFormat="1" applyFont="1" applyBorder="1" applyAlignment="1">
      <alignment vertical="center" wrapText="1"/>
    </xf>
    <xf numFmtId="165" fontId="155" fillId="0" borderId="0" xfId="2" quotePrefix="1" applyNumberFormat="1" applyFont="1" applyAlignment="1">
      <alignment vertical="center" wrapText="1"/>
    </xf>
    <xf numFmtId="2" fontId="154" fillId="0" borderId="11" xfId="2" applyNumberFormat="1" applyFont="1" applyBorder="1" applyAlignment="1">
      <alignment horizontal="center"/>
    </xf>
    <xf numFmtId="1" fontId="151" fillId="0" borderId="10" xfId="2" applyNumberFormat="1" applyFont="1" applyBorder="1" applyAlignment="1">
      <alignment horizontal="center"/>
    </xf>
    <xf numFmtId="0" fontId="156" fillId="0" borderId="0" xfId="0" applyFont="1"/>
    <xf numFmtId="168" fontId="3" fillId="2" borderId="15" xfId="13" applyNumberFormat="1" applyFont="1" applyFill="1" applyBorder="1" applyAlignment="1">
      <alignment horizontal="center"/>
    </xf>
    <xf numFmtId="168" fontId="50" fillId="0" borderId="0" xfId="0" applyNumberFormat="1" applyFont="1"/>
    <xf numFmtId="0" fontId="157" fillId="0" borderId="0" xfId="27"/>
    <xf numFmtId="0" fontId="158" fillId="0" borderId="0" xfId="27" applyFont="1"/>
    <xf numFmtId="183" fontId="159" fillId="2" borderId="0" xfId="28" applyNumberFormat="1" applyFont="1" applyFill="1" applyBorder="1"/>
    <xf numFmtId="0" fontId="160" fillId="0" borderId="0" xfId="27" applyFont="1"/>
    <xf numFmtId="1" fontId="3" fillId="2" borderId="110" xfId="13" applyNumberFormat="1" applyFont="1" applyFill="1" applyBorder="1" applyAlignment="1">
      <alignment horizontal="center"/>
    </xf>
    <xf numFmtId="164" fontId="3" fillId="2" borderId="110" xfId="13" applyNumberFormat="1" applyFont="1" applyFill="1" applyBorder="1" applyAlignment="1">
      <alignment horizontal="center"/>
    </xf>
    <xf numFmtId="164" fontId="157" fillId="0" borderId="0" xfId="27" applyNumberFormat="1"/>
    <xf numFmtId="164" fontId="3" fillId="2" borderId="111" xfId="13" applyNumberFormat="1" applyFont="1" applyFill="1" applyBorder="1" applyAlignment="1">
      <alignment horizontal="center"/>
    </xf>
    <xf numFmtId="1" fontId="3" fillId="2" borderId="111" xfId="13" applyNumberFormat="1" applyFont="1" applyFill="1" applyBorder="1" applyAlignment="1">
      <alignment horizontal="center"/>
    </xf>
    <xf numFmtId="170" fontId="157" fillId="0" borderId="0" xfId="27" applyNumberFormat="1"/>
    <xf numFmtId="0" fontId="157" fillId="0" borderId="0" xfId="27" applyAlignment="1">
      <alignment wrapText="1"/>
    </xf>
    <xf numFmtId="0" fontId="161" fillId="0" borderId="0" xfId="27" applyFont="1"/>
    <xf numFmtId="0" fontId="162" fillId="2" borderId="0" xfId="27" applyFont="1" applyFill="1"/>
    <xf numFmtId="0" fontId="125" fillId="19" borderId="0" xfId="0" applyFont="1" applyFill="1" applyAlignment="1">
      <alignment horizontal="left"/>
    </xf>
    <xf numFmtId="3" fontId="157" fillId="0" borderId="0" xfId="27" applyNumberFormat="1"/>
    <xf numFmtId="0" fontId="160" fillId="0" borderId="0" xfId="27" applyFont="1" applyAlignment="1">
      <alignment vertical="center" textRotation="90" wrapText="1"/>
    </xf>
    <xf numFmtId="0" fontId="160" fillId="0" borderId="0" xfId="27" applyFont="1" applyAlignment="1">
      <alignment textRotation="90" wrapText="1"/>
    </xf>
    <xf numFmtId="0" fontId="163" fillId="0" borderId="0" xfId="0" applyFont="1" applyAlignment="1">
      <alignment wrapText="1"/>
    </xf>
    <xf numFmtId="0" fontId="164" fillId="0" borderId="0" xfId="27" applyFont="1"/>
    <xf numFmtId="0" fontId="60" fillId="0" borderId="0" xfId="0" applyFont="1"/>
    <xf numFmtId="0" fontId="40" fillId="0" borderId="0" xfId="0" applyFont="1"/>
    <xf numFmtId="0" fontId="134" fillId="0" borderId="0" xfId="0" applyFont="1"/>
    <xf numFmtId="182" fontId="165" fillId="22" borderId="3" xfId="0" applyNumberFormat="1" applyFont="1" applyFill="1" applyBorder="1" applyAlignment="1">
      <alignment horizontal="center" vertical="center" wrapText="1"/>
    </xf>
    <xf numFmtId="182" fontId="165" fillId="22" borderId="4" xfId="0" applyNumberFormat="1" applyFont="1" applyFill="1" applyBorder="1" applyAlignment="1">
      <alignment horizontal="center" vertical="center" wrapText="1"/>
    </xf>
    <xf numFmtId="182" fontId="165" fillId="22" borderId="5" xfId="0" applyNumberFormat="1" applyFont="1" applyFill="1" applyBorder="1" applyAlignment="1">
      <alignment horizontal="center" vertical="center" wrapText="1"/>
    </xf>
    <xf numFmtId="165" fontId="151" fillId="37" borderId="2" xfId="0" quotePrefix="1" applyNumberFormat="1" applyFont="1" applyFill="1" applyBorder="1" applyAlignment="1">
      <alignment horizontal="left" vertical="center" wrapText="1" indent="1"/>
    </xf>
    <xf numFmtId="165" fontId="154" fillId="58" borderId="21" xfId="0" quotePrefix="1" applyNumberFormat="1" applyFont="1" applyFill="1" applyBorder="1" applyAlignment="1">
      <alignment horizontal="left" vertical="center" wrapText="1"/>
    </xf>
    <xf numFmtId="1" fontId="154" fillId="56" borderId="12" xfId="13" applyNumberFormat="1" applyFont="1" applyFill="1" applyBorder="1" applyAlignment="1">
      <alignment horizontal="center" vertical="center"/>
    </xf>
    <xf numFmtId="1" fontId="154" fillId="57" borderId="6" xfId="13" quotePrefix="1" applyNumberFormat="1" applyFont="1" applyFill="1" applyBorder="1" applyAlignment="1">
      <alignment horizontal="center" vertical="center" wrapText="1"/>
    </xf>
    <xf numFmtId="1" fontId="154" fillId="56" borderId="13" xfId="13" applyNumberFormat="1" applyFont="1" applyFill="1" applyBorder="1" applyAlignment="1">
      <alignment horizontal="center" vertical="center"/>
    </xf>
    <xf numFmtId="165" fontId="151" fillId="58" borderId="1" xfId="0" quotePrefix="1" applyNumberFormat="1" applyFont="1" applyFill="1" applyBorder="1" applyAlignment="1">
      <alignment horizontal="left" vertical="center" wrapText="1" indent="1"/>
    </xf>
    <xf numFmtId="165" fontId="151" fillId="58" borderId="21" xfId="0" quotePrefix="1" applyNumberFormat="1" applyFont="1" applyFill="1" applyBorder="1" applyAlignment="1">
      <alignment horizontal="left" vertical="center" wrapText="1"/>
    </xf>
    <xf numFmtId="1" fontId="151" fillId="32" borderId="21" xfId="13" applyNumberFormat="1" applyFont="1" applyFill="1" applyBorder="1" applyAlignment="1">
      <alignment horizontal="center" vertical="center"/>
    </xf>
    <xf numFmtId="1" fontId="151" fillId="58" borderId="0" xfId="13" quotePrefix="1" applyNumberFormat="1" applyFont="1" applyFill="1" applyBorder="1" applyAlignment="1">
      <alignment horizontal="center" vertical="center" wrapText="1"/>
    </xf>
    <xf numFmtId="1" fontId="151" fillId="32" borderId="8" xfId="13" applyNumberFormat="1" applyFont="1" applyFill="1" applyBorder="1" applyAlignment="1">
      <alignment horizontal="center" vertical="center"/>
    </xf>
    <xf numFmtId="165" fontId="151" fillId="58" borderId="9" xfId="0" quotePrefix="1" applyNumberFormat="1" applyFont="1" applyFill="1" applyBorder="1" applyAlignment="1">
      <alignment horizontal="left" vertical="center" wrapText="1" indent="1"/>
    </xf>
    <xf numFmtId="1" fontId="151" fillId="32" borderId="11" xfId="13" applyNumberFormat="1" applyFont="1" applyFill="1" applyBorder="1" applyAlignment="1">
      <alignment horizontal="center" vertical="center"/>
    </xf>
    <xf numFmtId="1" fontId="151" fillId="58" borderId="7" xfId="13" quotePrefix="1" applyNumberFormat="1" applyFont="1" applyFill="1" applyBorder="1" applyAlignment="1">
      <alignment horizontal="center" vertical="center" wrapText="1"/>
    </xf>
    <xf numFmtId="1" fontId="151" fillId="32" borderId="10" xfId="13" applyNumberFormat="1" applyFont="1" applyFill="1" applyBorder="1" applyAlignment="1">
      <alignment horizontal="center" vertical="center"/>
    </xf>
    <xf numFmtId="0" fontId="140" fillId="0" borderId="0" xfId="0" applyFont="1" applyAlignment="1">
      <alignment horizontal="center" vertical="center" wrapText="1"/>
    </xf>
    <xf numFmtId="0" fontId="142" fillId="15" borderId="14" xfId="0" applyFont="1" applyFill="1" applyBorder="1" applyAlignment="1">
      <alignment horizontal="center" vertical="center" wrapText="1"/>
    </xf>
    <xf numFmtId="0" fontId="134" fillId="0" borderId="14" xfId="0" applyFont="1" applyBorder="1" applyAlignment="1">
      <alignment horizontal="center" vertical="center" wrapText="1"/>
    </xf>
    <xf numFmtId="184" fontId="134" fillId="0" borderId="14" xfId="23" applyNumberFormat="1" applyFont="1" applyBorder="1" applyAlignment="1">
      <alignment horizontal="center" vertical="center"/>
    </xf>
    <xf numFmtId="182" fontId="134" fillId="0" borderId="14" xfId="23" applyNumberFormat="1" applyFont="1" applyBorder="1" applyAlignment="1">
      <alignment horizontal="center" vertical="center"/>
    </xf>
    <xf numFmtId="185" fontId="134" fillId="0" borderId="14" xfId="23" applyNumberFormat="1" applyFont="1" applyBorder="1" applyAlignment="1">
      <alignment horizontal="center" vertical="center"/>
    </xf>
    <xf numFmtId="0" fontId="132" fillId="15" borderId="3" xfId="0" applyFont="1" applyFill="1" applyBorder="1" applyAlignment="1">
      <alignment horizontal="center" vertical="center" wrapText="1"/>
    </xf>
    <xf numFmtId="0" fontId="132" fillId="15" borderId="4" xfId="0" applyFont="1" applyFill="1" applyBorder="1" applyAlignment="1">
      <alignment horizontal="center" vertical="center"/>
    </xf>
    <xf numFmtId="0" fontId="132" fillId="15" borderId="5" xfId="0" applyFont="1" applyFill="1" applyBorder="1" applyAlignment="1">
      <alignment horizontal="center" vertical="center" wrapText="1"/>
    </xf>
    <xf numFmtId="0" fontId="134" fillId="0" borderId="2" xfId="0" applyFont="1" applyBorder="1"/>
    <xf numFmtId="0" fontId="133" fillId="0" borderId="8" xfId="0" applyFont="1" applyBorder="1"/>
    <xf numFmtId="170" fontId="134" fillId="0" borderId="21" xfId="13" applyNumberFormat="1" applyFont="1" applyBorder="1" applyAlignment="1">
      <alignment horizontal="center"/>
    </xf>
    <xf numFmtId="170" fontId="134" fillId="0" borderId="0" xfId="13" applyNumberFormat="1" applyFont="1" applyBorder="1" applyAlignment="1">
      <alignment horizontal="center"/>
    </xf>
    <xf numFmtId="170" fontId="134" fillId="0" borderId="8" xfId="13" applyNumberFormat="1" applyFont="1" applyBorder="1" applyAlignment="1">
      <alignment horizontal="center"/>
    </xf>
    <xf numFmtId="9" fontId="134" fillId="0" borderId="21" xfId="13" applyFont="1" applyBorder="1" applyAlignment="1">
      <alignment horizontal="center"/>
    </xf>
    <xf numFmtId="9" fontId="134" fillId="0" borderId="0" xfId="13" applyFont="1" applyBorder="1" applyAlignment="1">
      <alignment horizontal="center"/>
    </xf>
    <xf numFmtId="9" fontId="134" fillId="0" borderId="8" xfId="13" applyFont="1" applyBorder="1" applyAlignment="1">
      <alignment horizontal="center"/>
    </xf>
    <xf numFmtId="0" fontId="134" fillId="0" borderId="9" xfId="0" applyFont="1" applyBorder="1"/>
    <xf numFmtId="9" fontId="134" fillId="0" borderId="11" xfId="13" applyFont="1" applyFill="1" applyBorder="1" applyAlignment="1">
      <alignment horizontal="center"/>
    </xf>
    <xf numFmtId="9" fontId="134" fillId="0" borderId="7" xfId="13" applyFont="1" applyFill="1" applyBorder="1" applyAlignment="1">
      <alignment horizontal="center"/>
    </xf>
    <xf numFmtId="9" fontId="134" fillId="0" borderId="10" xfId="13" applyFont="1" applyFill="1" applyBorder="1" applyAlignment="1">
      <alignment horizontal="center"/>
    </xf>
    <xf numFmtId="0" fontId="134" fillId="0" borderId="14" xfId="0" applyFont="1" applyBorder="1" applyAlignment="1">
      <alignment wrapText="1"/>
    </xf>
    <xf numFmtId="182" fontId="134" fillId="0" borderId="11" xfId="23" applyNumberFormat="1" applyFont="1" applyBorder="1" applyAlignment="1">
      <alignment horizontal="center" vertical="center"/>
    </xf>
    <xf numFmtId="182" fontId="134" fillId="0" borderId="7" xfId="23" applyNumberFormat="1" applyFont="1" applyBorder="1" applyAlignment="1">
      <alignment horizontal="center" vertical="center"/>
    </xf>
    <xf numFmtId="182" fontId="134" fillId="0" borderId="10" xfId="23" applyNumberFormat="1" applyFont="1" applyBorder="1" applyAlignment="1">
      <alignment horizontal="center" vertical="center"/>
    </xf>
    <xf numFmtId="0" fontId="134" fillId="0" borderId="9" xfId="0" applyFont="1" applyBorder="1" applyAlignment="1">
      <alignment wrapText="1"/>
    </xf>
    <xf numFmtId="185" fontId="134" fillId="0" borderId="11" xfId="23" applyNumberFormat="1" applyFont="1" applyBorder="1" applyAlignment="1">
      <alignment horizontal="center" vertical="center"/>
    </xf>
    <xf numFmtId="185" fontId="134" fillId="0" borderId="7" xfId="23" applyNumberFormat="1" applyFont="1" applyBorder="1" applyAlignment="1">
      <alignment horizontal="center" vertical="center"/>
    </xf>
    <xf numFmtId="185" fontId="134" fillId="0" borderId="10" xfId="23" applyNumberFormat="1" applyFont="1" applyBorder="1" applyAlignment="1">
      <alignment horizontal="center" vertical="center"/>
    </xf>
    <xf numFmtId="0" fontId="41" fillId="0" borderId="0" xfId="0" applyFont="1" applyAlignment="1">
      <alignment horizontal="center"/>
    </xf>
    <xf numFmtId="0" fontId="142" fillId="22" borderId="2" xfId="0" applyFont="1" applyFill="1" applyBorder="1" applyAlignment="1">
      <alignment horizontal="center" vertical="center"/>
    </xf>
    <xf numFmtId="0" fontId="40" fillId="10" borderId="2" xfId="0" applyFont="1" applyFill="1" applyBorder="1" applyAlignment="1">
      <alignment horizontal="left"/>
    </xf>
    <xf numFmtId="0" fontId="40" fillId="0" borderId="1" xfId="0" applyFont="1" applyBorder="1" applyAlignment="1">
      <alignment horizontal="left" indent="1"/>
    </xf>
    <xf numFmtId="165" fontId="40" fillId="10" borderId="12" xfId="0" applyNumberFormat="1" applyFont="1" applyFill="1" applyBorder="1" applyAlignment="1">
      <alignment horizontal="center" vertical="center"/>
    </xf>
    <xf numFmtId="165" fontId="40" fillId="10" borderId="6" xfId="0" applyNumberFormat="1" applyFont="1" applyFill="1" applyBorder="1" applyAlignment="1">
      <alignment horizontal="center" vertical="center"/>
    </xf>
    <xf numFmtId="165" fontId="40" fillId="10" borderId="13" xfId="0" applyNumberFormat="1" applyFont="1" applyFill="1" applyBorder="1" applyAlignment="1">
      <alignment horizontal="center" vertical="center"/>
    </xf>
    <xf numFmtId="0" fontId="41" fillId="0" borderId="1" xfId="0" applyFont="1" applyBorder="1" applyAlignment="1">
      <alignment horizontal="left"/>
    </xf>
    <xf numFmtId="0" fontId="41" fillId="0" borderId="1" xfId="0" applyFont="1" applyBorder="1" applyAlignment="1">
      <alignment horizontal="left" indent="1"/>
    </xf>
    <xf numFmtId="165" fontId="41" fillId="0" borderId="21" xfId="0" applyNumberFormat="1" applyFont="1" applyBorder="1" applyAlignment="1">
      <alignment horizontal="center" vertical="center"/>
    </xf>
    <xf numFmtId="165" fontId="41" fillId="0" borderId="0" xfId="0" applyNumberFormat="1" applyFont="1" applyAlignment="1">
      <alignment horizontal="center" vertical="center"/>
    </xf>
    <xf numFmtId="165" fontId="41" fillId="0" borderId="8" xfId="0" applyNumberFormat="1" applyFont="1" applyBorder="1" applyAlignment="1">
      <alignment horizontal="center" vertical="center"/>
    </xf>
    <xf numFmtId="0" fontId="41" fillId="0" borderId="9" xfId="0" applyFont="1" applyBorder="1" applyAlignment="1">
      <alignment horizontal="left"/>
    </xf>
    <xf numFmtId="165" fontId="41" fillId="0" borderId="11" xfId="0" applyNumberFormat="1" applyFont="1" applyBorder="1" applyAlignment="1">
      <alignment horizontal="center" vertical="center"/>
    </xf>
    <xf numFmtId="165" fontId="41" fillId="0" borderId="7" xfId="0" applyNumberFormat="1" applyFont="1" applyBorder="1" applyAlignment="1">
      <alignment horizontal="center" vertical="center"/>
    </xf>
    <xf numFmtId="165" fontId="41" fillId="0" borderId="10" xfId="0" applyNumberFormat="1" applyFont="1" applyBorder="1" applyAlignment="1">
      <alignment horizontal="center" vertical="center"/>
    </xf>
    <xf numFmtId="0" fontId="40" fillId="10" borderId="9" xfId="0" applyFont="1" applyFill="1" applyBorder="1" applyAlignment="1">
      <alignment horizontal="left"/>
    </xf>
    <xf numFmtId="1" fontId="40" fillId="10" borderId="11" xfId="13" applyNumberFormat="1" applyFont="1" applyFill="1" applyBorder="1" applyAlignment="1">
      <alignment horizontal="center" vertical="center"/>
    </xf>
    <xf numFmtId="1" fontId="40" fillId="10" borderId="7" xfId="13" applyNumberFormat="1" applyFont="1" applyFill="1" applyBorder="1" applyAlignment="1">
      <alignment horizontal="center" vertical="center"/>
    </xf>
    <xf numFmtId="1" fontId="40" fillId="10" borderId="10" xfId="13" applyNumberFormat="1" applyFont="1" applyFill="1" applyBorder="1" applyAlignment="1">
      <alignment horizontal="center" vertical="center"/>
    </xf>
    <xf numFmtId="1" fontId="40" fillId="0" borderId="1" xfId="0" applyNumberFormat="1" applyFont="1" applyBorder="1" applyAlignment="1">
      <alignment horizontal="left" indent="1"/>
    </xf>
    <xf numFmtId="180" fontId="0" fillId="0" borderId="0" xfId="0" applyNumberFormat="1"/>
    <xf numFmtId="180" fontId="0" fillId="0" borderId="0" xfId="13" applyNumberFormat="1" applyFont="1"/>
    <xf numFmtId="0" fontId="166" fillId="0" borderId="0" xfId="0" applyFont="1" applyAlignment="1">
      <alignment horizontal="center" vertical="center"/>
    </xf>
    <xf numFmtId="0" fontId="59" fillId="0" borderId="21" xfId="0" applyFont="1" applyBorder="1" applyAlignment="1">
      <alignment horizontal="left" indent="1"/>
    </xf>
    <xf numFmtId="165" fontId="143" fillId="0" borderId="0" xfId="0" applyNumberFormat="1" applyFont="1" applyAlignment="1">
      <alignment horizontal="center"/>
    </xf>
    <xf numFmtId="0" fontId="50" fillId="0" borderId="21" xfId="0" applyFont="1" applyBorder="1" applyAlignment="1">
      <alignment horizontal="left" indent="1"/>
    </xf>
    <xf numFmtId="165" fontId="123" fillId="0" borderId="0" xfId="0" applyNumberFormat="1" applyFont="1" applyAlignment="1">
      <alignment horizontal="center"/>
    </xf>
    <xf numFmtId="0" fontId="167" fillId="0" borderId="0" xfId="0" applyFont="1" applyAlignment="1">
      <alignment horizontal="left"/>
    </xf>
    <xf numFmtId="0" fontId="142" fillId="55" borderId="14" xfId="0" applyFont="1" applyFill="1" applyBorder="1" applyAlignment="1">
      <alignment horizontal="center" wrapText="1"/>
    </xf>
    <xf numFmtId="0" fontId="142" fillId="15" borderId="14" xfId="0" applyFont="1" applyFill="1" applyBorder="1" applyAlignment="1">
      <alignment horizontal="center" vertical="center"/>
    </xf>
    <xf numFmtId="0" fontId="133" fillId="0" borderId="2" xfId="0" applyFont="1" applyBorder="1" applyAlignment="1">
      <alignment vertical="center"/>
    </xf>
    <xf numFmtId="0" fontId="168" fillId="0" borderId="12" xfId="0" applyFont="1" applyBorder="1" applyAlignment="1">
      <alignment vertical="center"/>
    </xf>
    <xf numFmtId="164" fontId="134" fillId="0" borderId="12" xfId="0" applyNumberFormat="1" applyFont="1" applyBorder="1" applyAlignment="1">
      <alignment horizontal="center" vertical="center"/>
    </xf>
    <xf numFmtId="164" fontId="134" fillId="0" borderId="6" xfId="0" applyNumberFormat="1" applyFont="1" applyBorder="1" applyAlignment="1">
      <alignment horizontal="center" vertical="center"/>
    </xf>
    <xf numFmtId="164" fontId="134" fillId="0" borderId="13" xfId="0" applyNumberFormat="1" applyFont="1" applyBorder="1" applyAlignment="1">
      <alignment horizontal="center" vertical="center"/>
    </xf>
    <xf numFmtId="0" fontId="133" fillId="0" borderId="1" xfId="0" applyFont="1" applyBorder="1" applyAlignment="1">
      <alignment vertical="center"/>
    </xf>
    <xf numFmtId="0" fontId="168" fillId="0" borderId="21" xfId="0" applyFont="1" applyBorder="1" applyAlignment="1">
      <alignment vertical="center"/>
    </xf>
    <xf numFmtId="0" fontId="168" fillId="0" borderId="21" xfId="0" quotePrefix="1" applyFont="1" applyBorder="1" applyAlignment="1">
      <alignment vertical="center"/>
    </xf>
    <xf numFmtId="0" fontId="133" fillId="0" borderId="1" xfId="0" applyFont="1" applyBorder="1" applyAlignment="1">
      <alignment vertical="center" wrapText="1"/>
    </xf>
    <xf numFmtId="0" fontId="168" fillId="0" borderId="21" xfId="0" quotePrefix="1" applyFont="1" applyBorder="1" applyAlignment="1">
      <alignment vertical="center" wrapText="1"/>
    </xf>
    <xf numFmtId="0" fontId="133" fillId="0" borderId="9" xfId="0" applyFont="1" applyBorder="1" applyAlignment="1">
      <alignment vertical="center"/>
    </xf>
    <xf numFmtId="0" fontId="168" fillId="0" borderId="11" xfId="0" applyFont="1" applyBorder="1" applyAlignment="1">
      <alignment vertical="center"/>
    </xf>
    <xf numFmtId="164" fontId="134" fillId="0" borderId="11" xfId="0" applyNumberFormat="1" applyFont="1" applyBorder="1" applyAlignment="1">
      <alignment horizontal="center" vertical="center"/>
    </xf>
    <xf numFmtId="164" fontId="134" fillId="0" borderId="7" xfId="0" applyNumberFormat="1" applyFont="1" applyBorder="1" applyAlignment="1">
      <alignment horizontal="center" vertical="center"/>
    </xf>
    <xf numFmtId="164" fontId="134" fillId="0" borderId="10" xfId="0" applyNumberFormat="1" applyFont="1" applyBorder="1" applyAlignment="1">
      <alignment horizontal="center" vertical="center"/>
    </xf>
    <xf numFmtId="170" fontId="134" fillId="0" borderId="12" xfId="13" applyNumberFormat="1" applyFont="1" applyBorder="1" applyAlignment="1">
      <alignment horizontal="center" vertical="center"/>
    </xf>
    <xf numFmtId="170" fontId="134" fillId="0" borderId="6" xfId="13" applyNumberFormat="1" applyFont="1" applyBorder="1" applyAlignment="1">
      <alignment horizontal="center" vertical="center"/>
    </xf>
    <xf numFmtId="170" fontId="134" fillId="0" borderId="13" xfId="13" applyNumberFormat="1" applyFont="1" applyBorder="1" applyAlignment="1">
      <alignment horizontal="center" vertical="center"/>
    </xf>
    <xf numFmtId="170" fontId="134" fillId="0" borderId="21" xfId="13" applyNumberFormat="1" applyFont="1" applyBorder="1" applyAlignment="1">
      <alignment horizontal="center" vertical="center"/>
    </xf>
    <xf numFmtId="170" fontId="134" fillId="0" borderId="0" xfId="13" applyNumberFormat="1" applyFont="1" applyBorder="1" applyAlignment="1">
      <alignment horizontal="center" vertical="center"/>
    </xf>
    <xf numFmtId="170" fontId="134" fillId="0" borderId="8" xfId="13" applyNumberFormat="1" applyFont="1" applyBorder="1" applyAlignment="1">
      <alignment horizontal="center" vertical="center"/>
    </xf>
    <xf numFmtId="170" fontId="134" fillId="0" borderId="11" xfId="13" applyNumberFormat="1" applyFont="1" applyBorder="1" applyAlignment="1">
      <alignment horizontal="center" vertical="center"/>
    </xf>
    <xf numFmtId="170" fontId="134" fillId="0" borderId="7" xfId="13" applyNumberFormat="1" applyFont="1" applyBorder="1" applyAlignment="1">
      <alignment horizontal="center" vertical="center"/>
    </xf>
    <xf numFmtId="170" fontId="134" fillId="0" borderId="10" xfId="13" applyNumberFormat="1" applyFont="1" applyBorder="1" applyAlignment="1">
      <alignment horizontal="center" vertical="center"/>
    </xf>
    <xf numFmtId="0" fontId="15" fillId="0" borderId="0" xfId="20"/>
    <xf numFmtId="0" fontId="4" fillId="0" borderId="0" xfId="1"/>
    <xf numFmtId="2" fontId="95" fillId="0" borderId="0" xfId="29" applyNumberFormat="1" applyFont="1" applyAlignment="1">
      <alignment horizontal="right" indent="1"/>
    </xf>
    <xf numFmtId="0" fontId="95" fillId="0" borderId="0" xfId="29" applyFont="1"/>
    <xf numFmtId="0" fontId="170" fillId="0" borderId="0" xfId="29" applyFont="1" applyAlignment="1">
      <alignment horizontal="center"/>
    </xf>
    <xf numFmtId="0" fontId="95" fillId="0" borderId="0" xfId="29" applyFont="1" applyAlignment="1">
      <alignment horizontal="center"/>
    </xf>
    <xf numFmtId="2" fontId="95" fillId="0" borderId="0" xfId="29" applyNumberFormat="1" applyFont="1" applyAlignment="1">
      <alignment horizontal="center"/>
    </xf>
    <xf numFmtId="0" fontId="15" fillId="2" borderId="0" xfId="20" applyFill="1"/>
    <xf numFmtId="0" fontId="4" fillId="2" borderId="0" xfId="1" applyFill="1"/>
    <xf numFmtId="165" fontId="4" fillId="2" borderId="0" xfId="1" applyNumberFormat="1" applyFill="1"/>
    <xf numFmtId="0" fontId="127" fillId="2" borderId="0" xfId="0" applyFont="1" applyFill="1" applyAlignment="1">
      <alignment horizontal="left"/>
    </xf>
    <xf numFmtId="170" fontId="126" fillId="2" borderId="0" xfId="24" applyNumberFormat="1" applyFont="1" applyFill="1" applyBorder="1" applyAlignment="1">
      <alignment horizontal="center"/>
    </xf>
    <xf numFmtId="170" fontId="126" fillId="2" borderId="0" xfId="2" applyNumberFormat="1" applyFont="1" applyFill="1"/>
    <xf numFmtId="170" fontId="124" fillId="2" borderId="0" xfId="24" applyNumberFormat="1" applyFont="1" applyFill="1" applyBorder="1" applyAlignment="1">
      <alignment horizontal="center"/>
    </xf>
    <xf numFmtId="2" fontId="95" fillId="2" borderId="0" xfId="29" applyNumberFormat="1" applyFont="1" applyFill="1" applyAlignment="1">
      <alignment horizontal="right" indent="1"/>
    </xf>
    <xf numFmtId="0" fontId="95" fillId="2" borderId="0" xfId="29" applyFont="1" applyFill="1"/>
    <xf numFmtId="0" fontId="169" fillId="2" borderId="0" xfId="29" applyFont="1" applyFill="1"/>
    <xf numFmtId="0" fontId="170" fillId="2" borderId="0" xfId="29" applyFont="1" applyFill="1" applyAlignment="1">
      <alignment horizontal="center"/>
    </xf>
    <xf numFmtId="164" fontId="6" fillId="2" borderId="0" xfId="0" applyNumberFormat="1" applyFont="1" applyFill="1"/>
    <xf numFmtId="0" fontId="5" fillId="2" borderId="0" xfId="0" applyFont="1" applyFill="1"/>
    <xf numFmtId="0" fontId="0" fillId="2" borderId="32" xfId="0" applyFill="1" applyBorder="1"/>
    <xf numFmtId="0" fontId="0" fillId="2" borderId="33" xfId="0" applyFill="1" applyBorder="1"/>
    <xf numFmtId="0" fontId="0" fillId="2" borderId="29" xfId="0" applyFill="1" applyBorder="1"/>
    <xf numFmtId="164" fontId="0" fillId="2" borderId="34" xfId="0" applyNumberFormat="1" applyFill="1" applyBorder="1"/>
    <xf numFmtId="164" fontId="0" fillId="2" borderId="22" xfId="0" applyNumberFormat="1" applyFill="1" applyBorder="1"/>
    <xf numFmtId="164" fontId="6" fillId="2" borderId="34" xfId="0" applyNumberFormat="1" applyFont="1" applyFill="1" applyBorder="1"/>
    <xf numFmtId="164" fontId="6" fillId="2" borderId="22" xfId="0" applyNumberFormat="1" applyFont="1" applyFill="1" applyBorder="1"/>
    <xf numFmtId="169" fontId="0" fillId="2" borderId="0" xfId="0" applyNumberFormat="1" applyFill="1"/>
    <xf numFmtId="2" fontId="0" fillId="2" borderId="34" xfId="0" applyNumberFormat="1" applyFill="1" applyBorder="1"/>
    <xf numFmtId="2" fontId="0" fillId="2" borderId="35" xfId="0" applyNumberFormat="1" applyFill="1" applyBorder="1"/>
    <xf numFmtId="164" fontId="0" fillId="2" borderId="31" xfId="0" applyNumberFormat="1" applyFill="1" applyBorder="1"/>
    <xf numFmtId="164" fontId="0" fillId="2" borderId="23" xfId="0" applyNumberFormat="1" applyFill="1" applyBorder="1"/>
    <xf numFmtId="2" fontId="5" fillId="2" borderId="0" xfId="0" applyNumberFormat="1" applyFont="1" applyFill="1"/>
    <xf numFmtId="0" fontId="125" fillId="2" borderId="0" xfId="0" applyFont="1" applyFill="1" applyAlignment="1">
      <alignment horizontal="center"/>
    </xf>
    <xf numFmtId="3" fontId="18" fillId="2" borderId="0" xfId="2" applyNumberFormat="1" applyFont="1" applyFill="1" applyAlignment="1">
      <alignment horizontal="center" vertical="center" wrapText="1"/>
    </xf>
    <xf numFmtId="3" fontId="3" fillId="2" borderId="0" xfId="13" applyNumberFormat="1" applyFont="1" applyFill="1" applyBorder="1" applyAlignment="1">
      <alignment horizontal="center"/>
    </xf>
    <xf numFmtId="0" fontId="133" fillId="0" borderId="0" xfId="0" applyFont="1" applyAlignment="1">
      <alignment vertical="center"/>
    </xf>
    <xf numFmtId="0" fontId="168" fillId="0" borderId="0" xfId="0" applyFont="1" applyAlignment="1">
      <alignment vertical="center"/>
    </xf>
    <xf numFmtId="165" fontId="151" fillId="58" borderId="0" xfId="0" applyNumberFormat="1" applyFont="1" applyFill="1" applyAlignment="1">
      <alignment horizontal="left" vertical="center" wrapText="1" indent="1"/>
    </xf>
    <xf numFmtId="0" fontId="4" fillId="32" borderId="0" xfId="17" applyFill="1"/>
    <xf numFmtId="0" fontId="6" fillId="32" borderId="0" xfId="17" applyFont="1" applyFill="1" applyAlignment="1">
      <alignment horizontal="center"/>
    </xf>
    <xf numFmtId="0" fontId="171" fillId="2" borderId="0" xfId="17" applyFont="1" applyFill="1"/>
    <xf numFmtId="0" fontId="4" fillId="2" borderId="0" xfId="17" applyFill="1"/>
    <xf numFmtId="0" fontId="171" fillId="32" borderId="0" xfId="17" applyFont="1" applyFill="1" applyAlignment="1">
      <alignment horizontal="center"/>
    </xf>
    <xf numFmtId="2" fontId="4" fillId="32" borderId="0" xfId="17" applyNumberFormat="1" applyFill="1"/>
    <xf numFmtId="1" fontId="4" fillId="2" borderId="0" xfId="17" applyNumberFormat="1" applyFill="1" applyAlignment="1">
      <alignment horizontal="center"/>
    </xf>
    <xf numFmtId="0" fontId="172" fillId="19" borderId="54" xfId="17" applyFont="1" applyFill="1" applyBorder="1"/>
    <xf numFmtId="0" fontId="174" fillId="19" borderId="34" xfId="17" applyFont="1" applyFill="1" applyBorder="1"/>
    <xf numFmtId="0" fontId="175" fillId="0" borderId="0" xfId="30"/>
    <xf numFmtId="164" fontId="175" fillId="0" borderId="0" xfId="30" applyNumberFormat="1" applyAlignment="1">
      <alignment horizontal="center"/>
    </xf>
    <xf numFmtId="164" fontId="175" fillId="0" borderId="0" xfId="30" applyNumberFormat="1"/>
    <xf numFmtId="0" fontId="175" fillId="0" borderId="0" xfId="32"/>
    <xf numFmtId="165" fontId="175" fillId="0" borderId="0" xfId="32" applyNumberFormat="1" applyAlignment="1">
      <alignment horizontal="right"/>
    </xf>
    <xf numFmtId="0" fontId="3" fillId="0" borderId="0" xfId="31"/>
    <xf numFmtId="0" fontId="24" fillId="2" borderId="0" xfId="3" applyFill="1"/>
    <xf numFmtId="9" fontId="0" fillId="2" borderId="0" xfId="13" applyFont="1" applyFill="1"/>
    <xf numFmtId="0" fontId="137" fillId="2" borderId="0" xfId="0" applyFont="1" applyFill="1" applyAlignment="1">
      <alignment horizontal="center" vertical="center"/>
    </xf>
    <xf numFmtId="2" fontId="50" fillId="2" borderId="0" xfId="0" applyNumberFormat="1" applyFont="1" applyFill="1" applyAlignment="1">
      <alignment wrapText="1"/>
    </xf>
    <xf numFmtId="2" fontId="50" fillId="2" borderId="0" xfId="0" applyNumberFormat="1" applyFont="1" applyFill="1"/>
    <xf numFmtId="0" fontId="50" fillId="2" borderId="0" xfId="0" applyFont="1" applyFill="1" applyAlignment="1">
      <alignment wrapText="1"/>
    </xf>
    <xf numFmtId="0" fontId="50" fillId="2" borderId="0" xfId="0" applyFont="1" applyFill="1"/>
    <xf numFmtId="0" fontId="3" fillId="2" borderId="0" xfId="31" applyFill="1"/>
    <xf numFmtId="49" fontId="50" fillId="5" borderId="0" xfId="0" applyNumberFormat="1" applyFont="1" applyFill="1" applyAlignment="1">
      <alignment horizontal="center"/>
    </xf>
    <xf numFmtId="184" fontId="16" fillId="2" borderId="0" xfId="31" applyNumberFormat="1" applyFont="1" applyFill="1" applyAlignment="1">
      <alignment horizontal="center"/>
    </xf>
    <xf numFmtId="184" fontId="3" fillId="2" borderId="0" xfId="31" applyNumberFormat="1" applyFill="1" applyAlignment="1">
      <alignment horizontal="center"/>
    </xf>
    <xf numFmtId="49" fontId="50" fillId="5" borderId="0" xfId="0" applyNumberFormat="1" applyFont="1" applyFill="1" applyAlignment="1">
      <alignment horizontal="center" vertical="center" wrapText="1"/>
    </xf>
    <xf numFmtId="165" fontId="51" fillId="0" borderId="0" xfId="32" applyNumberFormat="1" applyFont="1" applyAlignment="1">
      <alignment horizontal="right"/>
    </xf>
    <xf numFmtId="169" fontId="51" fillId="0" borderId="0" xfId="30" applyNumberFormat="1" applyFont="1" applyAlignment="1">
      <alignment horizontal="right"/>
    </xf>
    <xf numFmtId="2" fontId="51" fillId="0" borderId="0" xfId="30" applyNumberFormat="1" applyFont="1" applyAlignment="1">
      <alignment horizontal="right"/>
    </xf>
    <xf numFmtId="164" fontId="51" fillId="0" borderId="0" xfId="30" applyNumberFormat="1" applyFont="1" applyAlignment="1">
      <alignment horizontal="center"/>
    </xf>
    <xf numFmtId="2" fontId="3" fillId="2" borderId="0" xfId="17" applyNumberFormat="1" applyFont="1" applyFill="1" applyAlignment="1">
      <alignment horizontal="center" vertical="center"/>
    </xf>
    <xf numFmtId="164" fontId="177" fillId="2" borderId="0" xfId="17" applyNumberFormat="1" applyFont="1" applyFill="1" applyAlignment="1">
      <alignment horizontal="center" vertical="center"/>
    </xf>
    <xf numFmtId="164" fontId="3" fillId="2" borderId="0" xfId="17" applyNumberFormat="1" applyFont="1" applyFill="1" applyAlignment="1">
      <alignment horizontal="center" vertical="center"/>
    </xf>
    <xf numFmtId="14" fontId="173" fillId="19" borderId="53" xfId="17" applyNumberFormat="1" applyFont="1" applyFill="1" applyBorder="1" applyAlignment="1">
      <alignment horizontal="center"/>
    </xf>
    <xf numFmtId="0" fontId="173" fillId="19" borderId="33" xfId="17" applyFont="1" applyFill="1" applyBorder="1" applyAlignment="1">
      <alignment horizontal="center"/>
    </xf>
    <xf numFmtId="0" fontId="173" fillId="19" borderId="29" xfId="17" applyFont="1" applyFill="1" applyBorder="1" applyAlignment="1">
      <alignment horizontal="center"/>
    </xf>
    <xf numFmtId="164" fontId="178" fillId="2" borderId="0" xfId="17" applyNumberFormat="1" applyFont="1" applyFill="1" applyAlignment="1">
      <alignment horizontal="center" vertical="center"/>
    </xf>
    <xf numFmtId="0" fontId="157" fillId="2" borderId="0" xfId="27" applyFill="1"/>
    <xf numFmtId="0" fontId="125" fillId="19" borderId="0" xfId="0" applyFont="1" applyFill="1" applyAlignment="1">
      <alignment horizontal="center" wrapText="1"/>
    </xf>
    <xf numFmtId="9" fontId="50" fillId="2" borderId="0" xfId="13" applyFont="1" applyFill="1"/>
    <xf numFmtId="165" fontId="50" fillId="2" borderId="0" xfId="0" applyNumberFormat="1" applyFont="1" applyFill="1"/>
    <xf numFmtId="170" fontId="50" fillId="2" borderId="0" xfId="13" applyNumberFormat="1" applyFont="1" applyFill="1"/>
    <xf numFmtId="10" fontId="50" fillId="2" borderId="0" xfId="13" applyNumberFormat="1" applyFont="1" applyFill="1"/>
    <xf numFmtId="164" fontId="50" fillId="2" borderId="0" xfId="0" applyNumberFormat="1" applyFont="1" applyFill="1"/>
    <xf numFmtId="9" fontId="50" fillId="2" borderId="0" xfId="0" applyNumberFormat="1" applyFont="1" applyFill="1"/>
    <xf numFmtId="170" fontId="122" fillId="2" borderId="0" xfId="24" applyNumberFormat="1" applyFont="1" applyFill="1"/>
    <xf numFmtId="170" fontId="15" fillId="2" borderId="0" xfId="24" applyNumberFormat="1" applyFont="1" applyFill="1"/>
    <xf numFmtId="0" fontId="3" fillId="5" borderId="0" xfId="0" applyFont="1" applyFill="1" applyAlignment="1">
      <alignment horizontal="center" wrapText="1"/>
    </xf>
    <xf numFmtId="164" fontId="59" fillId="2" borderId="0" xfId="0" applyNumberFormat="1" applyFont="1" applyFill="1"/>
    <xf numFmtId="10" fontId="3" fillId="2" borderId="0" xfId="0" applyNumberFormat="1" applyFont="1" applyFill="1"/>
    <xf numFmtId="0" fontId="3" fillId="5" borderId="15" xfId="0" applyFont="1" applyFill="1" applyBorder="1" applyAlignment="1">
      <alignment horizontal="center" wrapText="1"/>
    </xf>
    <xf numFmtId="2" fontId="16" fillId="2" borderId="0" xfId="29" applyNumberFormat="1" applyFont="1" applyFill="1" applyAlignment="1">
      <alignment horizontal="center"/>
    </xf>
    <xf numFmtId="0" fontId="179" fillId="2" borderId="0" xfId="29" applyFont="1" applyFill="1" applyAlignment="1">
      <alignment horizontal="center"/>
    </xf>
    <xf numFmtId="10" fontId="177" fillId="2" borderId="0" xfId="13" applyNumberFormat="1" applyFont="1" applyFill="1" applyAlignment="1">
      <alignment horizontal="center" vertical="center"/>
    </xf>
    <xf numFmtId="0" fontId="177" fillId="2" borderId="0" xfId="0" applyFont="1" applyFill="1" applyAlignment="1">
      <alignment horizontal="center" vertical="center"/>
    </xf>
    <xf numFmtId="170" fontId="177" fillId="2" borderId="0" xfId="13" applyNumberFormat="1" applyFont="1" applyFill="1" applyAlignment="1">
      <alignment horizontal="center" vertical="center"/>
    </xf>
    <xf numFmtId="170" fontId="3" fillId="2" borderId="0" xfId="13" applyNumberFormat="1" applyFont="1" applyFill="1" applyAlignment="1">
      <alignment horizontal="center" vertical="center"/>
    </xf>
    <xf numFmtId="0" fontId="3" fillId="2" borderId="0" xfId="0" applyFont="1" applyFill="1" applyAlignment="1">
      <alignment horizontal="center" vertical="center"/>
    </xf>
    <xf numFmtId="170" fontId="124" fillId="2" borderId="0" xfId="2" applyNumberFormat="1" applyFont="1" applyFill="1"/>
    <xf numFmtId="170" fontId="3" fillId="2" borderId="0" xfId="0" applyNumberFormat="1" applyFont="1" applyFill="1"/>
    <xf numFmtId="10" fontId="16" fillId="2" borderId="0" xfId="2" applyNumberFormat="1" applyFont="1" applyFill="1"/>
    <xf numFmtId="165" fontId="50" fillId="2" borderId="0" xfId="1" applyNumberFormat="1" applyFont="1" applyFill="1"/>
    <xf numFmtId="0" fontId="16" fillId="2" borderId="0" xfId="20" applyFont="1" applyFill="1"/>
    <xf numFmtId="164" fontId="50" fillId="2" borderId="0" xfId="1" applyNumberFormat="1" applyFont="1" applyFill="1"/>
    <xf numFmtId="0" fontId="127" fillId="0" borderId="0" xfId="0" applyFont="1" applyAlignment="1">
      <alignment horizontal="left" vertical="center"/>
    </xf>
    <xf numFmtId="0" fontId="24" fillId="2" borderId="19" xfId="3" applyFill="1" applyBorder="1" applyAlignment="1">
      <alignment horizontal="left" vertical="center"/>
    </xf>
    <xf numFmtId="0" fontId="2" fillId="0" borderId="0" xfId="33"/>
    <xf numFmtId="0" fontId="2" fillId="0" borderId="0" xfId="33" applyAlignment="1">
      <alignment horizontal="center" vertical="center" wrapText="1"/>
    </xf>
    <xf numFmtId="2" fontId="2" fillId="0" borderId="0" xfId="33" applyNumberFormat="1"/>
    <xf numFmtId="164" fontId="2" fillId="0" borderId="0" xfId="33" applyNumberFormat="1"/>
    <xf numFmtId="1" fontId="125" fillId="19" borderId="0" xfId="0" applyNumberFormat="1" applyFont="1" applyFill="1" applyAlignment="1">
      <alignment horizontal="center"/>
    </xf>
    <xf numFmtId="1" fontId="125" fillId="19" borderId="114" xfId="0" applyNumberFormat="1" applyFont="1" applyFill="1" applyBorder="1" applyAlignment="1">
      <alignment horizontal="center"/>
    </xf>
    <xf numFmtId="165" fontId="16" fillId="2" borderId="114" xfId="25" applyNumberFormat="1" applyFont="1" applyFill="1" applyBorder="1" applyAlignment="1">
      <alignment horizontal="center"/>
    </xf>
    <xf numFmtId="165" fontId="16" fillId="2" borderId="0" xfId="25" applyNumberFormat="1" applyFont="1" applyFill="1" applyAlignment="1">
      <alignment horizontal="center"/>
    </xf>
    <xf numFmtId="1" fontId="125" fillId="19" borderId="113" xfId="0" applyNumberFormat="1" applyFont="1" applyFill="1" applyBorder="1" applyAlignment="1">
      <alignment horizontal="center"/>
    </xf>
    <xf numFmtId="165" fontId="16" fillId="2" borderId="113" xfId="25" applyNumberFormat="1" applyFont="1" applyFill="1" applyBorder="1" applyAlignment="1">
      <alignment horizontal="center"/>
    </xf>
    <xf numFmtId="0" fontId="125" fillId="19" borderId="0" xfId="0" applyFont="1" applyFill="1" applyAlignment="1">
      <alignment horizontal="center" vertical="center" wrapText="1"/>
    </xf>
    <xf numFmtId="0" fontId="24" fillId="0" borderId="0" xfId="3"/>
    <xf numFmtId="0" fontId="47" fillId="19" borderId="114" xfId="0" applyFont="1" applyFill="1" applyBorder="1" applyAlignment="1">
      <alignment horizontal="center" vertical="center" wrapText="1"/>
    </xf>
    <xf numFmtId="0" fontId="182" fillId="0" borderId="0" xfId="33" applyFont="1" applyAlignment="1">
      <alignment horizontal="center"/>
    </xf>
    <xf numFmtId="170" fontId="16" fillId="2" borderId="0" xfId="13" applyNumberFormat="1" applyFont="1" applyFill="1" applyBorder="1" applyAlignment="1">
      <alignment horizontal="center"/>
    </xf>
    <xf numFmtId="186" fontId="2" fillId="0" borderId="0" xfId="33" applyNumberFormat="1"/>
    <xf numFmtId="0" fontId="16" fillId="2" borderId="19" xfId="6" applyFont="1" applyFill="1" applyBorder="1" applyAlignment="1">
      <alignment vertical="center" wrapText="1"/>
    </xf>
    <xf numFmtId="0" fontId="16" fillId="2" borderId="20" xfId="6" applyFont="1" applyFill="1" applyBorder="1" applyAlignment="1">
      <alignment horizontal="center" vertical="center" wrapText="1"/>
    </xf>
    <xf numFmtId="0" fontId="16" fillId="2" borderId="115" xfId="6" applyFont="1" applyFill="1" applyBorder="1" applyAlignment="1">
      <alignment vertical="center" wrapText="1"/>
    </xf>
    <xf numFmtId="0" fontId="183" fillId="2" borderId="115" xfId="6" applyFont="1" applyFill="1" applyBorder="1" applyAlignment="1">
      <alignment vertical="center" wrapText="1"/>
    </xf>
    <xf numFmtId="0" fontId="183" fillId="2" borderId="0" xfId="6" applyFont="1" applyFill="1" applyAlignment="1">
      <alignment vertical="center" wrapText="1"/>
    </xf>
    <xf numFmtId="0" fontId="34" fillId="0" borderId="0" xfId="0" applyFont="1"/>
    <xf numFmtId="0" fontId="37" fillId="2" borderId="0" xfId="32" applyFont="1" applyFill="1" applyAlignment="1">
      <alignment vertical="center"/>
    </xf>
    <xf numFmtId="0" fontId="41" fillId="3" borderId="25" xfId="0" applyFont="1" applyFill="1" applyBorder="1"/>
    <xf numFmtId="0" fontId="41" fillId="3" borderId="24" xfId="0" applyFont="1" applyFill="1" applyBorder="1"/>
    <xf numFmtId="0" fontId="40" fillId="3" borderId="32" xfId="0" applyFont="1" applyFill="1" applyBorder="1" applyAlignment="1">
      <alignment horizontal="center"/>
    </xf>
    <xf numFmtId="0" fontId="40" fillId="3" borderId="33" xfId="0" applyFont="1" applyFill="1" applyBorder="1" applyAlignment="1">
      <alignment horizontal="center"/>
    </xf>
    <xf numFmtId="0" fontId="40" fillId="3" borderId="29" xfId="0" applyFont="1" applyFill="1" applyBorder="1" applyAlignment="1">
      <alignment horizontal="center"/>
    </xf>
    <xf numFmtId="187" fontId="41" fillId="0" borderId="0" xfId="0" applyNumberFormat="1" applyFont="1"/>
    <xf numFmtId="0" fontId="52" fillId="3" borderId="29" xfId="0" applyFont="1" applyFill="1" applyBorder="1" applyAlignment="1">
      <alignment horizontal="center" vertical="center"/>
    </xf>
    <xf numFmtId="3" fontId="52" fillId="0" borderId="32" xfId="0" applyNumberFormat="1" applyFont="1" applyBorder="1" applyAlignment="1">
      <alignment horizontal="center" vertical="center"/>
    </xf>
    <xf numFmtId="3" fontId="52" fillId="0" borderId="33" xfId="0" applyNumberFormat="1" applyFont="1" applyBorder="1" applyAlignment="1">
      <alignment horizontal="center" vertical="center"/>
    </xf>
    <xf numFmtId="3" fontId="52" fillId="0" borderId="29" xfId="0" applyNumberFormat="1" applyFont="1" applyBorder="1" applyAlignment="1">
      <alignment horizontal="center" vertical="center"/>
    </xf>
    <xf numFmtId="0" fontId="52" fillId="3" borderId="22" xfId="0" applyFont="1" applyFill="1" applyBorder="1" applyAlignment="1">
      <alignment horizontal="center" vertical="center"/>
    </xf>
    <xf numFmtId="3" fontId="52" fillId="0" borderId="34" xfId="0" applyNumberFormat="1" applyFont="1" applyBorder="1" applyAlignment="1">
      <alignment horizontal="center" vertical="center"/>
    </xf>
    <xf numFmtId="3" fontId="52" fillId="0" borderId="0" xfId="0" applyNumberFormat="1" applyFont="1" applyAlignment="1">
      <alignment horizontal="center" vertical="center"/>
    </xf>
    <xf numFmtId="3" fontId="52" fillId="0" borderId="22" xfId="0" applyNumberFormat="1" applyFont="1" applyBorder="1" applyAlignment="1">
      <alignment horizontal="center" vertical="center"/>
    </xf>
    <xf numFmtId="0" fontId="52" fillId="3" borderId="50" xfId="0" applyFont="1" applyFill="1" applyBorder="1" applyAlignment="1">
      <alignment horizontal="center" vertical="center"/>
    </xf>
    <xf numFmtId="3" fontId="52" fillId="0" borderId="49" xfId="0" applyNumberFormat="1" applyFont="1" applyBorder="1" applyAlignment="1">
      <alignment horizontal="center" vertical="center"/>
    </xf>
    <xf numFmtId="3" fontId="52" fillId="0" borderId="7" xfId="0" applyNumberFormat="1" applyFont="1" applyBorder="1" applyAlignment="1">
      <alignment horizontal="center" vertical="center"/>
    </xf>
    <xf numFmtId="3" fontId="52" fillId="0" borderId="50" xfId="0" applyNumberFormat="1" applyFont="1" applyBorder="1" applyAlignment="1">
      <alignment horizontal="center" vertical="center"/>
    </xf>
    <xf numFmtId="0" fontId="52" fillId="3" borderId="37" xfId="0" applyFont="1" applyFill="1" applyBorder="1" applyAlignment="1">
      <alignment horizontal="center" vertical="center"/>
    </xf>
    <xf numFmtId="0" fontId="52" fillId="3" borderId="89" xfId="0" applyFont="1" applyFill="1" applyBorder="1" applyAlignment="1">
      <alignment horizontal="center" vertical="center"/>
    </xf>
    <xf numFmtId="165" fontId="52" fillId="0" borderId="34" xfId="0" applyNumberFormat="1" applyFont="1" applyBorder="1" applyAlignment="1">
      <alignment horizontal="center" vertical="center"/>
    </xf>
    <xf numFmtId="165" fontId="52" fillId="0" borderId="0" xfId="0" applyNumberFormat="1" applyFont="1" applyAlignment="1">
      <alignment horizontal="center" vertical="center"/>
    </xf>
    <xf numFmtId="165" fontId="52" fillId="0" borderId="22" xfId="0" applyNumberFormat="1" applyFont="1" applyBorder="1" applyAlignment="1">
      <alignment horizontal="center" vertical="center"/>
    </xf>
    <xf numFmtId="165" fontId="52" fillId="0" borderId="49" xfId="0" applyNumberFormat="1" applyFont="1" applyBorder="1" applyAlignment="1">
      <alignment horizontal="center" vertical="center"/>
    </xf>
    <xf numFmtId="165" fontId="52" fillId="0" borderId="7" xfId="0" applyNumberFormat="1" applyFont="1" applyBorder="1" applyAlignment="1">
      <alignment horizontal="center" vertical="center"/>
    </xf>
    <xf numFmtId="165" fontId="52" fillId="0" borderId="50" xfId="0" applyNumberFormat="1" applyFont="1" applyBorder="1" applyAlignment="1">
      <alignment horizontal="center" vertical="center"/>
    </xf>
    <xf numFmtId="4" fontId="52" fillId="0" borderId="34" xfId="0" applyNumberFormat="1" applyFont="1" applyBorder="1" applyAlignment="1">
      <alignment horizontal="center" vertical="center"/>
    </xf>
    <xf numFmtId="4" fontId="52" fillId="0" borderId="0" xfId="0" applyNumberFormat="1" applyFont="1" applyAlignment="1">
      <alignment horizontal="center" vertical="center"/>
    </xf>
    <xf numFmtId="4" fontId="52" fillId="0" borderId="22" xfId="0" applyNumberFormat="1" applyFont="1" applyBorder="1" applyAlignment="1">
      <alignment horizontal="center" vertical="center"/>
    </xf>
    <xf numFmtId="4" fontId="52" fillId="0" borderId="49" xfId="0" applyNumberFormat="1" applyFont="1" applyBorder="1" applyAlignment="1">
      <alignment horizontal="center" vertical="center"/>
    </xf>
    <xf numFmtId="4" fontId="52" fillId="0" borderId="7" xfId="0" applyNumberFormat="1" applyFont="1" applyBorder="1" applyAlignment="1">
      <alignment horizontal="center" vertical="center"/>
    </xf>
    <xf numFmtId="4" fontId="52" fillId="0" borderId="50" xfId="0" applyNumberFormat="1" applyFont="1" applyBorder="1" applyAlignment="1">
      <alignment horizontal="center" vertical="center"/>
    </xf>
    <xf numFmtId="0" fontId="52" fillId="3" borderId="38" xfId="0" applyFont="1" applyFill="1" applyBorder="1" applyAlignment="1">
      <alignment horizontal="center" vertical="center"/>
    </xf>
    <xf numFmtId="3" fontId="52" fillId="0" borderId="35" xfId="0" applyNumberFormat="1" applyFont="1" applyBorder="1" applyAlignment="1">
      <alignment horizontal="center" vertical="center"/>
    </xf>
    <xf numFmtId="3" fontId="52" fillId="0" borderId="31" xfId="0" applyNumberFormat="1" applyFont="1" applyBorder="1" applyAlignment="1">
      <alignment horizontal="center" vertical="center"/>
    </xf>
    <xf numFmtId="3" fontId="52" fillId="0" borderId="23" xfId="0" applyNumberFormat="1" applyFont="1" applyBorder="1" applyAlignment="1">
      <alignment horizontal="center" vertical="center"/>
    </xf>
    <xf numFmtId="0" fontId="184" fillId="0" borderId="0" xfId="0" applyFont="1"/>
    <xf numFmtId="0" fontId="185" fillId="0" borderId="0" xfId="0" applyFont="1"/>
    <xf numFmtId="0" fontId="185" fillId="0" borderId="0" xfId="0" applyFont="1" applyAlignment="1">
      <alignment horizontal="center"/>
    </xf>
    <xf numFmtId="0" fontId="188" fillId="0" borderId="0" xfId="0" applyFont="1"/>
    <xf numFmtId="0" fontId="188" fillId="0" borderId="0" xfId="0" applyFont="1" applyAlignment="1">
      <alignment horizontal="center" vertical="center"/>
    </xf>
    <xf numFmtId="0" fontId="188" fillId="0" borderId="0" xfId="0" applyFont="1" applyAlignment="1">
      <alignment horizontal="center"/>
    </xf>
    <xf numFmtId="2" fontId="184" fillId="0" borderId="116" xfId="0" applyNumberFormat="1" applyFont="1" applyBorder="1" applyAlignment="1">
      <alignment horizontal="center" vertical="center"/>
    </xf>
    <xf numFmtId="2" fontId="184" fillId="0" borderId="117" xfId="0" applyNumberFormat="1" applyFont="1" applyBorder="1" applyAlignment="1">
      <alignment horizontal="center" vertical="center"/>
    </xf>
    <xf numFmtId="2" fontId="184" fillId="0" borderId="0" xfId="0" applyNumberFormat="1" applyFont="1" applyAlignment="1">
      <alignment horizontal="center" vertical="center"/>
    </xf>
    <xf numFmtId="2" fontId="184" fillId="0" borderId="118" xfId="0" applyNumberFormat="1" applyFont="1" applyBorder="1" applyAlignment="1">
      <alignment horizontal="center" vertical="center"/>
    </xf>
    <xf numFmtId="2" fontId="184" fillId="0" borderId="119" xfId="0" applyNumberFormat="1" applyFont="1" applyBorder="1" applyAlignment="1">
      <alignment horizontal="center" vertical="center"/>
    </xf>
    <xf numFmtId="2" fontId="184" fillId="0" borderId="120" xfId="0" applyNumberFormat="1" applyFont="1" applyBorder="1" applyAlignment="1">
      <alignment horizontal="center" vertical="center"/>
    </xf>
    <xf numFmtId="2" fontId="184" fillId="0" borderId="121" xfId="0" applyNumberFormat="1" applyFont="1" applyBorder="1" applyAlignment="1">
      <alignment horizontal="center" vertical="center"/>
    </xf>
    <xf numFmtId="2" fontId="184" fillId="0" borderId="109" xfId="0" applyNumberFormat="1" applyFont="1" applyBorder="1" applyAlignment="1">
      <alignment horizontal="center" vertical="center"/>
    </xf>
    <xf numFmtId="2" fontId="184" fillId="0" borderId="15" xfId="0" applyNumberFormat="1" applyFont="1" applyBorder="1" applyAlignment="1">
      <alignment horizontal="center" vertical="center"/>
    </xf>
    <xf numFmtId="0" fontId="184" fillId="0" borderId="0" xfId="0" applyFont="1" applyAlignment="1">
      <alignment horizontal="center" vertical="center"/>
    </xf>
    <xf numFmtId="2" fontId="184" fillId="0" borderId="116" xfId="0" applyNumberFormat="1" applyFont="1" applyBorder="1"/>
    <xf numFmtId="2" fontId="184" fillId="0" borderId="109" xfId="0" applyNumberFormat="1" applyFont="1" applyBorder="1"/>
    <xf numFmtId="2" fontId="184" fillId="0" borderId="117" xfId="0" applyNumberFormat="1" applyFont="1" applyBorder="1"/>
    <xf numFmtId="2" fontId="184" fillId="0" borderId="118" xfId="0" applyNumberFormat="1" applyFont="1" applyBorder="1"/>
    <xf numFmtId="2" fontId="184" fillId="0" borderId="0" xfId="0" applyNumberFormat="1" applyFont="1"/>
    <xf numFmtId="2" fontId="184" fillId="0" borderId="119" xfId="0" applyNumberFormat="1" applyFont="1" applyBorder="1"/>
    <xf numFmtId="2" fontId="184" fillId="0" borderId="120" xfId="0" applyNumberFormat="1" applyFont="1" applyBorder="1"/>
    <xf numFmtId="2" fontId="184" fillId="0" borderId="15" xfId="0" applyNumberFormat="1" applyFont="1" applyBorder="1"/>
    <xf numFmtId="2" fontId="184" fillId="0" borderId="121" xfId="0" applyNumberFormat="1" applyFont="1" applyBorder="1"/>
    <xf numFmtId="188" fontId="184" fillId="0" borderId="116" xfId="0" applyNumberFormat="1" applyFont="1" applyBorder="1" applyAlignment="1">
      <alignment horizontal="center" vertical="center"/>
    </xf>
    <xf numFmtId="188" fontId="184" fillId="0" borderId="109" xfId="0" applyNumberFormat="1" applyFont="1" applyBorder="1" applyAlignment="1">
      <alignment horizontal="center" vertical="center"/>
    </xf>
    <xf numFmtId="188" fontId="184" fillId="0" borderId="117" xfId="0" applyNumberFormat="1" applyFont="1" applyBorder="1" applyAlignment="1">
      <alignment horizontal="center" vertical="center"/>
    </xf>
    <xf numFmtId="188" fontId="184" fillId="0" borderId="0" xfId="0" applyNumberFormat="1" applyFont="1" applyAlignment="1">
      <alignment horizontal="center" vertical="center"/>
    </xf>
    <xf numFmtId="188" fontId="184" fillId="0" borderId="118" xfId="0" applyNumberFormat="1" applyFont="1" applyBorder="1" applyAlignment="1">
      <alignment horizontal="center" vertical="center"/>
    </xf>
    <xf numFmtId="188" fontId="184" fillId="0" borderId="119" xfId="0" applyNumberFormat="1" applyFont="1" applyBorder="1" applyAlignment="1">
      <alignment horizontal="center" vertical="center"/>
    </xf>
    <xf numFmtId="188" fontId="184" fillId="0" borderId="120" xfId="0" applyNumberFormat="1" applyFont="1" applyBorder="1" applyAlignment="1">
      <alignment horizontal="center" vertical="center"/>
    </xf>
    <xf numFmtId="188" fontId="184" fillId="0" borderId="15" xfId="0" applyNumberFormat="1" applyFont="1" applyBorder="1" applyAlignment="1">
      <alignment horizontal="center" vertical="center"/>
    </xf>
    <xf numFmtId="188" fontId="184" fillId="0" borderId="121" xfId="0" applyNumberFormat="1" applyFont="1" applyBorder="1" applyAlignment="1">
      <alignment horizontal="center" vertical="center"/>
    </xf>
    <xf numFmtId="0" fontId="187" fillId="0" borderId="0" xfId="0" applyFont="1"/>
    <xf numFmtId="0" fontId="189" fillId="0" borderId="0" xfId="0" applyFont="1"/>
    <xf numFmtId="0" fontId="190" fillId="0" borderId="0" xfId="0" applyFont="1" applyAlignment="1">
      <alignment horizontal="center"/>
    </xf>
    <xf numFmtId="2" fontId="184" fillId="0" borderId="116" xfId="0" applyNumberFormat="1" applyFont="1" applyBorder="1" applyAlignment="1">
      <alignment horizontal="center"/>
    </xf>
    <xf numFmtId="2" fontId="184" fillId="0" borderId="109" xfId="0" applyNumberFormat="1" applyFont="1" applyBorder="1" applyAlignment="1">
      <alignment horizontal="center"/>
    </xf>
    <xf numFmtId="2" fontId="184" fillId="0" borderId="117" xfId="0" applyNumberFormat="1" applyFont="1" applyBorder="1" applyAlignment="1">
      <alignment horizontal="center"/>
    </xf>
    <xf numFmtId="2" fontId="184" fillId="0" borderId="0" xfId="0" applyNumberFormat="1" applyFont="1" applyAlignment="1">
      <alignment horizontal="center"/>
    </xf>
    <xf numFmtId="2" fontId="184" fillId="0" borderId="118" xfId="0" applyNumberFormat="1" applyFont="1" applyBorder="1" applyAlignment="1">
      <alignment horizontal="center"/>
    </xf>
    <xf numFmtId="2" fontId="184" fillId="0" borderId="119" xfId="0" applyNumberFormat="1" applyFont="1" applyBorder="1" applyAlignment="1">
      <alignment horizontal="center"/>
    </xf>
    <xf numFmtId="2" fontId="184" fillId="0" borderId="120" xfId="0" applyNumberFormat="1" applyFont="1" applyBorder="1" applyAlignment="1">
      <alignment horizontal="center"/>
    </xf>
    <xf numFmtId="2" fontId="184" fillId="0" borderId="15" xfId="0" applyNumberFormat="1" applyFont="1" applyBorder="1" applyAlignment="1">
      <alignment horizontal="center"/>
    </xf>
    <xf numFmtId="2" fontId="184" fillId="0" borderId="121" xfId="0" applyNumberFormat="1" applyFont="1" applyBorder="1" applyAlignment="1">
      <alignment horizontal="center"/>
    </xf>
    <xf numFmtId="0" fontId="184" fillId="0" borderId="116" xfId="0" applyFont="1" applyBorder="1"/>
    <xf numFmtId="0" fontId="184" fillId="0" borderId="109" xfId="0" applyFont="1" applyBorder="1"/>
    <xf numFmtId="0" fontId="184" fillId="0" borderId="117" xfId="0" applyFont="1" applyBorder="1"/>
    <xf numFmtId="0" fontId="184" fillId="0" borderId="118" xfId="0" applyFont="1" applyBorder="1"/>
    <xf numFmtId="0" fontId="184" fillId="0" borderId="119" xfId="0" applyFont="1" applyBorder="1"/>
    <xf numFmtId="0" fontId="184" fillId="0" borderId="120" xfId="0" applyFont="1" applyBorder="1"/>
    <xf numFmtId="0" fontId="184" fillId="0" borderId="15" xfId="0" applyFont="1" applyBorder="1"/>
    <xf numFmtId="0" fontId="184" fillId="0" borderId="121" xfId="0" applyFont="1" applyBorder="1"/>
    <xf numFmtId="2" fontId="189" fillId="0" borderId="0" xfId="0" applyNumberFormat="1" applyFont="1"/>
    <xf numFmtId="0" fontId="185" fillId="0" borderId="0" xfId="0" applyFont="1" applyAlignment="1">
      <alignment horizontal="left" vertical="top"/>
    </xf>
    <xf numFmtId="3" fontId="191" fillId="0" borderId="0" xfId="0" applyNumberFormat="1" applyFont="1" applyAlignment="1">
      <alignment horizontal="center" wrapText="1"/>
    </xf>
    <xf numFmtId="0" fontId="192" fillId="0" borderId="0" xfId="0" applyFont="1" applyAlignment="1">
      <alignment horizontal="center" wrapText="1"/>
    </xf>
    <xf numFmtId="0" fontId="192" fillId="0" borderId="0" xfId="0" applyFont="1" applyAlignment="1">
      <alignment horizontal="center"/>
    </xf>
    <xf numFmtId="3" fontId="189" fillId="0" borderId="116" xfId="0" applyNumberFormat="1" applyFont="1" applyBorder="1"/>
    <xf numFmtId="3" fontId="189" fillId="0" borderId="117" xfId="0" applyNumberFormat="1" applyFont="1" applyBorder="1"/>
    <xf numFmtId="3" fontId="189" fillId="0" borderId="118" xfId="0" applyNumberFormat="1" applyFont="1" applyBorder="1"/>
    <xf numFmtId="3" fontId="189" fillId="0" borderId="119" xfId="0" applyNumberFormat="1" applyFont="1" applyBorder="1"/>
    <xf numFmtId="3" fontId="189" fillId="0" borderId="120" xfId="0" applyNumberFormat="1" applyFont="1" applyBorder="1"/>
    <xf numFmtId="3" fontId="189" fillId="0" borderId="121" xfId="0" applyNumberFormat="1" applyFont="1" applyBorder="1"/>
    <xf numFmtId="3" fontId="189" fillId="0" borderId="122" xfId="0" applyNumberFormat="1" applyFont="1" applyBorder="1"/>
    <xf numFmtId="3" fontId="189" fillId="0" borderId="0" xfId="0" applyNumberFormat="1" applyFont="1"/>
    <xf numFmtId="3" fontId="189" fillId="0" borderId="123" xfId="0" applyNumberFormat="1" applyFont="1" applyBorder="1"/>
    <xf numFmtId="3" fontId="189" fillId="0" borderId="124" xfId="0" applyNumberFormat="1" applyFont="1" applyBorder="1"/>
    <xf numFmtId="0" fontId="34" fillId="0" borderId="0" xfId="0" applyFont="1" applyAlignment="1">
      <alignment horizontal="left" vertical="top"/>
    </xf>
    <xf numFmtId="0" fontId="189" fillId="0" borderId="0" xfId="0" applyFont="1" applyAlignment="1">
      <alignment horizontal="center"/>
    </xf>
    <xf numFmtId="189" fontId="184" fillId="0" borderId="116" xfId="0" applyNumberFormat="1" applyFont="1" applyBorder="1" applyAlignment="1">
      <alignment horizontal="center" vertical="center"/>
    </xf>
    <xf numFmtId="0" fontId="189" fillId="0" borderId="109" xfId="0" applyFont="1" applyBorder="1"/>
    <xf numFmtId="0" fontId="189" fillId="0" borderId="117" xfId="0" applyFont="1" applyBorder="1"/>
    <xf numFmtId="189" fontId="184" fillId="0" borderId="118" xfId="0" applyNumberFormat="1" applyFont="1" applyBorder="1" applyAlignment="1">
      <alignment horizontal="center" vertical="center"/>
    </xf>
    <xf numFmtId="0" fontId="189" fillId="0" borderId="119" xfId="0" applyFont="1" applyBorder="1"/>
    <xf numFmtId="189" fontId="189" fillId="0" borderId="0" xfId="0" applyNumberFormat="1" applyFont="1"/>
    <xf numFmtId="189" fontId="184" fillId="0" borderId="0" xfId="0" applyNumberFormat="1" applyFont="1" applyAlignment="1">
      <alignment horizontal="center" vertical="center"/>
    </xf>
    <xf numFmtId="189" fontId="189" fillId="0" borderId="119" xfId="0" applyNumberFormat="1" applyFont="1" applyBorder="1"/>
    <xf numFmtId="189" fontId="184" fillId="0" borderId="15" xfId="0" applyNumberFormat="1" applyFont="1" applyBorder="1" applyAlignment="1">
      <alignment horizontal="center" vertical="center"/>
    </xf>
    <xf numFmtId="0" fontId="189" fillId="0" borderId="15" xfId="0" applyFont="1" applyBorder="1"/>
    <xf numFmtId="189" fontId="189" fillId="0" borderId="121" xfId="0" applyNumberFormat="1" applyFont="1" applyBorder="1"/>
    <xf numFmtId="0" fontId="187" fillId="0" borderId="0" xfId="0" applyFont="1" applyAlignment="1">
      <alignment horizontal="center"/>
    </xf>
    <xf numFmtId="1" fontId="189" fillId="0" borderId="117" xfId="0" applyNumberFormat="1" applyFont="1" applyBorder="1"/>
    <xf numFmtId="1" fontId="189" fillId="0" borderId="0" xfId="0" applyNumberFormat="1" applyFont="1"/>
    <xf numFmtId="1" fontId="189" fillId="0" borderId="119" xfId="0" applyNumberFormat="1" applyFont="1" applyBorder="1"/>
    <xf numFmtId="1" fontId="189" fillId="0" borderId="121" xfId="0" applyNumberFormat="1" applyFont="1" applyBorder="1"/>
    <xf numFmtId="0" fontId="189" fillId="0" borderId="116" xfId="0" applyFont="1" applyBorder="1"/>
    <xf numFmtId="0" fontId="189" fillId="0" borderId="118" xfId="0" applyFont="1" applyBorder="1"/>
    <xf numFmtId="0" fontId="189" fillId="0" borderId="120" xfId="0" applyFont="1" applyBorder="1"/>
    <xf numFmtId="190" fontId="184" fillId="0" borderId="116" xfId="0" applyNumberFormat="1" applyFont="1" applyBorder="1" applyAlignment="1">
      <alignment horizontal="center"/>
    </xf>
    <xf numFmtId="190" fontId="184" fillId="0" borderId="109" xfId="0" applyNumberFormat="1" applyFont="1" applyBorder="1" applyAlignment="1">
      <alignment horizontal="center"/>
    </xf>
    <xf numFmtId="190" fontId="184" fillId="0" borderId="117" xfId="0" applyNumberFormat="1" applyFont="1" applyBorder="1" applyAlignment="1">
      <alignment horizontal="center"/>
    </xf>
    <xf numFmtId="190" fontId="184" fillId="0" borderId="118" xfId="0" applyNumberFormat="1" applyFont="1" applyBorder="1" applyAlignment="1">
      <alignment horizontal="center"/>
    </xf>
    <xf numFmtId="190" fontId="184" fillId="0" borderId="0" xfId="0" applyNumberFormat="1" applyFont="1" applyAlignment="1">
      <alignment horizontal="center"/>
    </xf>
    <xf numFmtId="190" fontId="184" fillId="0" borderId="119" xfId="0" applyNumberFormat="1" applyFont="1" applyBorder="1" applyAlignment="1">
      <alignment horizontal="center"/>
    </xf>
    <xf numFmtId="190" fontId="184" fillId="0" borderId="120" xfId="0" applyNumberFormat="1" applyFont="1" applyBorder="1" applyAlignment="1">
      <alignment horizontal="center"/>
    </xf>
    <xf numFmtId="190" fontId="184" fillId="0" borderId="15" xfId="0" applyNumberFormat="1" applyFont="1" applyBorder="1" applyAlignment="1">
      <alignment horizontal="center"/>
    </xf>
    <xf numFmtId="190" fontId="184" fillId="0" borderId="121" xfId="0" applyNumberFormat="1" applyFont="1" applyBorder="1" applyAlignment="1">
      <alignment horizontal="center"/>
    </xf>
    <xf numFmtId="0" fontId="194" fillId="0" borderId="0" xfId="0" applyFont="1" applyAlignment="1">
      <alignment horizontal="left" vertical="center"/>
    </xf>
    <xf numFmtId="0" fontId="188" fillId="0" borderId="0" xfId="0" applyFont="1" applyAlignment="1">
      <alignment horizontal="center" wrapText="1"/>
    </xf>
    <xf numFmtId="191" fontId="184" fillId="0" borderId="116" xfId="0" applyNumberFormat="1" applyFont="1" applyBorder="1" applyAlignment="1">
      <alignment horizontal="center"/>
    </xf>
    <xf numFmtId="191" fontId="184" fillId="0" borderId="109" xfId="0" applyNumberFormat="1" applyFont="1" applyBorder="1" applyAlignment="1">
      <alignment horizontal="center"/>
    </xf>
    <xf numFmtId="191" fontId="184" fillId="0" borderId="117" xfId="0" applyNumberFormat="1" applyFont="1" applyBorder="1" applyAlignment="1">
      <alignment horizontal="center"/>
    </xf>
    <xf numFmtId="191" fontId="184" fillId="0" borderId="118" xfId="0" applyNumberFormat="1" applyFont="1" applyBorder="1" applyAlignment="1">
      <alignment horizontal="center"/>
    </xf>
    <xf numFmtId="191" fontId="184" fillId="0" borderId="0" xfId="0" applyNumberFormat="1" applyFont="1" applyAlignment="1">
      <alignment horizontal="center"/>
    </xf>
    <xf numFmtId="191" fontId="184" fillId="0" borderId="119" xfId="0" applyNumberFormat="1" applyFont="1" applyBorder="1" applyAlignment="1">
      <alignment horizontal="center"/>
    </xf>
    <xf numFmtId="191" fontId="184" fillId="0" borderId="120" xfId="0" applyNumberFormat="1" applyFont="1" applyBorder="1" applyAlignment="1">
      <alignment horizontal="center"/>
    </xf>
    <xf numFmtId="191" fontId="184" fillId="0" borderId="15" xfId="0" applyNumberFormat="1" applyFont="1" applyBorder="1" applyAlignment="1">
      <alignment horizontal="center"/>
    </xf>
    <xf numFmtId="191" fontId="184" fillId="0" borderId="121" xfId="0" applyNumberFormat="1" applyFont="1" applyBorder="1" applyAlignment="1">
      <alignment horizontal="center"/>
    </xf>
    <xf numFmtId="0" fontId="34" fillId="0" borderId="0" xfId="0" applyFont="1" applyAlignment="1">
      <alignment horizontal="left" vertical="center"/>
    </xf>
    <xf numFmtId="0" fontId="188" fillId="0" borderId="0" xfId="0" applyFont="1" applyAlignment="1">
      <alignment horizontal="left" vertical="center"/>
    </xf>
    <xf numFmtId="192" fontId="184" fillId="0" borderId="116" xfId="0" applyNumberFormat="1" applyFont="1" applyBorder="1" applyAlignment="1">
      <alignment horizontal="center"/>
    </xf>
    <xf numFmtId="192" fontId="184" fillId="0" borderId="109" xfId="0" applyNumberFormat="1" applyFont="1" applyBorder="1" applyAlignment="1">
      <alignment horizontal="center"/>
    </xf>
    <xf numFmtId="192" fontId="184" fillId="0" borderId="117" xfId="0" applyNumberFormat="1" applyFont="1" applyBorder="1" applyAlignment="1">
      <alignment horizontal="center"/>
    </xf>
    <xf numFmtId="192" fontId="184" fillId="0" borderId="0" xfId="0" applyNumberFormat="1" applyFont="1"/>
    <xf numFmtId="192" fontId="184" fillId="0" borderId="118" xfId="0" applyNumberFormat="1" applyFont="1" applyBorder="1" applyAlignment="1">
      <alignment horizontal="center"/>
    </xf>
    <xf numFmtId="192" fontId="184" fillId="0" borderId="0" xfId="0" applyNumberFormat="1" applyFont="1" applyAlignment="1">
      <alignment horizontal="center"/>
    </xf>
    <xf numFmtId="192" fontId="184" fillId="0" borderId="119" xfId="0" applyNumberFormat="1" applyFont="1" applyBorder="1" applyAlignment="1">
      <alignment horizontal="center"/>
    </xf>
    <xf numFmtId="192" fontId="184" fillId="0" borderId="120" xfId="0" applyNumberFormat="1" applyFont="1" applyBorder="1" applyAlignment="1">
      <alignment horizontal="center"/>
    </xf>
    <xf numFmtId="192" fontId="184" fillId="0" borderId="15" xfId="0" applyNumberFormat="1" applyFont="1" applyBorder="1" applyAlignment="1">
      <alignment horizontal="center"/>
    </xf>
    <xf numFmtId="192" fontId="184" fillId="0" borderId="121" xfId="0" applyNumberFormat="1" applyFont="1" applyBorder="1" applyAlignment="1">
      <alignment horizontal="center"/>
    </xf>
    <xf numFmtId="0" fontId="187" fillId="19" borderId="0" xfId="0" applyFont="1" applyFill="1"/>
    <xf numFmtId="0" fontId="188" fillId="0" borderId="0" xfId="0" applyFont="1" applyAlignment="1">
      <alignment horizontal="center" vertical="center" wrapText="1"/>
    </xf>
    <xf numFmtId="0" fontId="184" fillId="0" borderId="0" xfId="0" applyFont="1" applyAlignment="1">
      <alignment horizontal="center" vertical="center" wrapText="1"/>
    </xf>
    <xf numFmtId="0" fontId="195" fillId="0" borderId="0" xfId="0" applyFont="1" applyAlignment="1">
      <alignment horizontal="left" vertical="center"/>
    </xf>
    <xf numFmtId="189" fontId="184" fillId="0" borderId="116" xfId="0" applyNumberFormat="1" applyFont="1" applyBorder="1" applyAlignment="1">
      <alignment horizontal="center"/>
    </xf>
    <xf numFmtId="189" fontId="184" fillId="0" borderId="109" xfId="0" applyNumberFormat="1" applyFont="1" applyBorder="1" applyAlignment="1">
      <alignment horizontal="center"/>
    </xf>
    <xf numFmtId="189" fontId="184" fillId="0" borderId="117" xfId="0" applyNumberFormat="1" applyFont="1" applyBorder="1" applyAlignment="1">
      <alignment horizontal="center"/>
    </xf>
    <xf numFmtId="189" fontId="184" fillId="0" borderId="118" xfId="0" applyNumberFormat="1" applyFont="1" applyBorder="1" applyAlignment="1">
      <alignment horizontal="center"/>
    </xf>
    <xf numFmtId="189" fontId="184" fillId="0" borderId="0" xfId="0" applyNumberFormat="1" applyFont="1" applyAlignment="1">
      <alignment horizontal="center"/>
    </xf>
    <xf numFmtId="189" fontId="184" fillId="0" borderId="119" xfId="0" applyNumberFormat="1" applyFont="1" applyBorder="1" applyAlignment="1">
      <alignment horizontal="center"/>
    </xf>
    <xf numFmtId="189" fontId="184" fillId="0" borderId="120" xfId="0" applyNumberFormat="1" applyFont="1" applyBorder="1" applyAlignment="1">
      <alignment horizontal="center"/>
    </xf>
    <xf numFmtId="189" fontId="184" fillId="0" borderId="15" xfId="0" applyNumberFormat="1" applyFont="1" applyBorder="1" applyAlignment="1">
      <alignment horizontal="center"/>
    </xf>
    <xf numFmtId="189" fontId="184" fillId="0" borderId="121" xfId="0" applyNumberFormat="1" applyFont="1" applyBorder="1" applyAlignment="1">
      <alignment horizontal="center"/>
    </xf>
    <xf numFmtId="188" fontId="184" fillId="0" borderId="119" xfId="0" applyNumberFormat="1" applyFont="1" applyBorder="1" applyAlignment="1">
      <alignment horizontal="center"/>
    </xf>
    <xf numFmtId="192" fontId="184" fillId="0" borderId="32" xfId="0" applyNumberFormat="1" applyFont="1" applyBorder="1" applyAlignment="1">
      <alignment horizontal="center"/>
    </xf>
    <xf numFmtId="192" fontId="184" fillId="0" borderId="33" xfId="0" applyNumberFormat="1" applyFont="1" applyBorder="1" applyAlignment="1">
      <alignment horizontal="center"/>
    </xf>
    <xf numFmtId="192" fontId="184" fillId="0" borderId="29" xfId="0" applyNumberFormat="1" applyFont="1" applyBorder="1" applyAlignment="1">
      <alignment horizontal="center"/>
    </xf>
    <xf numFmtId="192" fontId="184" fillId="0" borderId="34" xfId="0" applyNumberFormat="1" applyFont="1" applyBorder="1" applyAlignment="1">
      <alignment horizontal="center"/>
    </xf>
    <xf numFmtId="192" fontId="184" fillId="0" borderId="22" xfId="0" applyNumberFormat="1" applyFont="1" applyBorder="1" applyAlignment="1">
      <alignment horizontal="center"/>
    </xf>
    <xf numFmtId="192" fontId="184" fillId="0" borderId="35" xfId="0" applyNumberFormat="1" applyFont="1" applyBorder="1" applyAlignment="1">
      <alignment horizontal="center"/>
    </xf>
    <xf numFmtId="192" fontId="184" fillId="0" borderId="31" xfId="0" applyNumberFormat="1" applyFont="1" applyBorder="1" applyAlignment="1">
      <alignment horizontal="center"/>
    </xf>
    <xf numFmtId="192" fontId="184" fillId="0" borderId="23" xfId="0" applyNumberFormat="1" applyFont="1" applyBorder="1" applyAlignment="1">
      <alignment horizontal="center"/>
    </xf>
    <xf numFmtId="0" fontId="187" fillId="19" borderId="125" xfId="0" applyFont="1" applyFill="1" applyBorder="1" applyAlignment="1">
      <alignment horizontal="center" vertical="center"/>
    </xf>
    <xf numFmtId="0" fontId="196" fillId="19" borderId="0" xfId="0" applyFont="1" applyFill="1"/>
    <xf numFmtId="0" fontId="196" fillId="19" borderId="0" xfId="0" applyFont="1" applyFill="1" applyAlignment="1">
      <alignment horizontal="center"/>
    </xf>
    <xf numFmtId="3" fontId="189" fillId="0" borderId="0" xfId="0" applyNumberFormat="1" applyFont="1" applyAlignment="1">
      <alignment horizontal="center"/>
    </xf>
    <xf numFmtId="0" fontId="196" fillId="19" borderId="0" xfId="0" applyFont="1" applyFill="1" applyAlignment="1">
      <alignment horizontal="center" wrapText="1"/>
    </xf>
    <xf numFmtId="0" fontId="1" fillId="0" borderId="0" xfId="36"/>
    <xf numFmtId="0" fontId="1" fillId="0" borderId="0" xfId="37"/>
    <xf numFmtId="164" fontId="1" fillId="0" borderId="0" xfId="36" applyNumberFormat="1"/>
    <xf numFmtId="2" fontId="1" fillId="0" borderId="0" xfId="36" applyNumberFormat="1"/>
    <xf numFmtId="0" fontId="1" fillId="0" borderId="0" xfId="36" applyAlignment="1">
      <alignment horizontal="center" vertical="center" wrapText="1"/>
    </xf>
    <xf numFmtId="193" fontId="198" fillId="19" borderId="0" xfId="15" applyNumberFormat="1" applyFont="1" applyFill="1" applyAlignment="1">
      <alignment horizontal="center" wrapText="1"/>
    </xf>
    <xf numFmtId="0" fontId="4" fillId="0" borderId="0" xfId="29" applyAlignment="1">
      <alignment horizontal="center"/>
    </xf>
    <xf numFmtId="9" fontId="16" fillId="2" borderId="0" xfId="13" applyFont="1" applyFill="1" applyAlignment="1">
      <alignment horizontal="center"/>
    </xf>
    <xf numFmtId="0" fontId="12" fillId="0" borderId="0" xfId="38" applyFont="1"/>
    <xf numFmtId="164" fontId="12" fillId="0" borderId="0" xfId="38" applyNumberFormat="1" applyFont="1"/>
    <xf numFmtId="1" fontId="12" fillId="0" borderId="0" xfId="38" applyNumberFormat="1" applyFont="1"/>
    <xf numFmtId="2" fontId="12" fillId="0" borderId="0" xfId="38" applyNumberFormat="1" applyFont="1"/>
    <xf numFmtId="15" fontId="12" fillId="0" borderId="0" xfId="38" applyNumberFormat="1" applyFont="1"/>
    <xf numFmtId="194" fontId="12" fillId="0" borderId="0" xfId="38" applyNumberFormat="1" applyFont="1"/>
    <xf numFmtId="195" fontId="12" fillId="0" borderId="0" xfId="38" applyNumberFormat="1" applyFont="1"/>
    <xf numFmtId="14" fontId="125" fillId="19" borderId="0" xfId="0" applyNumberFormat="1" applyFont="1" applyFill="1" applyAlignment="1">
      <alignment horizontal="center"/>
    </xf>
    <xf numFmtId="0" fontId="60" fillId="0" borderId="0" xfId="38" applyFont="1" applyAlignment="1">
      <alignment vertical="center"/>
    </xf>
    <xf numFmtId="193" fontId="200" fillId="19" borderId="0" xfId="15" applyNumberFormat="1" applyFont="1" applyFill="1" applyAlignment="1">
      <alignment horizontal="center" vertical="center" wrapText="1"/>
    </xf>
    <xf numFmtId="0" fontId="60" fillId="0" borderId="0" xfId="29" applyFont="1" applyAlignment="1">
      <alignment horizontal="center" vertical="center"/>
    </xf>
    <xf numFmtId="0" fontId="4" fillId="0" borderId="0" xfId="29"/>
    <xf numFmtId="0" fontId="201" fillId="0" borderId="0" xfId="29" applyFont="1"/>
    <xf numFmtId="2" fontId="202" fillId="0" borderId="0" xfId="29" applyNumberFormat="1" applyFont="1" applyAlignment="1">
      <alignment horizontal="right"/>
    </xf>
    <xf numFmtId="2" fontId="4" fillId="0" borderId="0" xfId="29" applyNumberFormat="1"/>
    <xf numFmtId="0" fontId="1" fillId="0" borderId="0" xfId="29" applyFont="1"/>
    <xf numFmtId="0" fontId="1" fillId="0" borderId="0" xfId="29" applyFont="1" applyAlignment="1">
      <alignment horizontal="center"/>
    </xf>
    <xf numFmtId="193" fontId="197" fillId="19" borderId="0" xfId="15" applyNumberFormat="1" applyFont="1" applyFill="1" applyAlignment="1">
      <alignment horizontal="right"/>
    </xf>
    <xf numFmtId="14" fontId="203" fillId="0" borderId="0" xfId="29" applyNumberFormat="1" applyFont="1" applyAlignment="1">
      <alignment horizontal="center"/>
    </xf>
    <xf numFmtId="0" fontId="204" fillId="0" borderId="0" xfId="29" applyFont="1"/>
    <xf numFmtId="2" fontId="1" fillId="0" borderId="0" xfId="37" applyNumberFormat="1"/>
    <xf numFmtId="0" fontId="182" fillId="0" borderId="0" xfId="36" applyFont="1" applyAlignment="1">
      <alignment horizontal="center"/>
    </xf>
    <xf numFmtId="165" fontId="16" fillId="2" borderId="8" xfId="25" applyNumberFormat="1" applyFont="1" applyFill="1" applyBorder="1" applyAlignment="1">
      <alignment horizontal="center"/>
    </xf>
    <xf numFmtId="17" fontId="1" fillId="0" borderId="0" xfId="36" applyNumberFormat="1"/>
    <xf numFmtId="193" fontId="197" fillId="19" borderId="0" xfId="15" applyNumberFormat="1" applyFont="1" applyFill="1" applyAlignment="1">
      <alignment horizontal="center"/>
    </xf>
    <xf numFmtId="0" fontId="25" fillId="0" borderId="0" xfId="4"/>
    <xf numFmtId="164" fontId="25" fillId="0" borderId="0" xfId="4" applyNumberFormat="1"/>
    <xf numFmtId="193" fontId="198" fillId="19" borderId="0" xfId="15" applyNumberFormat="1" applyFont="1" applyFill="1" applyAlignment="1">
      <alignment horizontal="center" vertical="center"/>
    </xf>
    <xf numFmtId="0" fontId="205" fillId="0" borderId="0" xfId="4" applyFont="1" applyAlignment="1">
      <alignment vertical="center"/>
    </xf>
    <xf numFmtId="0" fontId="1" fillId="0" borderId="0" xfId="0" applyFont="1"/>
    <xf numFmtId="0" fontId="1" fillId="0" borderId="0" xfId="0" applyFont="1" applyAlignment="1">
      <alignment horizontal="center" vertical="center"/>
    </xf>
    <xf numFmtId="170" fontId="1" fillId="0" borderId="0" xfId="0" applyNumberFormat="1" applyFont="1"/>
    <xf numFmtId="0" fontId="1" fillId="0" borderId="0" xfId="0" applyFont="1" applyAlignment="1">
      <alignment horizontal="right"/>
    </xf>
    <xf numFmtId="0" fontId="206" fillId="0" borderId="0" xfId="0" applyFont="1" applyAlignment="1">
      <alignment horizontal="center" vertical="center"/>
    </xf>
    <xf numFmtId="170" fontId="1" fillId="52" borderId="0" xfId="13" applyNumberFormat="1" applyFont="1" applyFill="1"/>
    <xf numFmtId="170" fontId="16" fillId="2" borderId="0" xfId="13" applyNumberFormat="1" applyFont="1" applyFill="1" applyAlignment="1">
      <alignment horizontal="center"/>
    </xf>
    <xf numFmtId="3" fontId="1" fillId="0" borderId="0" xfId="0" applyNumberFormat="1" applyFont="1"/>
    <xf numFmtId="170" fontId="207" fillId="0" borderId="0" xfId="0" applyNumberFormat="1" applyFont="1" applyAlignment="1">
      <alignment horizontal="center"/>
    </xf>
    <xf numFmtId="9" fontId="1" fillId="0" borderId="0" xfId="13" applyFont="1"/>
    <xf numFmtId="193" fontId="198" fillId="19" borderId="0" xfId="15" applyNumberFormat="1" applyFont="1" applyFill="1" applyAlignment="1">
      <alignment horizontal="center" vertical="center" wrapText="1"/>
    </xf>
    <xf numFmtId="0" fontId="1" fillId="0" borderId="0" xfId="37" applyAlignment="1">
      <alignment horizontal="center" vertical="center" wrapText="1"/>
    </xf>
    <xf numFmtId="164" fontId="1" fillId="0" borderId="0" xfId="37" applyNumberFormat="1"/>
    <xf numFmtId="0" fontId="157" fillId="0" borderId="0" xfId="35" applyAlignment="1">
      <alignment horizontal="left"/>
    </xf>
    <xf numFmtId="0" fontId="157" fillId="0" borderId="0" xfId="35"/>
    <xf numFmtId="0" fontId="180" fillId="0" borderId="0" xfId="37" applyFont="1" applyAlignment="1">
      <alignment horizontal="center"/>
    </xf>
    <xf numFmtId="186" fontId="197" fillId="59" borderId="113" xfId="37" applyNumberFormat="1" applyFont="1" applyFill="1" applyBorder="1" applyAlignment="1">
      <alignment horizontal="center"/>
    </xf>
    <xf numFmtId="186" fontId="197" fillId="59" borderId="0" xfId="37" applyNumberFormat="1" applyFont="1" applyFill="1" applyAlignment="1">
      <alignment horizontal="center"/>
    </xf>
    <xf numFmtId="186" fontId="197" fillId="59" borderId="114" xfId="37" applyNumberFormat="1" applyFont="1" applyFill="1" applyBorder="1" applyAlignment="1">
      <alignment horizontal="center"/>
    </xf>
    <xf numFmtId="0" fontId="1" fillId="0" borderId="0" xfId="37" quotePrefix="1" applyAlignment="1">
      <alignment horizontal="center" vertical="center" wrapText="1"/>
    </xf>
    <xf numFmtId="0" fontId="196" fillId="19" borderId="0" xfId="0" applyFont="1" applyFill="1" applyAlignment="1">
      <alignment horizontal="center" vertical="center" wrapText="1"/>
    </xf>
    <xf numFmtId="170" fontId="160" fillId="0" borderId="0" xfId="39" applyNumberFormat="1" applyFont="1" applyAlignment="1">
      <alignment horizontal="right"/>
    </xf>
    <xf numFmtId="9" fontId="208" fillId="0" borderId="0" xfId="39" applyFont="1" applyAlignment="1">
      <alignment horizontal="center" vertical="center"/>
    </xf>
    <xf numFmtId="164" fontId="158" fillId="0" borderId="0" xfId="39" applyNumberFormat="1" applyFont="1"/>
    <xf numFmtId="170" fontId="158" fillId="0" borderId="0" xfId="39" applyNumberFormat="1" applyFont="1"/>
    <xf numFmtId="0" fontId="157" fillId="0" borderId="0" xfId="35" applyAlignment="1">
      <alignment horizontal="center" vertical="center"/>
    </xf>
    <xf numFmtId="4" fontId="16" fillId="2" borderId="0" xfId="25" applyNumberFormat="1" applyFont="1" applyFill="1" applyAlignment="1">
      <alignment horizontal="center"/>
    </xf>
    <xf numFmtId="170" fontId="209" fillId="0" borderId="0" xfId="39" applyNumberFormat="1" applyFont="1"/>
    <xf numFmtId="164" fontId="210" fillId="2" borderId="127" xfId="40" applyNumberFormat="1" applyFont="1" applyFill="1" applyBorder="1" applyAlignment="1">
      <alignment horizontal="right" vertical="center"/>
    </xf>
    <xf numFmtId="164" fontId="157" fillId="0" borderId="0" xfId="35" applyNumberFormat="1"/>
    <xf numFmtId="196" fontId="197" fillId="19" borderId="0" xfId="15" applyNumberFormat="1" applyFont="1" applyFill="1" applyAlignment="1">
      <alignment horizontal="right"/>
    </xf>
    <xf numFmtId="0" fontId="19" fillId="0" borderId="0" xfId="0" applyFont="1" applyAlignment="1">
      <alignment horizontal="center" vertical="center"/>
    </xf>
    <xf numFmtId="0" fontId="0" fillId="2" borderId="3" xfId="0" applyFill="1" applyBorder="1" applyAlignment="1">
      <alignment horizontal="center"/>
    </xf>
    <xf numFmtId="0" fontId="0" fillId="2" borderId="4" xfId="0" applyFill="1" applyBorder="1" applyAlignment="1">
      <alignment horizontal="center"/>
    </xf>
    <xf numFmtId="0" fontId="0" fillId="2" borderId="5" xfId="0" applyFill="1" applyBorder="1" applyAlignment="1">
      <alignment horizontal="center"/>
    </xf>
    <xf numFmtId="0" fontId="0" fillId="2" borderId="0" xfId="0" applyFill="1" applyAlignment="1">
      <alignment horizontal="center"/>
    </xf>
    <xf numFmtId="0" fontId="11" fillId="2" borderId="0" xfId="0" applyFont="1" applyFill="1" applyAlignment="1">
      <alignment horizontal="center" vertical="center" wrapText="1"/>
    </xf>
    <xf numFmtId="0" fontId="11" fillId="2" borderId="7" xfId="0" applyFont="1" applyFill="1" applyBorder="1" applyAlignment="1">
      <alignment horizontal="center" vertical="center" wrapText="1"/>
    </xf>
    <xf numFmtId="0" fontId="11" fillId="2" borderId="0" xfId="0" applyFont="1" applyFill="1" applyAlignment="1">
      <alignment horizontal="center" wrapText="1"/>
    </xf>
    <xf numFmtId="0" fontId="11" fillId="2" borderId="7" xfId="0" applyFont="1" applyFill="1" applyBorder="1" applyAlignment="1">
      <alignment horizontal="center" wrapText="1"/>
    </xf>
    <xf numFmtId="0" fontId="0" fillId="2" borderId="12" xfId="0" applyFill="1" applyBorder="1" applyAlignment="1">
      <alignment horizontal="center" wrapText="1"/>
    </xf>
    <xf numFmtId="0" fontId="0" fillId="2" borderId="13" xfId="0" applyFill="1" applyBorder="1" applyAlignment="1">
      <alignment horizontal="center" wrapText="1"/>
    </xf>
    <xf numFmtId="0" fontId="0" fillId="2" borderId="2" xfId="0" applyFill="1" applyBorder="1" applyAlignment="1">
      <alignment horizontal="center" vertical="center"/>
    </xf>
    <xf numFmtId="0" fontId="0" fillId="2" borderId="9" xfId="0" applyFill="1" applyBorder="1" applyAlignment="1">
      <alignment horizontal="center" vertical="center"/>
    </xf>
    <xf numFmtId="0" fontId="12" fillId="2" borderId="2" xfId="0" applyFont="1" applyFill="1" applyBorder="1" applyAlignment="1">
      <alignment horizontal="center" wrapText="1"/>
    </xf>
    <xf numFmtId="0" fontId="12" fillId="2" borderId="1" xfId="0" applyFont="1" applyFill="1" applyBorder="1" applyAlignment="1">
      <alignment horizontal="center" wrapText="1"/>
    </xf>
    <xf numFmtId="0" fontId="12" fillId="2" borderId="9" xfId="0" applyFont="1" applyFill="1" applyBorder="1" applyAlignment="1">
      <alignment horizontal="center" wrapText="1"/>
    </xf>
    <xf numFmtId="0" fontId="0" fillId="4" borderId="0" xfId="0" applyFill="1" applyAlignment="1">
      <alignment horizontal="center" vertical="center"/>
    </xf>
    <xf numFmtId="0" fontId="9" fillId="2" borderId="0" xfId="0" applyFont="1" applyFill="1" applyAlignment="1">
      <alignment horizontal="center" wrapText="1"/>
    </xf>
    <xf numFmtId="0" fontId="0" fillId="0" borderId="0" xfId="0" applyAlignment="1">
      <alignment horizontal="center" wrapText="1"/>
    </xf>
    <xf numFmtId="0" fontId="0" fillId="4" borderId="0" xfId="0" applyFill="1" applyAlignment="1">
      <alignment horizontal="center"/>
    </xf>
    <xf numFmtId="0" fontId="11" fillId="2" borderId="0" xfId="14" applyFont="1" applyFill="1" applyAlignment="1">
      <alignment horizontal="center" vertical="center" wrapText="1"/>
    </xf>
    <xf numFmtId="0" fontId="11" fillId="0" borderId="12" xfId="14" applyFont="1" applyBorder="1" applyAlignment="1">
      <alignment horizontal="center"/>
    </xf>
    <xf numFmtId="0" fontId="11" fillId="0" borderId="6" xfId="14" applyFont="1" applyBorder="1" applyAlignment="1">
      <alignment horizontal="center"/>
    </xf>
    <xf numFmtId="0" fontId="11" fillId="0" borderId="13" xfId="14" applyFont="1" applyBorder="1" applyAlignment="1">
      <alignment horizontal="center"/>
    </xf>
    <xf numFmtId="0" fontId="40" fillId="5" borderId="42" xfId="0" applyFont="1" applyFill="1" applyBorder="1" applyAlignment="1">
      <alignment horizontal="center" vertical="center" wrapText="1"/>
    </xf>
    <xf numFmtId="0" fontId="40" fillId="5" borderId="43" xfId="0" applyFont="1" applyFill="1" applyBorder="1" applyAlignment="1">
      <alignment horizontal="center" vertical="center" wrapText="1"/>
    </xf>
    <xf numFmtId="0" fontId="65" fillId="14" borderId="25" xfId="0" applyFont="1" applyFill="1" applyBorder="1" applyAlignment="1">
      <alignment horizontal="center"/>
    </xf>
    <xf numFmtId="0" fontId="65" fillId="14" borderId="41" xfId="0" applyFont="1" applyFill="1" applyBorder="1" applyAlignment="1">
      <alignment horizontal="center"/>
    </xf>
    <xf numFmtId="0" fontId="65" fillId="14" borderId="24" xfId="0" applyFont="1" applyFill="1" applyBorder="1" applyAlignment="1">
      <alignment horizontal="center"/>
    </xf>
    <xf numFmtId="0" fontId="67" fillId="2" borderId="32" xfId="0" applyFont="1" applyFill="1" applyBorder="1" applyAlignment="1">
      <alignment horizontal="center" vertical="center"/>
    </xf>
    <xf numFmtId="0" fontId="67" fillId="2" borderId="35" xfId="0" applyFont="1" applyFill="1" applyBorder="1" applyAlignment="1">
      <alignment horizontal="center" vertical="center"/>
    </xf>
    <xf numFmtId="0" fontId="40" fillId="5" borderId="33" xfId="0" applyFont="1" applyFill="1" applyBorder="1" applyAlignment="1">
      <alignment horizontal="center" vertical="center"/>
    </xf>
    <xf numFmtId="0" fontId="40" fillId="5" borderId="31" xfId="0" applyFont="1" applyFill="1" applyBorder="1" applyAlignment="1">
      <alignment horizontal="center" vertical="center"/>
    </xf>
    <xf numFmtId="0" fontId="40" fillId="5" borderId="33" xfId="0" applyFont="1" applyFill="1" applyBorder="1" applyAlignment="1">
      <alignment horizontal="center" vertical="center" wrapText="1"/>
    </xf>
    <xf numFmtId="0" fontId="40" fillId="5" borderId="31" xfId="0" applyFont="1" applyFill="1" applyBorder="1" applyAlignment="1">
      <alignment horizontal="center" vertical="center" wrapText="1"/>
    </xf>
    <xf numFmtId="0" fontId="40" fillId="5" borderId="52" xfId="0" applyFont="1" applyFill="1" applyBorder="1" applyAlignment="1">
      <alignment horizontal="center" vertical="center" wrapText="1"/>
    </xf>
    <xf numFmtId="0" fontId="40" fillId="5" borderId="53" xfId="0" applyFont="1" applyFill="1" applyBorder="1" applyAlignment="1">
      <alignment horizontal="center" vertical="center" wrapText="1"/>
    </xf>
    <xf numFmtId="0" fontId="40" fillId="5" borderId="46" xfId="0" applyFont="1" applyFill="1" applyBorder="1" applyAlignment="1">
      <alignment horizontal="center" vertical="center" wrapText="1"/>
    </xf>
    <xf numFmtId="0" fontId="40" fillId="2" borderId="31" xfId="0" applyFont="1" applyFill="1" applyBorder="1"/>
    <xf numFmtId="0" fontId="40" fillId="5" borderId="44" xfId="0" applyFont="1" applyFill="1" applyBorder="1" applyAlignment="1">
      <alignment horizontal="center" vertical="center" wrapText="1"/>
    </xf>
    <xf numFmtId="0" fontId="40" fillId="5" borderId="45" xfId="0" applyFont="1" applyFill="1" applyBorder="1" applyAlignment="1">
      <alignment horizontal="center" vertical="center" wrapText="1"/>
    </xf>
    <xf numFmtId="0" fontId="40" fillId="5" borderId="48" xfId="0" applyFont="1" applyFill="1" applyBorder="1" applyAlignment="1">
      <alignment horizontal="center" vertical="center" wrapText="1"/>
    </xf>
    <xf numFmtId="1" fontId="6" fillId="5" borderId="32" xfId="0" applyNumberFormat="1" applyFont="1" applyFill="1" applyBorder="1" applyAlignment="1">
      <alignment horizontal="center" vertical="center" wrapText="1"/>
    </xf>
    <xf numFmtId="1" fontId="6" fillId="5" borderId="33" xfId="0" applyNumberFormat="1" applyFont="1" applyFill="1" applyBorder="1" applyAlignment="1">
      <alignment horizontal="center" vertical="center" wrapText="1"/>
    </xf>
    <xf numFmtId="1" fontId="6" fillId="5" borderId="29" xfId="0" applyNumberFormat="1" applyFont="1" applyFill="1" applyBorder="1" applyAlignment="1">
      <alignment horizontal="center" vertical="center" wrapText="1"/>
    </xf>
    <xf numFmtId="0" fontId="6" fillId="5" borderId="25" xfId="0" applyFont="1" applyFill="1" applyBorder="1" applyAlignment="1">
      <alignment horizontal="center" vertical="center"/>
    </xf>
    <xf numFmtId="0" fontId="6" fillId="5" borderId="41" xfId="0" applyFont="1" applyFill="1" applyBorder="1" applyAlignment="1">
      <alignment horizontal="center" vertical="center"/>
    </xf>
    <xf numFmtId="0" fontId="6" fillId="5" borderId="24" xfId="0" applyFont="1" applyFill="1" applyBorder="1" applyAlignment="1">
      <alignment horizontal="center" vertical="center"/>
    </xf>
    <xf numFmtId="1" fontId="77" fillId="5" borderId="25" xfId="0" applyNumberFormat="1" applyFont="1" applyFill="1" applyBorder="1" applyAlignment="1">
      <alignment horizontal="center" vertical="center" wrapText="1"/>
    </xf>
    <xf numFmtId="1" fontId="77" fillId="5" borderId="24" xfId="0" applyNumberFormat="1" applyFont="1" applyFill="1" applyBorder="1" applyAlignment="1">
      <alignment horizontal="center" vertical="center" wrapText="1"/>
    </xf>
    <xf numFmtId="17" fontId="78" fillId="10" borderId="29" xfId="0" applyNumberFormat="1" applyFont="1" applyFill="1" applyBorder="1" applyAlignment="1">
      <alignment horizontal="center" vertical="center" wrapText="1"/>
    </xf>
    <xf numFmtId="17" fontId="78" fillId="10" borderId="23" xfId="0" applyNumberFormat="1" applyFont="1" applyFill="1" applyBorder="1" applyAlignment="1">
      <alignment horizontal="center" vertical="center" wrapText="1"/>
    </xf>
    <xf numFmtId="17" fontId="77" fillId="5" borderId="54" xfId="0" applyNumberFormat="1" applyFont="1" applyFill="1" applyBorder="1" applyAlignment="1">
      <alignment horizontal="center" vertical="center" wrapText="1"/>
    </xf>
    <xf numFmtId="17" fontId="78" fillId="5" borderId="43" xfId="0" applyNumberFormat="1" applyFont="1" applyFill="1" applyBorder="1" applyAlignment="1">
      <alignment horizontal="center" vertical="center" wrapText="1"/>
    </xf>
    <xf numFmtId="17" fontId="78" fillId="5" borderId="44" xfId="0" applyNumberFormat="1" applyFont="1" applyFill="1" applyBorder="1" applyAlignment="1">
      <alignment horizontal="center" vertical="center" wrapText="1"/>
    </xf>
    <xf numFmtId="17" fontId="78" fillId="5" borderId="42" xfId="0" applyNumberFormat="1" applyFont="1" applyFill="1" applyBorder="1" applyAlignment="1">
      <alignment horizontal="center" vertical="center" wrapText="1"/>
    </xf>
    <xf numFmtId="1" fontId="6" fillId="5" borderId="49" xfId="0" applyNumberFormat="1" applyFont="1" applyFill="1" applyBorder="1" applyAlignment="1">
      <alignment horizontal="center" vertical="center" wrapText="1"/>
    </xf>
    <xf numFmtId="1" fontId="6" fillId="5" borderId="50" xfId="0" applyNumberFormat="1" applyFont="1" applyFill="1" applyBorder="1" applyAlignment="1">
      <alignment horizontal="center" vertical="center" wrapText="1"/>
    </xf>
    <xf numFmtId="17" fontId="78" fillId="27" borderId="35" xfId="0" applyNumberFormat="1" applyFont="1" applyFill="1" applyBorder="1" applyAlignment="1">
      <alignment horizontal="center" vertical="center" wrapText="1"/>
    </xf>
    <xf numFmtId="17" fontId="78" fillId="27" borderId="31" xfId="0" applyNumberFormat="1" applyFont="1" applyFill="1" applyBorder="1" applyAlignment="1">
      <alignment horizontal="center" vertical="center" wrapText="1"/>
    </xf>
    <xf numFmtId="17" fontId="78" fillId="27" borderId="23" xfId="0" applyNumberFormat="1" applyFont="1" applyFill="1" applyBorder="1" applyAlignment="1">
      <alignment horizontal="center" vertical="center" wrapText="1"/>
    </xf>
    <xf numFmtId="17" fontId="78" fillId="27" borderId="73" xfId="0" applyNumberFormat="1" applyFont="1" applyFill="1" applyBorder="1" applyAlignment="1">
      <alignment horizontal="center" vertical="center" wrapText="1"/>
    </xf>
    <xf numFmtId="17" fontId="78" fillId="27" borderId="74" xfId="0" applyNumberFormat="1" applyFont="1" applyFill="1" applyBorder="1" applyAlignment="1">
      <alignment horizontal="center" vertical="center" wrapText="1"/>
    </xf>
    <xf numFmtId="17" fontId="78" fillId="27" borderId="75" xfId="0" applyNumberFormat="1" applyFont="1" applyFill="1" applyBorder="1" applyAlignment="1">
      <alignment horizontal="center" vertical="center" wrapText="1"/>
    </xf>
    <xf numFmtId="165" fontId="80" fillId="2" borderId="0" xfId="0" applyNumberFormat="1" applyFont="1" applyFill="1" applyAlignment="1">
      <alignment horizontal="center" vertical="center"/>
    </xf>
    <xf numFmtId="1" fontId="6" fillId="5" borderId="36" xfId="0" applyNumberFormat="1" applyFont="1" applyFill="1" applyBorder="1" applyAlignment="1">
      <alignment horizontal="center" vertical="center" wrapText="1"/>
    </xf>
    <xf numFmtId="1" fontId="6" fillId="5" borderId="37" xfId="0" applyNumberFormat="1" applyFont="1" applyFill="1" applyBorder="1" applyAlignment="1">
      <alignment horizontal="center" vertical="center" wrapText="1"/>
    </xf>
    <xf numFmtId="1" fontId="6" fillId="5" borderId="38" xfId="0" applyNumberFormat="1" applyFont="1" applyFill="1" applyBorder="1" applyAlignment="1">
      <alignment horizontal="center" vertical="center" wrapText="1"/>
    </xf>
    <xf numFmtId="17" fontId="77" fillId="5" borderId="43" xfId="0" applyNumberFormat="1" applyFont="1" applyFill="1" applyBorder="1" applyAlignment="1">
      <alignment horizontal="center" vertical="center" wrapText="1"/>
    </xf>
    <xf numFmtId="17" fontId="77" fillId="5" borderId="44" xfId="0" applyNumberFormat="1" applyFont="1" applyFill="1" applyBorder="1" applyAlignment="1">
      <alignment horizontal="center" vertical="center" wrapText="1"/>
    </xf>
    <xf numFmtId="0" fontId="90" fillId="35" borderId="36" xfId="0" applyFont="1" applyFill="1" applyBorder="1" applyAlignment="1">
      <alignment horizontal="center" vertical="center"/>
    </xf>
    <xf numFmtId="0" fontId="90" fillId="35" borderId="37" xfId="0" applyFont="1" applyFill="1" applyBorder="1" applyAlignment="1">
      <alignment horizontal="center" vertical="center"/>
    </xf>
    <xf numFmtId="0" fontId="90" fillId="35" borderId="80" xfId="0" applyFont="1" applyFill="1" applyBorder="1" applyAlignment="1">
      <alignment horizontal="center" vertical="center"/>
    </xf>
    <xf numFmtId="17" fontId="78" fillId="13" borderId="36" xfId="0" applyNumberFormat="1" applyFont="1" applyFill="1" applyBorder="1" applyAlignment="1">
      <alignment horizontal="center" vertical="center" wrapText="1"/>
    </xf>
    <xf numFmtId="17" fontId="78" fillId="13" borderId="38" xfId="0" applyNumberFormat="1" applyFont="1" applyFill="1" applyBorder="1" applyAlignment="1">
      <alignment horizontal="center" vertical="center" wrapText="1"/>
    </xf>
    <xf numFmtId="17" fontId="78" fillId="13" borderId="37" xfId="0" applyNumberFormat="1" applyFont="1" applyFill="1" applyBorder="1" applyAlignment="1">
      <alignment horizontal="center" vertical="center" wrapText="1"/>
    </xf>
    <xf numFmtId="17" fontId="78" fillId="5" borderId="0" xfId="0" applyNumberFormat="1" applyFont="1" applyFill="1" applyAlignment="1">
      <alignment horizontal="center" vertical="center" wrapText="1"/>
    </xf>
    <xf numFmtId="17" fontId="78" fillId="5" borderId="31" xfId="0" applyNumberFormat="1" applyFont="1" applyFill="1" applyBorder="1" applyAlignment="1">
      <alignment horizontal="center" vertical="center" wrapText="1"/>
    </xf>
    <xf numFmtId="17" fontId="78" fillId="5" borderId="34" xfId="0" applyNumberFormat="1" applyFont="1" applyFill="1" applyBorder="1" applyAlignment="1">
      <alignment horizontal="center" vertical="center" wrapText="1"/>
    </xf>
    <xf numFmtId="17" fontId="78" fillId="5" borderId="35" xfId="0" applyNumberFormat="1" applyFont="1" applyFill="1" applyBorder="1" applyAlignment="1">
      <alignment horizontal="center" vertical="center" wrapText="1"/>
    </xf>
    <xf numFmtId="17" fontId="78" fillId="27" borderId="36" xfId="0" applyNumberFormat="1" applyFont="1" applyFill="1" applyBorder="1" applyAlignment="1">
      <alignment horizontal="center" vertical="center" wrapText="1"/>
    </xf>
    <xf numFmtId="17" fontId="78" fillId="27" borderId="38" xfId="0" applyNumberFormat="1" applyFont="1" applyFill="1" applyBorder="1" applyAlignment="1">
      <alignment horizontal="center" vertical="center" wrapText="1"/>
    </xf>
    <xf numFmtId="17" fontId="78" fillId="27" borderId="25" xfId="0" applyNumberFormat="1" applyFont="1" applyFill="1" applyBorder="1" applyAlignment="1">
      <alignment horizontal="center" vertical="center" wrapText="1"/>
    </xf>
    <xf numFmtId="17" fontId="78" fillId="27" borderId="41" xfId="0" applyNumberFormat="1" applyFont="1" applyFill="1" applyBorder="1" applyAlignment="1">
      <alignment horizontal="center" vertical="center" wrapText="1"/>
    </xf>
    <xf numFmtId="17" fontId="78" fillId="27" borderId="24" xfId="0" applyNumberFormat="1" applyFont="1" applyFill="1" applyBorder="1" applyAlignment="1">
      <alignment horizontal="center" vertical="center" wrapText="1"/>
    </xf>
    <xf numFmtId="17" fontId="78" fillId="13" borderId="3" xfId="0" applyNumberFormat="1" applyFont="1" applyFill="1" applyBorder="1" applyAlignment="1">
      <alignment horizontal="center" vertical="center" wrapText="1"/>
    </xf>
    <xf numFmtId="17" fontId="78" fillId="13" borderId="98" xfId="0" applyNumberFormat="1" applyFont="1" applyFill="1" applyBorder="1" applyAlignment="1">
      <alignment horizontal="center" vertical="center" wrapText="1"/>
    </xf>
    <xf numFmtId="17" fontId="78" fillId="13" borderId="81" xfId="0" applyNumberFormat="1" applyFont="1" applyFill="1" applyBorder="1" applyAlignment="1">
      <alignment horizontal="center" vertical="center" wrapText="1"/>
    </xf>
    <xf numFmtId="17" fontId="78" fillId="13" borderId="99" xfId="0" applyNumberFormat="1" applyFont="1" applyFill="1" applyBorder="1" applyAlignment="1">
      <alignment horizontal="center" vertical="center" wrapText="1"/>
    </xf>
    <xf numFmtId="172" fontId="102" fillId="3" borderId="0" xfId="0" quotePrefix="1" applyNumberFormat="1" applyFont="1" applyFill="1" applyAlignment="1">
      <alignment horizontal="center" vertical="center" wrapText="1"/>
    </xf>
    <xf numFmtId="0" fontId="17" fillId="36" borderId="14" xfId="0" applyFont="1" applyFill="1" applyBorder="1" applyAlignment="1">
      <alignment horizontal="center" vertical="center" wrapText="1"/>
    </xf>
    <xf numFmtId="0" fontId="59" fillId="27" borderId="14" xfId="0" applyFont="1" applyFill="1" applyBorder="1" applyAlignment="1">
      <alignment horizontal="center" vertical="center" wrapText="1"/>
    </xf>
    <xf numFmtId="0" fontId="105" fillId="5" borderId="14" xfId="0" applyFont="1" applyFill="1" applyBorder="1" applyAlignment="1">
      <alignment horizontal="center" vertical="center" wrapText="1"/>
    </xf>
    <xf numFmtId="0" fontId="103" fillId="5" borderId="0" xfId="0" applyFont="1" applyFill="1" applyAlignment="1">
      <alignment horizontal="center" vertical="center" wrapText="1"/>
    </xf>
    <xf numFmtId="0" fontId="17" fillId="5" borderId="14" xfId="0" applyFont="1" applyFill="1" applyBorder="1" applyAlignment="1">
      <alignment horizontal="center" vertical="center" wrapText="1"/>
    </xf>
    <xf numFmtId="0" fontId="59" fillId="5" borderId="0" xfId="0" applyFont="1" applyFill="1" applyAlignment="1">
      <alignment horizontal="center" vertical="center" wrapText="1"/>
    </xf>
    <xf numFmtId="0" fontId="59" fillId="27" borderId="0" xfId="0" applyFont="1" applyFill="1" applyAlignment="1">
      <alignment horizontal="center" vertical="center" wrapText="1"/>
    </xf>
    <xf numFmtId="0" fontId="109" fillId="49" borderId="3" xfId="0" applyFont="1" applyFill="1" applyBorder="1" applyAlignment="1">
      <alignment horizontal="center" vertical="center"/>
    </xf>
    <xf numFmtId="0" fontId="109" fillId="49" borderId="4" xfId="0" applyFont="1" applyFill="1" applyBorder="1" applyAlignment="1">
      <alignment horizontal="center" vertical="center"/>
    </xf>
    <xf numFmtId="0" fontId="109" fillId="49" borderId="5" xfId="0" applyFont="1" applyFill="1" applyBorder="1" applyAlignment="1">
      <alignment horizontal="center" vertical="center"/>
    </xf>
    <xf numFmtId="0" fontId="108" fillId="48" borderId="2" xfId="0" applyFont="1" applyFill="1" applyBorder="1" applyAlignment="1">
      <alignment horizontal="center" vertical="center" wrapText="1"/>
    </xf>
    <xf numFmtId="0" fontId="108" fillId="48" borderId="9" xfId="0" applyFont="1" applyFill="1" applyBorder="1" applyAlignment="1">
      <alignment horizontal="center" vertical="center" wrapText="1"/>
    </xf>
    <xf numFmtId="0" fontId="55" fillId="27" borderId="2" xfId="0" applyFont="1" applyFill="1" applyBorder="1" applyAlignment="1">
      <alignment horizontal="center" vertical="center" wrapText="1"/>
    </xf>
    <xf numFmtId="0" fontId="55" fillId="27" borderId="1" xfId="0" applyFont="1" applyFill="1" applyBorder="1" applyAlignment="1">
      <alignment horizontal="center" vertical="center"/>
    </xf>
    <xf numFmtId="0" fontId="56" fillId="48" borderId="2" xfId="0" applyFont="1" applyFill="1" applyBorder="1" applyAlignment="1">
      <alignment horizontal="center" vertical="center"/>
    </xf>
    <xf numFmtId="0" fontId="56" fillId="48" borderId="9" xfId="0" applyFont="1" applyFill="1" applyBorder="1" applyAlignment="1">
      <alignment horizontal="center" vertical="center"/>
    </xf>
    <xf numFmtId="0" fontId="56" fillId="48" borderId="2" xfId="0" applyFont="1" applyFill="1" applyBorder="1" applyAlignment="1">
      <alignment horizontal="center" vertical="center" wrapText="1"/>
    </xf>
    <xf numFmtId="0" fontId="56" fillId="48" borderId="9" xfId="0" applyFont="1" applyFill="1" applyBorder="1" applyAlignment="1">
      <alignment horizontal="center" vertical="center" wrapText="1"/>
    </xf>
    <xf numFmtId="0" fontId="56" fillId="27" borderId="2" xfId="0" applyFont="1" applyFill="1" applyBorder="1" applyAlignment="1">
      <alignment horizontal="center" vertical="center" wrapText="1"/>
    </xf>
    <xf numFmtId="0" fontId="56" fillId="27" borderId="1" xfId="0" applyFont="1" applyFill="1" applyBorder="1" applyAlignment="1">
      <alignment horizontal="center" vertical="center"/>
    </xf>
    <xf numFmtId="0" fontId="50" fillId="49" borderId="3" xfId="0" applyFont="1" applyFill="1" applyBorder="1" applyAlignment="1">
      <alignment horizontal="center" vertical="center"/>
    </xf>
    <xf numFmtId="0" fontId="50" fillId="49" borderId="4" xfId="0" applyFont="1" applyFill="1" applyBorder="1" applyAlignment="1">
      <alignment horizontal="center" vertical="center"/>
    </xf>
    <xf numFmtId="0" fontId="50" fillId="49" borderId="5" xfId="0" applyFont="1" applyFill="1" applyBorder="1" applyAlignment="1">
      <alignment horizontal="center" vertical="center"/>
    </xf>
    <xf numFmtId="0" fontId="108" fillId="48" borderId="9" xfId="0" applyFont="1" applyFill="1" applyBorder="1" applyAlignment="1">
      <alignment horizontal="center" vertical="center"/>
    </xf>
    <xf numFmtId="0" fontId="57" fillId="19" borderId="3" xfId="0" applyFont="1" applyFill="1" applyBorder="1" applyAlignment="1">
      <alignment horizontal="center" vertical="center" wrapText="1"/>
    </xf>
    <xf numFmtId="0" fontId="57" fillId="19" borderId="5" xfId="0" applyFont="1" applyFill="1" applyBorder="1" applyAlignment="1">
      <alignment horizontal="center" vertical="center" wrapText="1"/>
    </xf>
    <xf numFmtId="0" fontId="54" fillId="15" borderId="4" xfId="0" applyFont="1" applyFill="1" applyBorder="1" applyAlignment="1">
      <alignment horizontal="center" vertical="center"/>
    </xf>
    <xf numFmtId="0" fontId="54" fillId="15" borderId="5" xfId="0" applyFont="1" applyFill="1" applyBorder="1" applyAlignment="1">
      <alignment horizontal="center" vertical="center"/>
    </xf>
    <xf numFmtId="0" fontId="54" fillId="13" borderId="3" xfId="0" applyFont="1" applyFill="1" applyBorder="1" applyAlignment="1">
      <alignment horizontal="center" vertical="center"/>
    </xf>
    <xf numFmtId="0" fontId="54" fillId="13" borderId="5" xfId="0" applyFont="1" applyFill="1" applyBorder="1" applyAlignment="1">
      <alignment horizontal="center" vertical="center"/>
    </xf>
    <xf numFmtId="0" fontId="55" fillId="6" borderId="3" xfId="0" applyFont="1" applyFill="1" applyBorder="1" applyAlignment="1">
      <alignment horizontal="center" vertical="center"/>
    </xf>
    <xf numFmtId="0" fontId="55" fillId="6" borderId="5" xfId="0" applyFont="1" applyFill="1" applyBorder="1" applyAlignment="1">
      <alignment horizontal="center" vertical="center"/>
    </xf>
    <xf numFmtId="0" fontId="6" fillId="5" borderId="35" xfId="0" applyFont="1" applyFill="1" applyBorder="1" applyAlignment="1">
      <alignment horizontal="center" vertical="center"/>
    </xf>
    <xf numFmtId="0" fontId="6" fillId="5" borderId="31" xfId="0" applyFont="1" applyFill="1" applyBorder="1" applyAlignment="1">
      <alignment horizontal="center" vertical="center"/>
    </xf>
    <xf numFmtId="0" fontId="6" fillId="5" borderId="23" xfId="0" applyFont="1" applyFill="1" applyBorder="1" applyAlignment="1">
      <alignment horizontal="center" vertical="center"/>
    </xf>
    <xf numFmtId="0" fontId="87" fillId="0" borderId="31" xfId="0" applyFont="1" applyBorder="1" applyAlignment="1">
      <alignment horizontal="center" vertical="center" wrapText="1"/>
    </xf>
    <xf numFmtId="0" fontId="0" fillId="0" borderId="0" xfId="0" applyAlignment="1">
      <alignment horizontal="left" vertical="center"/>
    </xf>
    <xf numFmtId="0" fontId="6" fillId="0" borderId="0" xfId="0" applyFont="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5" xfId="0" applyFont="1" applyBorder="1" applyAlignment="1">
      <alignment horizontal="center"/>
    </xf>
    <xf numFmtId="0" fontId="47" fillId="19" borderId="25" xfId="0" applyFont="1" applyFill="1" applyBorder="1" applyAlignment="1">
      <alignment horizontal="center" vertical="center"/>
    </xf>
    <xf numFmtId="0" fontId="47" fillId="19" borderId="41" xfId="0" applyFont="1" applyFill="1" applyBorder="1" applyAlignment="1">
      <alignment horizontal="center" vertical="center"/>
    </xf>
    <xf numFmtId="0" fontId="47" fillId="19" borderId="24" xfId="0" applyFont="1" applyFill="1" applyBorder="1" applyAlignment="1">
      <alignment horizontal="center" vertical="center"/>
    </xf>
    <xf numFmtId="0" fontId="156" fillId="0" borderId="0" xfId="0" applyFont="1" applyAlignment="1">
      <alignment horizontal="left" wrapText="1"/>
    </xf>
    <xf numFmtId="0" fontId="165" fillId="19" borderId="3" xfId="0" quotePrefix="1" applyFont="1" applyFill="1" applyBorder="1" applyAlignment="1">
      <alignment horizontal="center" vertical="center" wrapText="1"/>
    </xf>
    <xf numFmtId="0" fontId="52" fillId="0" borderId="4" xfId="0" applyFont="1" applyBorder="1" applyAlignment="1">
      <alignment horizontal="center" vertical="center"/>
    </xf>
    <xf numFmtId="0" fontId="52" fillId="0" borderId="5" xfId="0" applyFont="1" applyBorder="1" applyAlignment="1">
      <alignment horizontal="center" vertical="center"/>
    </xf>
    <xf numFmtId="0" fontId="142" fillId="15" borderId="3" xfId="0" applyFont="1" applyFill="1" applyBorder="1" applyAlignment="1">
      <alignment horizontal="center" vertical="center"/>
    </xf>
    <xf numFmtId="0" fontId="142" fillId="15" borderId="4" xfId="0" applyFont="1" applyFill="1" applyBorder="1" applyAlignment="1">
      <alignment horizontal="center" vertical="center"/>
    </xf>
    <xf numFmtId="0" fontId="142" fillId="15" borderId="5" xfId="0" applyFont="1" applyFill="1" applyBorder="1" applyAlignment="1">
      <alignment horizontal="center" vertical="center"/>
    </xf>
    <xf numFmtId="0" fontId="142" fillId="15" borderId="3" xfId="0" applyFont="1" applyFill="1" applyBorder="1" applyAlignment="1">
      <alignment horizontal="center" vertical="center" wrapText="1"/>
    </xf>
    <xf numFmtId="0" fontId="142" fillId="15" borderId="4" xfId="0" applyFont="1" applyFill="1" applyBorder="1" applyAlignment="1">
      <alignment horizontal="center" vertical="center" wrapText="1"/>
    </xf>
    <xf numFmtId="0" fontId="142" fillId="15" borderId="5" xfId="0" applyFont="1" applyFill="1" applyBorder="1" applyAlignment="1">
      <alignment horizontal="center" vertical="center" wrapText="1"/>
    </xf>
    <xf numFmtId="0" fontId="40" fillId="3" borderId="88" xfId="0" applyFont="1" applyFill="1" applyBorder="1" applyAlignment="1">
      <alignment horizontal="center" vertical="center" wrapText="1"/>
    </xf>
    <xf numFmtId="0" fontId="40" fillId="3" borderId="37" xfId="0" applyFont="1" applyFill="1" applyBorder="1" applyAlignment="1">
      <alignment horizontal="center" vertical="center" wrapText="1"/>
    </xf>
    <xf numFmtId="0" fontId="40" fillId="3" borderId="38" xfId="0" applyFont="1" applyFill="1" applyBorder="1" applyAlignment="1">
      <alignment horizontal="center" vertical="center" wrapText="1"/>
    </xf>
    <xf numFmtId="0" fontId="40" fillId="3" borderId="36" xfId="0" applyFont="1" applyFill="1" applyBorder="1" applyAlignment="1">
      <alignment horizontal="center" vertical="center" wrapText="1"/>
    </xf>
    <xf numFmtId="0" fontId="40" fillId="3" borderId="89" xfId="0" applyFont="1" applyFill="1" applyBorder="1" applyAlignment="1">
      <alignment horizontal="center" vertical="center" wrapText="1"/>
    </xf>
    <xf numFmtId="0" fontId="21" fillId="2" borderId="3" xfId="0" applyFont="1" applyFill="1" applyBorder="1" applyAlignment="1">
      <alignment horizontal="center"/>
    </xf>
    <xf numFmtId="0" fontId="21" fillId="2" borderId="5" xfId="0" applyFont="1" applyFill="1" applyBorder="1" applyAlignment="1">
      <alignment horizontal="center"/>
    </xf>
    <xf numFmtId="0" fontId="135" fillId="2" borderId="3" xfId="0" applyFont="1" applyFill="1" applyBorder="1" applyAlignment="1">
      <alignment horizontal="center"/>
    </xf>
    <xf numFmtId="0" fontId="135" fillId="2" borderId="5" xfId="0" applyFont="1" applyFill="1" applyBorder="1" applyAlignment="1">
      <alignment horizontal="center"/>
    </xf>
    <xf numFmtId="0" fontId="186" fillId="0" borderId="0" xfId="0" applyFont="1" applyAlignment="1">
      <alignment horizontal="center"/>
    </xf>
    <xf numFmtId="0" fontId="187" fillId="19" borderId="0" xfId="0" applyFont="1" applyFill="1" applyAlignment="1">
      <alignment horizontal="center"/>
    </xf>
    <xf numFmtId="0" fontId="187" fillId="19" borderId="0" xfId="0" applyFont="1" applyFill="1" applyAlignment="1">
      <alignment horizontal="center" vertical="center"/>
    </xf>
    <xf numFmtId="0" fontId="188" fillId="0" borderId="0" xfId="0" applyFont="1" applyAlignment="1">
      <alignment horizontal="center" vertical="center"/>
    </xf>
    <xf numFmtId="0" fontId="190" fillId="19" borderId="0" xfId="0" applyFont="1" applyFill="1" applyAlignment="1">
      <alignment horizontal="center"/>
    </xf>
    <xf numFmtId="0" fontId="188" fillId="0" borderId="0" xfId="0" applyFont="1" applyAlignment="1">
      <alignment horizontal="center"/>
    </xf>
    <xf numFmtId="3" fontId="193" fillId="19" borderId="0" xfId="0" applyNumberFormat="1" applyFont="1" applyFill="1" applyAlignment="1">
      <alignment horizontal="center" wrapText="1"/>
    </xf>
    <xf numFmtId="0" fontId="192" fillId="0" borderId="119" xfId="0" applyFont="1" applyBorder="1" applyAlignment="1">
      <alignment horizontal="center" vertical="center"/>
    </xf>
    <xf numFmtId="0" fontId="192" fillId="0" borderId="0" xfId="0" applyFont="1" applyAlignment="1">
      <alignment horizontal="center" vertical="center"/>
    </xf>
    <xf numFmtId="0" fontId="187" fillId="19" borderId="126" xfId="0" applyFont="1" applyFill="1" applyBorder="1" applyAlignment="1">
      <alignment horizontal="center"/>
    </xf>
    <xf numFmtId="0" fontId="188" fillId="0" borderId="15" xfId="0" applyFont="1" applyBorder="1" applyAlignment="1">
      <alignment horizontal="center" vertical="center" wrapText="1"/>
    </xf>
    <xf numFmtId="0" fontId="188" fillId="0" borderId="0" xfId="0" applyFont="1" applyAlignment="1">
      <alignment horizontal="center" vertical="center" wrapText="1"/>
    </xf>
    <xf numFmtId="0" fontId="125" fillId="19" borderId="0" xfId="0" applyFont="1" applyFill="1" applyAlignment="1">
      <alignment horizontal="center" vertical="center"/>
    </xf>
    <xf numFmtId="0" fontId="0" fillId="0" borderId="0" xfId="0" applyAlignment="1">
      <alignment vertical="center"/>
    </xf>
    <xf numFmtId="193" fontId="197" fillId="19" borderId="0" xfId="15" applyNumberFormat="1" applyFont="1" applyFill="1" applyAlignment="1">
      <alignment horizontal="center"/>
    </xf>
    <xf numFmtId="193" fontId="198" fillId="19" borderId="0" xfId="15" applyNumberFormat="1" applyFont="1" applyFill="1" applyAlignment="1">
      <alignment horizontal="center" vertical="center"/>
    </xf>
    <xf numFmtId="0" fontId="6" fillId="32" borderId="0" xfId="17" applyFont="1" applyFill="1" applyAlignment="1">
      <alignment horizontal="center"/>
    </xf>
    <xf numFmtId="0" fontId="7" fillId="19" borderId="112" xfId="17" applyFont="1" applyFill="1" applyBorder="1" applyAlignment="1">
      <alignment horizontal="center"/>
    </xf>
    <xf numFmtId="0" fontId="49" fillId="20" borderId="0" xfId="14" applyFont="1" applyFill="1" applyAlignment="1">
      <alignment horizontal="center" vertical="center" wrapText="1"/>
    </xf>
    <xf numFmtId="0" fontId="0" fillId="0" borderId="0" xfId="0"/>
    <xf numFmtId="0" fontId="176" fillId="0" borderId="0" xfId="31" applyFont="1" applyAlignment="1">
      <alignment horizontal="center" vertical="center" wrapText="1"/>
    </xf>
  </cellXfs>
  <cellStyles count="41">
    <cellStyle name="Encabezado Columna Informe" xfId="12" xr:uid="{1B96DF13-C312-466B-B871-D6FBF33E157F}"/>
    <cellStyle name="Encabezado fila 2" xfId="11" xr:uid="{9A247F77-7C91-4398-BFD0-3B9B9DC9ED73}"/>
    <cellStyle name="Hipervínculo" xfId="3" builtinId="8"/>
    <cellStyle name="Hipervínculo 2" xfId="8" xr:uid="{51A92D04-DEA2-477E-BB53-A26A1B09338E}"/>
    <cellStyle name="Hipervínculo 2 2" xfId="26" xr:uid="{0BB5C20B-21C3-4DB4-88D6-628255B8B59C}"/>
    <cellStyle name="Hipervínculo 3" xfId="9" xr:uid="{95347B14-8922-4285-8CFD-BDD4DB3D44B8}"/>
    <cellStyle name="Millares" xfId="23" builtinId="3"/>
    <cellStyle name="Millares 2" xfId="21" xr:uid="{84E808D9-45A9-49D3-8EEE-F6EE42E2979D}"/>
    <cellStyle name="Normal" xfId="0" builtinId="0"/>
    <cellStyle name="Normal 10" xfId="20" xr:uid="{03E8063E-9006-47EE-900E-6B46DE1EE05F}"/>
    <cellStyle name="Normal 11" xfId="27" xr:uid="{C6216760-222C-4694-8CF8-1406FB1C57A7}"/>
    <cellStyle name="Normal 12" xfId="38" xr:uid="{559E191B-C4DD-4D8A-B1EE-2855837BA1E4}"/>
    <cellStyle name="Normal 2" xfId="6" xr:uid="{F37FDB7D-4AF1-4E4F-BFE7-7809198881A9}"/>
    <cellStyle name="Normal 2 2" xfId="2" xr:uid="{86BE879D-B2FC-4051-A0D8-6523C3A0D905}"/>
    <cellStyle name="Normal 2 2 2" xfId="4" xr:uid="{7E6EB6EF-5D2F-44AD-8E91-0D5697DF3338}"/>
    <cellStyle name="Normal 2 2 2 2" xfId="29" xr:uid="{B9B3D605-36D2-4478-9C9A-6D7FA912EFC3}"/>
    <cellStyle name="Normal 2 3" xfId="14" xr:uid="{11B185D1-25D2-42AF-B42E-08E16A3C84DC}"/>
    <cellStyle name="Normal 2 3 2" xfId="32" xr:uid="{9363B8C6-C7C8-466A-A087-97E106CE7285}"/>
    <cellStyle name="Normal 2 6" xfId="35" xr:uid="{9EE7BB0B-EE5E-4ECD-8EFF-BE8CC051DFEE}"/>
    <cellStyle name="Normal 3" xfId="10" xr:uid="{FDD1BBC4-DE0F-4266-91D0-C9409A345E74}"/>
    <cellStyle name="Normal 3 2" xfId="1" xr:uid="{A4FECB49-6203-4353-A8AE-994027774ECC}"/>
    <cellStyle name="Normal 3 2 2" xfId="5" xr:uid="{063164A5-EAB1-486C-AF93-44024C19474F}"/>
    <cellStyle name="Normal 3 3" xfId="19" xr:uid="{D2BD478F-B708-4BAC-BE2C-53C7020C539D}"/>
    <cellStyle name="Normal 3 4" xfId="30" xr:uid="{2F58BA99-C957-4B3D-9C90-3DEFE1638B58}"/>
    <cellStyle name="Normal 4" xfId="16" xr:uid="{4787E444-2033-45D0-882F-1DBC333466A5}"/>
    <cellStyle name="Normal 4 2" xfId="7" xr:uid="{49F5B8BA-03F0-4EDB-99DF-F92B7C365372}"/>
    <cellStyle name="Normal 5" xfId="17" xr:uid="{2C9CE1B2-E91D-4B0E-975E-D2FC4F10A03D}"/>
    <cellStyle name="Normal 6" xfId="18" xr:uid="{BE5D3435-1F7D-47C8-AE83-7E3DE0B88880}"/>
    <cellStyle name="Normal 6 2" xfId="22" xr:uid="{8E791CE3-FD79-4B77-A10E-C5967AB4F141}"/>
    <cellStyle name="Normal 7" xfId="31" xr:uid="{E280EC68-9C73-4DC0-9717-9041F823FEE4}"/>
    <cellStyle name="Normal 8" xfId="33" xr:uid="{8B1F5E04-1F0A-4318-9274-A83DE2723BDE}"/>
    <cellStyle name="Normal 8 2" xfId="37" xr:uid="{A59A3F32-D83F-4C65-AB54-E325225990DB}"/>
    <cellStyle name="Normal 9" xfId="36" xr:uid="{E8616675-9A53-4C7D-BB86-0A7E301058DE}"/>
    <cellStyle name="Normal_CCCAATerritorial_CD" xfId="25" xr:uid="{0938D63D-8156-4895-9AA2-9FEA7204D675}"/>
    <cellStyle name="Porcentaje" xfId="13" builtinId="5"/>
    <cellStyle name="Porcentaje 2" xfId="15" xr:uid="{E4451863-AD07-4A7B-A212-7BAFB4768CD4}"/>
    <cellStyle name="Porcentaje 2 2" xfId="24" xr:uid="{396ADB3C-26F8-4E53-B24B-E734CFFF3407}"/>
    <cellStyle name="Porcentaje 2 2 2" xfId="40" xr:uid="{9B4C8B6F-41D5-4095-BF0A-5D9B043ADC4E}"/>
    <cellStyle name="Porcentaje 2 3" xfId="39" xr:uid="{FF68EB88-BA67-437C-97F6-2855BEC1CEF4}"/>
    <cellStyle name="Porcentaje 3" xfId="34" xr:uid="{6B37B9FD-8E81-41AA-974C-0634D9901968}"/>
    <cellStyle name="Porcentaje 4" xfId="28" xr:uid="{2B93F7DE-3F8E-43DA-AD34-8240772B54AC}"/>
  </cellStyles>
  <dxfs count="22">
    <dxf>
      <fill>
        <patternFill>
          <bgColor theme="7" tint="0.79998168889431442"/>
        </patternFill>
      </fill>
    </dxf>
    <dxf>
      <fill>
        <patternFill>
          <bgColor theme="7" tint="0.79998168889431442"/>
        </patternFill>
      </fill>
    </dxf>
    <dxf>
      <fill>
        <patternFill>
          <bgColor theme="7" tint="0.79998168889431442"/>
        </patternFill>
      </fill>
    </dxf>
    <dxf>
      <fill>
        <patternFill>
          <bgColor theme="7" tint="0.79998168889431442"/>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theme="0"/>
      </font>
    </dxf>
    <dxf>
      <fill>
        <patternFill>
          <bgColor theme="3" tint="0.39994506668294322"/>
        </patternFill>
      </fill>
    </dxf>
    <dxf>
      <font>
        <color theme="0"/>
      </font>
    </dxf>
    <dxf>
      <fill>
        <patternFill>
          <bgColor theme="3" tint="0.39994506668294322"/>
        </patternFill>
      </fill>
    </dxf>
    <dxf>
      <font>
        <color theme="9" tint="-0.499984740745262"/>
      </font>
      <fill>
        <patternFill>
          <bgColor theme="9"/>
        </patternFill>
      </fill>
    </dxf>
    <dxf>
      <font>
        <color theme="9" tint="-0.499984740745262"/>
      </font>
      <fill>
        <patternFill>
          <bgColor theme="9"/>
        </patternFill>
      </fill>
    </dxf>
    <dxf>
      <font>
        <color theme="9" tint="-0.499984740745262"/>
      </font>
      <fill>
        <patternFill>
          <bgColor theme="9"/>
        </patternFill>
      </fill>
    </dxf>
    <dxf>
      <font>
        <color theme="9" tint="-0.499984740745262"/>
      </font>
      <fill>
        <patternFill>
          <bgColor theme="9"/>
        </patternFill>
      </fill>
    </dxf>
    <dxf>
      <font>
        <color theme="9" tint="-0.499984740745262"/>
      </font>
      <fill>
        <patternFill>
          <bgColor theme="9"/>
        </patternFill>
      </fill>
    </dxf>
    <dxf>
      <font>
        <color theme="9" tint="-0.499984740745262"/>
      </font>
      <fill>
        <patternFill>
          <bgColor theme="9"/>
        </patternFill>
      </fill>
    </dxf>
  </dxfs>
  <tableStyles count="0" defaultTableStyle="TableStyleMedium2" defaultPivotStyle="PivotStyleLight16"/>
  <colors>
    <mruColors>
      <color rgb="FFEAADB4"/>
      <color rgb="FFD46271"/>
      <color rgb="FFFFFF66"/>
      <color rgb="FFFFFFCC"/>
      <color rgb="FF83082A"/>
      <color rgb="FFCCCCFF"/>
      <color rgb="FFFBEFF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99" Type="http://schemas.openxmlformats.org/officeDocument/2006/relationships/externalLink" Target="externalLinks/externalLink87.xml"/><Relationship Id="rId21" Type="http://schemas.openxmlformats.org/officeDocument/2006/relationships/worksheet" Target="worksheets/sheet21.xml"/><Relationship Id="rId63" Type="http://schemas.openxmlformats.org/officeDocument/2006/relationships/worksheet" Target="worksheets/sheet63.xml"/><Relationship Id="rId159" Type="http://schemas.openxmlformats.org/officeDocument/2006/relationships/worksheet" Target="worksheets/sheet159.xml"/><Relationship Id="rId324" Type="http://schemas.openxmlformats.org/officeDocument/2006/relationships/externalLink" Target="externalLinks/externalLink112.xml"/><Relationship Id="rId366" Type="http://schemas.openxmlformats.org/officeDocument/2006/relationships/externalLink" Target="externalLinks/externalLink154.xml"/><Relationship Id="rId170" Type="http://schemas.openxmlformats.org/officeDocument/2006/relationships/worksheet" Target="worksheets/sheet170.xml"/><Relationship Id="rId226" Type="http://schemas.openxmlformats.org/officeDocument/2006/relationships/externalLink" Target="externalLinks/externalLink14.xml"/><Relationship Id="rId268" Type="http://schemas.openxmlformats.org/officeDocument/2006/relationships/externalLink" Target="externalLinks/externalLink56.xml"/><Relationship Id="rId32" Type="http://schemas.openxmlformats.org/officeDocument/2006/relationships/worksheet" Target="worksheets/sheet32.xml"/><Relationship Id="rId74" Type="http://schemas.openxmlformats.org/officeDocument/2006/relationships/worksheet" Target="worksheets/sheet74.xml"/><Relationship Id="rId128" Type="http://schemas.openxmlformats.org/officeDocument/2006/relationships/worksheet" Target="worksheets/sheet128.xml"/><Relationship Id="rId335" Type="http://schemas.openxmlformats.org/officeDocument/2006/relationships/externalLink" Target="externalLinks/externalLink123.xml"/><Relationship Id="rId5" Type="http://schemas.openxmlformats.org/officeDocument/2006/relationships/worksheet" Target="worksheets/sheet5.xml"/><Relationship Id="rId181" Type="http://schemas.openxmlformats.org/officeDocument/2006/relationships/worksheet" Target="worksheets/sheet181.xml"/><Relationship Id="rId237" Type="http://schemas.openxmlformats.org/officeDocument/2006/relationships/externalLink" Target="externalLinks/externalLink25.xml"/><Relationship Id="rId279" Type="http://schemas.openxmlformats.org/officeDocument/2006/relationships/externalLink" Target="externalLinks/externalLink67.xml"/><Relationship Id="rId43" Type="http://schemas.openxmlformats.org/officeDocument/2006/relationships/worksheet" Target="worksheets/sheet43.xml"/><Relationship Id="rId139" Type="http://schemas.openxmlformats.org/officeDocument/2006/relationships/worksheet" Target="worksheets/sheet139.xml"/><Relationship Id="rId290" Type="http://schemas.openxmlformats.org/officeDocument/2006/relationships/externalLink" Target="externalLinks/externalLink78.xml"/><Relationship Id="rId304" Type="http://schemas.openxmlformats.org/officeDocument/2006/relationships/externalLink" Target="externalLinks/externalLink92.xml"/><Relationship Id="rId346" Type="http://schemas.openxmlformats.org/officeDocument/2006/relationships/externalLink" Target="externalLinks/externalLink134.xml"/><Relationship Id="rId85" Type="http://schemas.openxmlformats.org/officeDocument/2006/relationships/worksheet" Target="worksheets/sheet85.xml"/><Relationship Id="rId150" Type="http://schemas.openxmlformats.org/officeDocument/2006/relationships/worksheet" Target="worksheets/sheet150.xml"/><Relationship Id="rId192" Type="http://schemas.openxmlformats.org/officeDocument/2006/relationships/worksheet" Target="worksheets/sheet192.xml"/><Relationship Id="rId206" Type="http://schemas.openxmlformats.org/officeDocument/2006/relationships/worksheet" Target="worksheets/sheet206.xml"/><Relationship Id="rId248" Type="http://schemas.openxmlformats.org/officeDocument/2006/relationships/externalLink" Target="externalLinks/externalLink36.xml"/><Relationship Id="rId12" Type="http://schemas.openxmlformats.org/officeDocument/2006/relationships/worksheet" Target="worksheets/sheet12.xml"/><Relationship Id="rId108" Type="http://schemas.openxmlformats.org/officeDocument/2006/relationships/worksheet" Target="worksheets/sheet108.xml"/><Relationship Id="rId315" Type="http://schemas.openxmlformats.org/officeDocument/2006/relationships/externalLink" Target="externalLinks/externalLink103.xml"/><Relationship Id="rId357" Type="http://schemas.openxmlformats.org/officeDocument/2006/relationships/externalLink" Target="externalLinks/externalLink145.xml"/><Relationship Id="rId54" Type="http://schemas.openxmlformats.org/officeDocument/2006/relationships/worksheet" Target="worksheets/sheet54.xml"/><Relationship Id="rId96" Type="http://schemas.openxmlformats.org/officeDocument/2006/relationships/worksheet" Target="worksheets/sheet96.xml"/><Relationship Id="rId161" Type="http://schemas.openxmlformats.org/officeDocument/2006/relationships/worksheet" Target="worksheets/sheet161.xml"/><Relationship Id="rId217" Type="http://schemas.openxmlformats.org/officeDocument/2006/relationships/externalLink" Target="externalLinks/externalLink5.xml"/><Relationship Id="rId259" Type="http://schemas.openxmlformats.org/officeDocument/2006/relationships/externalLink" Target="externalLinks/externalLink47.xml"/><Relationship Id="rId23" Type="http://schemas.openxmlformats.org/officeDocument/2006/relationships/worksheet" Target="worksheets/sheet23.xml"/><Relationship Id="rId119" Type="http://schemas.openxmlformats.org/officeDocument/2006/relationships/worksheet" Target="worksheets/sheet119.xml"/><Relationship Id="rId270" Type="http://schemas.openxmlformats.org/officeDocument/2006/relationships/externalLink" Target="externalLinks/externalLink58.xml"/><Relationship Id="rId326" Type="http://schemas.openxmlformats.org/officeDocument/2006/relationships/externalLink" Target="externalLinks/externalLink114.xml"/><Relationship Id="rId65" Type="http://schemas.openxmlformats.org/officeDocument/2006/relationships/worksheet" Target="worksheets/sheet65.xml"/><Relationship Id="rId130" Type="http://schemas.openxmlformats.org/officeDocument/2006/relationships/worksheet" Target="worksheets/sheet130.xml"/><Relationship Id="rId368" Type="http://schemas.openxmlformats.org/officeDocument/2006/relationships/externalLink" Target="externalLinks/externalLink156.xml"/><Relationship Id="rId172" Type="http://schemas.openxmlformats.org/officeDocument/2006/relationships/worksheet" Target="worksheets/sheet172.xml"/><Relationship Id="rId228" Type="http://schemas.openxmlformats.org/officeDocument/2006/relationships/externalLink" Target="externalLinks/externalLink16.xml"/><Relationship Id="rId281" Type="http://schemas.openxmlformats.org/officeDocument/2006/relationships/externalLink" Target="externalLinks/externalLink69.xml"/><Relationship Id="rId337" Type="http://schemas.openxmlformats.org/officeDocument/2006/relationships/externalLink" Target="externalLinks/externalLink125.xml"/><Relationship Id="rId34" Type="http://schemas.openxmlformats.org/officeDocument/2006/relationships/worksheet" Target="worksheets/sheet34.xml"/><Relationship Id="rId76" Type="http://schemas.openxmlformats.org/officeDocument/2006/relationships/worksheet" Target="worksheets/sheet76.xml"/><Relationship Id="rId141" Type="http://schemas.openxmlformats.org/officeDocument/2006/relationships/worksheet" Target="worksheets/sheet141.xml"/><Relationship Id="rId7" Type="http://schemas.openxmlformats.org/officeDocument/2006/relationships/worksheet" Target="worksheets/sheet7.xml"/><Relationship Id="rId183" Type="http://schemas.openxmlformats.org/officeDocument/2006/relationships/worksheet" Target="worksheets/sheet183.xml"/><Relationship Id="rId239" Type="http://schemas.openxmlformats.org/officeDocument/2006/relationships/externalLink" Target="externalLinks/externalLink27.xml"/><Relationship Id="rId250" Type="http://schemas.openxmlformats.org/officeDocument/2006/relationships/externalLink" Target="externalLinks/externalLink38.xml"/><Relationship Id="rId292" Type="http://schemas.openxmlformats.org/officeDocument/2006/relationships/externalLink" Target="externalLinks/externalLink80.xml"/><Relationship Id="rId306" Type="http://schemas.openxmlformats.org/officeDocument/2006/relationships/externalLink" Target="externalLinks/externalLink94.xml"/><Relationship Id="rId45" Type="http://schemas.openxmlformats.org/officeDocument/2006/relationships/worksheet" Target="worksheets/sheet45.xml"/><Relationship Id="rId87" Type="http://schemas.openxmlformats.org/officeDocument/2006/relationships/worksheet" Target="worksheets/sheet87.xml"/><Relationship Id="rId110" Type="http://schemas.openxmlformats.org/officeDocument/2006/relationships/worksheet" Target="worksheets/sheet110.xml"/><Relationship Id="rId348" Type="http://schemas.openxmlformats.org/officeDocument/2006/relationships/externalLink" Target="externalLinks/externalLink136.xml"/><Relationship Id="rId152" Type="http://schemas.openxmlformats.org/officeDocument/2006/relationships/worksheet" Target="worksheets/sheet152.xml"/><Relationship Id="rId194" Type="http://schemas.openxmlformats.org/officeDocument/2006/relationships/worksheet" Target="worksheets/sheet194.xml"/><Relationship Id="rId208" Type="http://schemas.openxmlformats.org/officeDocument/2006/relationships/worksheet" Target="worksheets/sheet208.xml"/><Relationship Id="rId261" Type="http://schemas.openxmlformats.org/officeDocument/2006/relationships/externalLink" Target="externalLinks/externalLink49.xml"/><Relationship Id="rId14" Type="http://schemas.openxmlformats.org/officeDocument/2006/relationships/worksheet" Target="worksheets/sheet14.xml"/><Relationship Id="rId56" Type="http://schemas.openxmlformats.org/officeDocument/2006/relationships/worksheet" Target="worksheets/sheet56.xml"/><Relationship Id="rId317" Type="http://schemas.openxmlformats.org/officeDocument/2006/relationships/externalLink" Target="externalLinks/externalLink105.xml"/><Relationship Id="rId359" Type="http://schemas.openxmlformats.org/officeDocument/2006/relationships/externalLink" Target="externalLinks/externalLink147.xml"/><Relationship Id="rId98" Type="http://schemas.openxmlformats.org/officeDocument/2006/relationships/worksheet" Target="worksheets/sheet98.xml"/><Relationship Id="rId121" Type="http://schemas.openxmlformats.org/officeDocument/2006/relationships/worksheet" Target="worksheets/sheet121.xml"/><Relationship Id="rId163" Type="http://schemas.openxmlformats.org/officeDocument/2006/relationships/worksheet" Target="worksheets/sheet163.xml"/><Relationship Id="rId219" Type="http://schemas.openxmlformats.org/officeDocument/2006/relationships/externalLink" Target="externalLinks/externalLink7.xml"/><Relationship Id="rId370" Type="http://schemas.openxmlformats.org/officeDocument/2006/relationships/externalLink" Target="externalLinks/externalLink158.xml"/><Relationship Id="rId230" Type="http://schemas.openxmlformats.org/officeDocument/2006/relationships/externalLink" Target="externalLinks/externalLink18.xml"/><Relationship Id="rId25" Type="http://schemas.openxmlformats.org/officeDocument/2006/relationships/worksheet" Target="worksheets/sheet25.xml"/><Relationship Id="rId67" Type="http://schemas.openxmlformats.org/officeDocument/2006/relationships/worksheet" Target="worksheets/sheet67.xml"/><Relationship Id="rId272" Type="http://schemas.openxmlformats.org/officeDocument/2006/relationships/externalLink" Target="externalLinks/externalLink60.xml"/><Relationship Id="rId328" Type="http://schemas.openxmlformats.org/officeDocument/2006/relationships/externalLink" Target="externalLinks/externalLink116.xml"/><Relationship Id="rId132" Type="http://schemas.openxmlformats.org/officeDocument/2006/relationships/worksheet" Target="worksheets/sheet132.xml"/><Relationship Id="rId174" Type="http://schemas.openxmlformats.org/officeDocument/2006/relationships/worksheet" Target="worksheets/sheet174.xml"/><Relationship Id="rId241" Type="http://schemas.openxmlformats.org/officeDocument/2006/relationships/externalLink" Target="externalLinks/externalLink29.xml"/><Relationship Id="rId36" Type="http://schemas.openxmlformats.org/officeDocument/2006/relationships/worksheet" Target="worksheets/sheet36.xml"/><Relationship Id="rId283" Type="http://schemas.openxmlformats.org/officeDocument/2006/relationships/externalLink" Target="externalLinks/externalLink71.xml"/><Relationship Id="rId339" Type="http://schemas.openxmlformats.org/officeDocument/2006/relationships/externalLink" Target="externalLinks/externalLink127.xml"/><Relationship Id="rId78" Type="http://schemas.openxmlformats.org/officeDocument/2006/relationships/worksheet" Target="worksheets/sheet78.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64" Type="http://schemas.openxmlformats.org/officeDocument/2006/relationships/worksheet" Target="worksheets/sheet164.xml"/><Relationship Id="rId185" Type="http://schemas.openxmlformats.org/officeDocument/2006/relationships/worksheet" Target="worksheets/sheet185.xml"/><Relationship Id="rId350" Type="http://schemas.openxmlformats.org/officeDocument/2006/relationships/externalLink" Target="externalLinks/externalLink138.xml"/><Relationship Id="rId371" Type="http://schemas.openxmlformats.org/officeDocument/2006/relationships/externalLink" Target="externalLinks/externalLink159.xml"/><Relationship Id="rId9" Type="http://schemas.openxmlformats.org/officeDocument/2006/relationships/worksheet" Target="worksheets/sheet9.xml"/><Relationship Id="rId210" Type="http://schemas.openxmlformats.org/officeDocument/2006/relationships/worksheet" Target="worksheets/sheet210.xml"/><Relationship Id="rId26" Type="http://schemas.openxmlformats.org/officeDocument/2006/relationships/worksheet" Target="worksheets/sheet26.xml"/><Relationship Id="rId231" Type="http://schemas.openxmlformats.org/officeDocument/2006/relationships/externalLink" Target="externalLinks/externalLink19.xml"/><Relationship Id="rId252" Type="http://schemas.openxmlformats.org/officeDocument/2006/relationships/externalLink" Target="externalLinks/externalLink40.xml"/><Relationship Id="rId273" Type="http://schemas.openxmlformats.org/officeDocument/2006/relationships/externalLink" Target="externalLinks/externalLink61.xml"/><Relationship Id="rId294" Type="http://schemas.openxmlformats.org/officeDocument/2006/relationships/externalLink" Target="externalLinks/externalLink82.xml"/><Relationship Id="rId308" Type="http://schemas.openxmlformats.org/officeDocument/2006/relationships/externalLink" Target="externalLinks/externalLink96.xml"/><Relationship Id="rId329" Type="http://schemas.openxmlformats.org/officeDocument/2006/relationships/externalLink" Target="externalLinks/externalLink117.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340" Type="http://schemas.openxmlformats.org/officeDocument/2006/relationships/externalLink" Target="externalLinks/externalLink128.xml"/><Relationship Id="rId361" Type="http://schemas.openxmlformats.org/officeDocument/2006/relationships/externalLink" Target="externalLinks/externalLink149.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externalLink" Target="externalLinks/externalLink9.xml"/><Relationship Id="rId242" Type="http://schemas.openxmlformats.org/officeDocument/2006/relationships/externalLink" Target="externalLinks/externalLink30.xml"/><Relationship Id="rId263" Type="http://schemas.openxmlformats.org/officeDocument/2006/relationships/externalLink" Target="externalLinks/externalLink51.xml"/><Relationship Id="rId284" Type="http://schemas.openxmlformats.org/officeDocument/2006/relationships/externalLink" Target="externalLinks/externalLink72.xml"/><Relationship Id="rId319" Type="http://schemas.openxmlformats.org/officeDocument/2006/relationships/externalLink" Target="externalLinks/externalLink107.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330" Type="http://schemas.openxmlformats.org/officeDocument/2006/relationships/externalLink" Target="externalLinks/externalLink118.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351" Type="http://schemas.openxmlformats.org/officeDocument/2006/relationships/externalLink" Target="externalLinks/externalLink139.xml"/><Relationship Id="rId372" Type="http://schemas.openxmlformats.org/officeDocument/2006/relationships/theme" Target="theme/theme1.xml"/><Relationship Id="rId211" Type="http://schemas.openxmlformats.org/officeDocument/2006/relationships/worksheet" Target="worksheets/sheet211.xml"/><Relationship Id="rId232" Type="http://schemas.openxmlformats.org/officeDocument/2006/relationships/externalLink" Target="externalLinks/externalLink20.xml"/><Relationship Id="rId253" Type="http://schemas.openxmlformats.org/officeDocument/2006/relationships/externalLink" Target="externalLinks/externalLink41.xml"/><Relationship Id="rId274" Type="http://schemas.openxmlformats.org/officeDocument/2006/relationships/externalLink" Target="externalLinks/externalLink62.xml"/><Relationship Id="rId295" Type="http://schemas.openxmlformats.org/officeDocument/2006/relationships/externalLink" Target="externalLinks/externalLink83.xml"/><Relationship Id="rId309" Type="http://schemas.openxmlformats.org/officeDocument/2006/relationships/externalLink" Target="externalLinks/externalLink97.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320" Type="http://schemas.openxmlformats.org/officeDocument/2006/relationships/externalLink" Target="externalLinks/externalLink108.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341" Type="http://schemas.openxmlformats.org/officeDocument/2006/relationships/externalLink" Target="externalLinks/externalLink129.xml"/><Relationship Id="rId362" Type="http://schemas.openxmlformats.org/officeDocument/2006/relationships/externalLink" Target="externalLinks/externalLink150.xml"/><Relationship Id="rId201" Type="http://schemas.openxmlformats.org/officeDocument/2006/relationships/worksheet" Target="worksheets/sheet201.xml"/><Relationship Id="rId222" Type="http://schemas.openxmlformats.org/officeDocument/2006/relationships/externalLink" Target="externalLinks/externalLink10.xml"/><Relationship Id="rId243" Type="http://schemas.openxmlformats.org/officeDocument/2006/relationships/externalLink" Target="externalLinks/externalLink31.xml"/><Relationship Id="rId264" Type="http://schemas.openxmlformats.org/officeDocument/2006/relationships/externalLink" Target="externalLinks/externalLink52.xml"/><Relationship Id="rId285" Type="http://schemas.openxmlformats.org/officeDocument/2006/relationships/externalLink" Target="externalLinks/externalLink73.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310" Type="http://schemas.openxmlformats.org/officeDocument/2006/relationships/externalLink" Target="externalLinks/externalLink98.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331" Type="http://schemas.openxmlformats.org/officeDocument/2006/relationships/externalLink" Target="externalLinks/externalLink119.xml"/><Relationship Id="rId352" Type="http://schemas.openxmlformats.org/officeDocument/2006/relationships/externalLink" Target="externalLinks/externalLink140.xml"/><Relationship Id="rId373" Type="http://schemas.openxmlformats.org/officeDocument/2006/relationships/styles" Target="styles.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externalLink" Target="externalLinks/externalLink21.xml"/><Relationship Id="rId254" Type="http://schemas.openxmlformats.org/officeDocument/2006/relationships/externalLink" Target="externalLinks/externalLink42.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275" Type="http://schemas.openxmlformats.org/officeDocument/2006/relationships/externalLink" Target="externalLinks/externalLink63.xml"/><Relationship Id="rId296" Type="http://schemas.openxmlformats.org/officeDocument/2006/relationships/externalLink" Target="externalLinks/externalLink84.xml"/><Relationship Id="rId300" Type="http://schemas.openxmlformats.org/officeDocument/2006/relationships/externalLink" Target="externalLinks/externalLink88.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321" Type="http://schemas.openxmlformats.org/officeDocument/2006/relationships/externalLink" Target="externalLinks/externalLink109.xml"/><Relationship Id="rId342" Type="http://schemas.openxmlformats.org/officeDocument/2006/relationships/externalLink" Target="externalLinks/externalLink130.xml"/><Relationship Id="rId363" Type="http://schemas.openxmlformats.org/officeDocument/2006/relationships/externalLink" Target="externalLinks/externalLink151.xml"/><Relationship Id="rId202" Type="http://schemas.openxmlformats.org/officeDocument/2006/relationships/worksheet" Target="worksheets/sheet202.xml"/><Relationship Id="rId223" Type="http://schemas.openxmlformats.org/officeDocument/2006/relationships/externalLink" Target="externalLinks/externalLink11.xml"/><Relationship Id="rId244" Type="http://schemas.openxmlformats.org/officeDocument/2006/relationships/externalLink" Target="externalLinks/externalLink32.xml"/><Relationship Id="rId18" Type="http://schemas.openxmlformats.org/officeDocument/2006/relationships/worksheet" Target="worksheets/sheet18.xml"/><Relationship Id="rId39" Type="http://schemas.openxmlformats.org/officeDocument/2006/relationships/worksheet" Target="worksheets/sheet39.xml"/><Relationship Id="rId265" Type="http://schemas.openxmlformats.org/officeDocument/2006/relationships/externalLink" Target="externalLinks/externalLink53.xml"/><Relationship Id="rId286" Type="http://schemas.openxmlformats.org/officeDocument/2006/relationships/externalLink" Target="externalLinks/externalLink74.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311" Type="http://schemas.openxmlformats.org/officeDocument/2006/relationships/externalLink" Target="externalLinks/externalLink99.xml"/><Relationship Id="rId332" Type="http://schemas.openxmlformats.org/officeDocument/2006/relationships/externalLink" Target="externalLinks/externalLink120.xml"/><Relationship Id="rId353" Type="http://schemas.openxmlformats.org/officeDocument/2006/relationships/externalLink" Target="externalLinks/externalLink141.xml"/><Relationship Id="rId374" Type="http://schemas.openxmlformats.org/officeDocument/2006/relationships/sharedStrings" Target="sharedStrings.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externalLink" Target="externalLinks/externalLink1.xml"/><Relationship Id="rId234" Type="http://schemas.openxmlformats.org/officeDocument/2006/relationships/externalLink" Target="externalLinks/externalLink22.xml"/><Relationship Id="rId2" Type="http://schemas.openxmlformats.org/officeDocument/2006/relationships/worksheet" Target="worksheets/sheet2.xml"/><Relationship Id="rId29" Type="http://schemas.openxmlformats.org/officeDocument/2006/relationships/worksheet" Target="worksheets/sheet29.xml"/><Relationship Id="rId255" Type="http://schemas.openxmlformats.org/officeDocument/2006/relationships/externalLink" Target="externalLinks/externalLink43.xml"/><Relationship Id="rId276" Type="http://schemas.openxmlformats.org/officeDocument/2006/relationships/externalLink" Target="externalLinks/externalLink64.xml"/><Relationship Id="rId297" Type="http://schemas.openxmlformats.org/officeDocument/2006/relationships/externalLink" Target="externalLinks/externalLink85.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301" Type="http://schemas.openxmlformats.org/officeDocument/2006/relationships/externalLink" Target="externalLinks/externalLink89.xml"/><Relationship Id="rId322" Type="http://schemas.openxmlformats.org/officeDocument/2006/relationships/externalLink" Target="externalLinks/externalLink110.xml"/><Relationship Id="rId343" Type="http://schemas.openxmlformats.org/officeDocument/2006/relationships/externalLink" Target="externalLinks/externalLink131.xml"/><Relationship Id="rId364" Type="http://schemas.openxmlformats.org/officeDocument/2006/relationships/externalLink" Target="externalLinks/externalLink152.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externalLink" Target="externalLinks/externalLink12.xml"/><Relationship Id="rId245" Type="http://schemas.openxmlformats.org/officeDocument/2006/relationships/externalLink" Target="externalLinks/externalLink33.xml"/><Relationship Id="rId266" Type="http://schemas.openxmlformats.org/officeDocument/2006/relationships/externalLink" Target="externalLinks/externalLink54.xml"/><Relationship Id="rId287" Type="http://schemas.openxmlformats.org/officeDocument/2006/relationships/externalLink" Target="externalLinks/externalLink75.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312" Type="http://schemas.openxmlformats.org/officeDocument/2006/relationships/externalLink" Target="externalLinks/externalLink100.xml"/><Relationship Id="rId333" Type="http://schemas.openxmlformats.org/officeDocument/2006/relationships/externalLink" Target="externalLinks/externalLink121.xml"/><Relationship Id="rId354" Type="http://schemas.openxmlformats.org/officeDocument/2006/relationships/externalLink" Target="externalLinks/externalLink142.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75" Type="http://schemas.openxmlformats.org/officeDocument/2006/relationships/calcChain" Target="calcChain.xml"/><Relationship Id="rId3" Type="http://schemas.openxmlformats.org/officeDocument/2006/relationships/worksheet" Target="worksheets/sheet3.xml"/><Relationship Id="rId214" Type="http://schemas.openxmlformats.org/officeDocument/2006/relationships/externalLink" Target="externalLinks/externalLink2.xml"/><Relationship Id="rId235" Type="http://schemas.openxmlformats.org/officeDocument/2006/relationships/externalLink" Target="externalLinks/externalLink23.xml"/><Relationship Id="rId256" Type="http://schemas.openxmlformats.org/officeDocument/2006/relationships/externalLink" Target="externalLinks/externalLink44.xml"/><Relationship Id="rId277" Type="http://schemas.openxmlformats.org/officeDocument/2006/relationships/externalLink" Target="externalLinks/externalLink65.xml"/><Relationship Id="rId298" Type="http://schemas.openxmlformats.org/officeDocument/2006/relationships/externalLink" Target="externalLinks/externalLink86.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 Id="rId302" Type="http://schemas.openxmlformats.org/officeDocument/2006/relationships/externalLink" Target="externalLinks/externalLink90.xml"/><Relationship Id="rId323" Type="http://schemas.openxmlformats.org/officeDocument/2006/relationships/externalLink" Target="externalLinks/externalLink111.xml"/><Relationship Id="rId344" Type="http://schemas.openxmlformats.org/officeDocument/2006/relationships/externalLink" Target="externalLinks/externalLink132.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179" Type="http://schemas.openxmlformats.org/officeDocument/2006/relationships/worksheet" Target="worksheets/sheet179.xml"/><Relationship Id="rId365" Type="http://schemas.openxmlformats.org/officeDocument/2006/relationships/externalLink" Target="externalLinks/externalLink153.xml"/><Relationship Id="rId190" Type="http://schemas.openxmlformats.org/officeDocument/2006/relationships/worksheet" Target="worksheets/sheet190.xml"/><Relationship Id="rId204" Type="http://schemas.openxmlformats.org/officeDocument/2006/relationships/worksheet" Target="worksheets/sheet204.xml"/><Relationship Id="rId225" Type="http://schemas.openxmlformats.org/officeDocument/2006/relationships/externalLink" Target="externalLinks/externalLink13.xml"/><Relationship Id="rId246" Type="http://schemas.openxmlformats.org/officeDocument/2006/relationships/externalLink" Target="externalLinks/externalLink34.xml"/><Relationship Id="rId267" Type="http://schemas.openxmlformats.org/officeDocument/2006/relationships/externalLink" Target="externalLinks/externalLink55.xml"/><Relationship Id="rId288" Type="http://schemas.openxmlformats.org/officeDocument/2006/relationships/externalLink" Target="externalLinks/externalLink76.xml"/><Relationship Id="rId106" Type="http://schemas.openxmlformats.org/officeDocument/2006/relationships/worksheet" Target="worksheets/sheet106.xml"/><Relationship Id="rId127" Type="http://schemas.openxmlformats.org/officeDocument/2006/relationships/worksheet" Target="worksheets/sheet127.xml"/><Relationship Id="rId313" Type="http://schemas.openxmlformats.org/officeDocument/2006/relationships/externalLink" Target="externalLinks/externalLink101.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94" Type="http://schemas.openxmlformats.org/officeDocument/2006/relationships/worksheet" Target="worksheets/sheet94.xml"/><Relationship Id="rId148" Type="http://schemas.openxmlformats.org/officeDocument/2006/relationships/worksheet" Target="worksheets/sheet148.xml"/><Relationship Id="rId169" Type="http://schemas.openxmlformats.org/officeDocument/2006/relationships/worksheet" Target="worksheets/sheet169.xml"/><Relationship Id="rId334" Type="http://schemas.openxmlformats.org/officeDocument/2006/relationships/externalLink" Target="externalLinks/externalLink122.xml"/><Relationship Id="rId355" Type="http://schemas.openxmlformats.org/officeDocument/2006/relationships/externalLink" Target="externalLinks/externalLink143.xml"/><Relationship Id="rId4" Type="http://schemas.openxmlformats.org/officeDocument/2006/relationships/worksheet" Target="worksheets/sheet4.xml"/><Relationship Id="rId180" Type="http://schemas.openxmlformats.org/officeDocument/2006/relationships/worksheet" Target="worksheets/sheet180.xml"/><Relationship Id="rId215" Type="http://schemas.openxmlformats.org/officeDocument/2006/relationships/externalLink" Target="externalLinks/externalLink3.xml"/><Relationship Id="rId236" Type="http://schemas.openxmlformats.org/officeDocument/2006/relationships/externalLink" Target="externalLinks/externalLink24.xml"/><Relationship Id="rId257" Type="http://schemas.openxmlformats.org/officeDocument/2006/relationships/externalLink" Target="externalLinks/externalLink45.xml"/><Relationship Id="rId278" Type="http://schemas.openxmlformats.org/officeDocument/2006/relationships/externalLink" Target="externalLinks/externalLink66.xml"/><Relationship Id="rId303" Type="http://schemas.openxmlformats.org/officeDocument/2006/relationships/externalLink" Target="externalLinks/externalLink91.xml"/><Relationship Id="rId42" Type="http://schemas.openxmlformats.org/officeDocument/2006/relationships/worksheet" Target="worksheets/sheet42.xml"/><Relationship Id="rId84" Type="http://schemas.openxmlformats.org/officeDocument/2006/relationships/worksheet" Target="worksheets/sheet84.xml"/><Relationship Id="rId138" Type="http://schemas.openxmlformats.org/officeDocument/2006/relationships/worksheet" Target="worksheets/sheet138.xml"/><Relationship Id="rId345" Type="http://schemas.openxmlformats.org/officeDocument/2006/relationships/externalLink" Target="externalLinks/externalLink133.xml"/><Relationship Id="rId191" Type="http://schemas.openxmlformats.org/officeDocument/2006/relationships/worksheet" Target="worksheets/sheet191.xml"/><Relationship Id="rId205" Type="http://schemas.openxmlformats.org/officeDocument/2006/relationships/worksheet" Target="worksheets/sheet205.xml"/><Relationship Id="rId247" Type="http://schemas.openxmlformats.org/officeDocument/2006/relationships/externalLink" Target="externalLinks/externalLink35.xml"/><Relationship Id="rId107" Type="http://schemas.openxmlformats.org/officeDocument/2006/relationships/worksheet" Target="worksheets/sheet107.xml"/><Relationship Id="rId289" Type="http://schemas.openxmlformats.org/officeDocument/2006/relationships/externalLink" Target="externalLinks/externalLink77.xml"/><Relationship Id="rId11" Type="http://schemas.openxmlformats.org/officeDocument/2006/relationships/worksheet" Target="worksheets/sheet11.xml"/><Relationship Id="rId53" Type="http://schemas.openxmlformats.org/officeDocument/2006/relationships/worksheet" Target="worksheets/sheet53.xml"/><Relationship Id="rId149" Type="http://schemas.openxmlformats.org/officeDocument/2006/relationships/worksheet" Target="worksheets/sheet149.xml"/><Relationship Id="rId314" Type="http://schemas.openxmlformats.org/officeDocument/2006/relationships/externalLink" Target="externalLinks/externalLink102.xml"/><Relationship Id="rId356" Type="http://schemas.openxmlformats.org/officeDocument/2006/relationships/externalLink" Target="externalLinks/externalLink144.xml"/><Relationship Id="rId95" Type="http://schemas.openxmlformats.org/officeDocument/2006/relationships/worksheet" Target="worksheets/sheet95.xml"/><Relationship Id="rId160" Type="http://schemas.openxmlformats.org/officeDocument/2006/relationships/worksheet" Target="worksheets/sheet160.xml"/><Relationship Id="rId216" Type="http://schemas.openxmlformats.org/officeDocument/2006/relationships/externalLink" Target="externalLinks/externalLink4.xml"/><Relationship Id="rId258" Type="http://schemas.openxmlformats.org/officeDocument/2006/relationships/externalLink" Target="externalLinks/externalLink46.xml"/><Relationship Id="rId22" Type="http://schemas.openxmlformats.org/officeDocument/2006/relationships/worksheet" Target="worksheets/sheet22.xml"/><Relationship Id="rId64" Type="http://schemas.openxmlformats.org/officeDocument/2006/relationships/worksheet" Target="worksheets/sheet64.xml"/><Relationship Id="rId118" Type="http://schemas.openxmlformats.org/officeDocument/2006/relationships/worksheet" Target="worksheets/sheet118.xml"/><Relationship Id="rId325" Type="http://schemas.openxmlformats.org/officeDocument/2006/relationships/externalLink" Target="externalLinks/externalLink113.xml"/><Relationship Id="rId367" Type="http://schemas.openxmlformats.org/officeDocument/2006/relationships/externalLink" Target="externalLinks/externalLink155.xml"/><Relationship Id="rId171" Type="http://schemas.openxmlformats.org/officeDocument/2006/relationships/worksheet" Target="worksheets/sheet171.xml"/><Relationship Id="rId227" Type="http://schemas.openxmlformats.org/officeDocument/2006/relationships/externalLink" Target="externalLinks/externalLink15.xml"/><Relationship Id="rId269" Type="http://schemas.openxmlformats.org/officeDocument/2006/relationships/externalLink" Target="externalLinks/externalLink57.xml"/><Relationship Id="rId33" Type="http://schemas.openxmlformats.org/officeDocument/2006/relationships/worksheet" Target="worksheets/sheet33.xml"/><Relationship Id="rId129" Type="http://schemas.openxmlformats.org/officeDocument/2006/relationships/worksheet" Target="worksheets/sheet129.xml"/><Relationship Id="rId280" Type="http://schemas.openxmlformats.org/officeDocument/2006/relationships/externalLink" Target="externalLinks/externalLink68.xml"/><Relationship Id="rId336" Type="http://schemas.openxmlformats.org/officeDocument/2006/relationships/externalLink" Target="externalLinks/externalLink124.xml"/><Relationship Id="rId75" Type="http://schemas.openxmlformats.org/officeDocument/2006/relationships/worksheet" Target="worksheets/sheet75.xml"/><Relationship Id="rId140" Type="http://schemas.openxmlformats.org/officeDocument/2006/relationships/worksheet" Target="worksheets/sheet140.xml"/><Relationship Id="rId182" Type="http://schemas.openxmlformats.org/officeDocument/2006/relationships/worksheet" Target="worksheets/sheet182.xml"/><Relationship Id="rId6" Type="http://schemas.openxmlformats.org/officeDocument/2006/relationships/worksheet" Target="worksheets/sheet6.xml"/><Relationship Id="rId238" Type="http://schemas.openxmlformats.org/officeDocument/2006/relationships/externalLink" Target="externalLinks/externalLink26.xml"/><Relationship Id="rId291" Type="http://schemas.openxmlformats.org/officeDocument/2006/relationships/externalLink" Target="externalLinks/externalLink79.xml"/><Relationship Id="rId305" Type="http://schemas.openxmlformats.org/officeDocument/2006/relationships/externalLink" Target="externalLinks/externalLink93.xml"/><Relationship Id="rId347" Type="http://schemas.openxmlformats.org/officeDocument/2006/relationships/externalLink" Target="externalLinks/externalLink135.xml"/><Relationship Id="rId44" Type="http://schemas.openxmlformats.org/officeDocument/2006/relationships/worksheet" Target="worksheets/sheet44.xml"/><Relationship Id="rId86" Type="http://schemas.openxmlformats.org/officeDocument/2006/relationships/worksheet" Target="worksheets/sheet86.xml"/><Relationship Id="rId151" Type="http://schemas.openxmlformats.org/officeDocument/2006/relationships/worksheet" Target="worksheets/sheet151.xml"/><Relationship Id="rId193" Type="http://schemas.openxmlformats.org/officeDocument/2006/relationships/worksheet" Target="worksheets/sheet193.xml"/><Relationship Id="rId207" Type="http://schemas.openxmlformats.org/officeDocument/2006/relationships/worksheet" Target="worksheets/sheet207.xml"/><Relationship Id="rId249" Type="http://schemas.openxmlformats.org/officeDocument/2006/relationships/externalLink" Target="externalLinks/externalLink37.xml"/><Relationship Id="rId13" Type="http://schemas.openxmlformats.org/officeDocument/2006/relationships/worksheet" Target="worksheets/sheet13.xml"/><Relationship Id="rId109" Type="http://schemas.openxmlformats.org/officeDocument/2006/relationships/worksheet" Target="worksheets/sheet109.xml"/><Relationship Id="rId260" Type="http://schemas.openxmlformats.org/officeDocument/2006/relationships/externalLink" Target="externalLinks/externalLink48.xml"/><Relationship Id="rId316" Type="http://schemas.openxmlformats.org/officeDocument/2006/relationships/externalLink" Target="externalLinks/externalLink104.xml"/><Relationship Id="rId55" Type="http://schemas.openxmlformats.org/officeDocument/2006/relationships/worksheet" Target="worksheets/sheet55.xml"/><Relationship Id="rId97" Type="http://schemas.openxmlformats.org/officeDocument/2006/relationships/worksheet" Target="worksheets/sheet97.xml"/><Relationship Id="rId120" Type="http://schemas.openxmlformats.org/officeDocument/2006/relationships/worksheet" Target="worksheets/sheet120.xml"/><Relationship Id="rId358" Type="http://schemas.openxmlformats.org/officeDocument/2006/relationships/externalLink" Target="externalLinks/externalLink146.xml"/><Relationship Id="rId162" Type="http://schemas.openxmlformats.org/officeDocument/2006/relationships/worksheet" Target="worksheets/sheet162.xml"/><Relationship Id="rId218" Type="http://schemas.openxmlformats.org/officeDocument/2006/relationships/externalLink" Target="externalLinks/externalLink6.xml"/><Relationship Id="rId271" Type="http://schemas.openxmlformats.org/officeDocument/2006/relationships/externalLink" Target="externalLinks/externalLink59.xml"/><Relationship Id="rId24" Type="http://schemas.openxmlformats.org/officeDocument/2006/relationships/worksheet" Target="worksheets/sheet24.xml"/><Relationship Id="rId66" Type="http://schemas.openxmlformats.org/officeDocument/2006/relationships/worksheet" Target="worksheets/sheet66.xml"/><Relationship Id="rId131" Type="http://schemas.openxmlformats.org/officeDocument/2006/relationships/worksheet" Target="worksheets/sheet131.xml"/><Relationship Id="rId327" Type="http://schemas.openxmlformats.org/officeDocument/2006/relationships/externalLink" Target="externalLinks/externalLink115.xml"/><Relationship Id="rId369" Type="http://schemas.openxmlformats.org/officeDocument/2006/relationships/externalLink" Target="externalLinks/externalLink157.xml"/><Relationship Id="rId173" Type="http://schemas.openxmlformats.org/officeDocument/2006/relationships/worksheet" Target="worksheets/sheet173.xml"/><Relationship Id="rId229" Type="http://schemas.openxmlformats.org/officeDocument/2006/relationships/externalLink" Target="externalLinks/externalLink17.xml"/><Relationship Id="rId240" Type="http://schemas.openxmlformats.org/officeDocument/2006/relationships/externalLink" Target="externalLinks/externalLink28.xml"/><Relationship Id="rId35" Type="http://schemas.openxmlformats.org/officeDocument/2006/relationships/worksheet" Target="worksheets/sheet35.xml"/><Relationship Id="rId77" Type="http://schemas.openxmlformats.org/officeDocument/2006/relationships/worksheet" Target="worksheets/sheet77.xml"/><Relationship Id="rId100" Type="http://schemas.openxmlformats.org/officeDocument/2006/relationships/worksheet" Target="worksheets/sheet100.xml"/><Relationship Id="rId282" Type="http://schemas.openxmlformats.org/officeDocument/2006/relationships/externalLink" Target="externalLinks/externalLink70.xml"/><Relationship Id="rId338" Type="http://schemas.openxmlformats.org/officeDocument/2006/relationships/externalLink" Target="externalLinks/externalLink126.xml"/><Relationship Id="rId8" Type="http://schemas.openxmlformats.org/officeDocument/2006/relationships/worksheet" Target="worksheets/sheet8.xml"/><Relationship Id="rId142" Type="http://schemas.openxmlformats.org/officeDocument/2006/relationships/worksheet" Target="worksheets/sheet142.xml"/><Relationship Id="rId184" Type="http://schemas.openxmlformats.org/officeDocument/2006/relationships/worksheet" Target="worksheets/sheet184.xml"/><Relationship Id="rId251" Type="http://schemas.openxmlformats.org/officeDocument/2006/relationships/externalLink" Target="externalLinks/externalLink39.xml"/><Relationship Id="rId46" Type="http://schemas.openxmlformats.org/officeDocument/2006/relationships/worksheet" Target="worksheets/sheet46.xml"/><Relationship Id="rId293" Type="http://schemas.openxmlformats.org/officeDocument/2006/relationships/externalLink" Target="externalLinks/externalLink81.xml"/><Relationship Id="rId307" Type="http://schemas.openxmlformats.org/officeDocument/2006/relationships/externalLink" Target="externalLinks/externalLink95.xml"/><Relationship Id="rId349" Type="http://schemas.openxmlformats.org/officeDocument/2006/relationships/externalLink" Target="externalLinks/externalLink137.xml"/><Relationship Id="rId88" Type="http://schemas.openxmlformats.org/officeDocument/2006/relationships/worksheet" Target="worksheets/sheet88.xml"/><Relationship Id="rId111" Type="http://schemas.openxmlformats.org/officeDocument/2006/relationships/worksheet" Target="worksheets/sheet111.xml"/><Relationship Id="rId153" Type="http://schemas.openxmlformats.org/officeDocument/2006/relationships/worksheet" Target="worksheets/sheet153.xml"/><Relationship Id="rId195" Type="http://schemas.openxmlformats.org/officeDocument/2006/relationships/worksheet" Target="worksheets/sheet195.xml"/><Relationship Id="rId209" Type="http://schemas.openxmlformats.org/officeDocument/2006/relationships/worksheet" Target="worksheets/sheet209.xml"/><Relationship Id="rId360" Type="http://schemas.openxmlformats.org/officeDocument/2006/relationships/externalLink" Target="externalLinks/externalLink148.xml"/><Relationship Id="rId220" Type="http://schemas.openxmlformats.org/officeDocument/2006/relationships/externalLink" Target="externalLinks/externalLink8.xml"/><Relationship Id="rId15" Type="http://schemas.openxmlformats.org/officeDocument/2006/relationships/worksheet" Target="worksheets/sheet15.xml"/><Relationship Id="rId57" Type="http://schemas.openxmlformats.org/officeDocument/2006/relationships/worksheet" Target="worksheets/sheet57.xml"/><Relationship Id="rId262" Type="http://schemas.openxmlformats.org/officeDocument/2006/relationships/externalLink" Target="externalLinks/externalLink50.xml"/><Relationship Id="rId318" Type="http://schemas.openxmlformats.org/officeDocument/2006/relationships/externalLink" Target="externalLinks/externalLink106.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00.xml.rels><?xml version="1.0" encoding="UTF-8" standalone="yes"?>
<Relationships xmlns="http://schemas.openxmlformats.org/package/2006/relationships"><Relationship Id="rId2" Type="http://schemas.microsoft.com/office/2011/relationships/chartColorStyle" Target="colors65.xml"/><Relationship Id="rId1" Type="http://schemas.microsoft.com/office/2011/relationships/chartStyle" Target="style65.xml"/></Relationships>
</file>

<file path=xl/charts/_rels/chart101.xml.rels><?xml version="1.0" encoding="UTF-8" standalone="yes"?>
<Relationships xmlns="http://schemas.openxmlformats.org/package/2006/relationships"><Relationship Id="rId2" Type="http://schemas.microsoft.com/office/2011/relationships/chartColorStyle" Target="colors66.xml"/><Relationship Id="rId1" Type="http://schemas.microsoft.com/office/2011/relationships/chartStyle" Target="style66.xml"/></Relationships>
</file>

<file path=xl/charts/_rels/chart102.xml.rels><?xml version="1.0" encoding="UTF-8" standalone="yes"?>
<Relationships xmlns="http://schemas.openxmlformats.org/package/2006/relationships"><Relationship Id="rId2" Type="http://schemas.microsoft.com/office/2011/relationships/chartColorStyle" Target="colors67.xml"/><Relationship Id="rId1" Type="http://schemas.microsoft.com/office/2011/relationships/chartStyle" Target="style67.xml"/></Relationships>
</file>

<file path=xl/charts/_rels/chart103.xml.rels><?xml version="1.0" encoding="UTF-8" standalone="yes"?>
<Relationships xmlns="http://schemas.openxmlformats.org/package/2006/relationships"><Relationship Id="rId3" Type="http://schemas.openxmlformats.org/officeDocument/2006/relationships/chartUserShapes" Target="../drawings/drawing93.xml"/><Relationship Id="rId2" Type="http://schemas.microsoft.com/office/2011/relationships/chartColorStyle" Target="colors68.xml"/><Relationship Id="rId1" Type="http://schemas.microsoft.com/office/2011/relationships/chartStyle" Target="style68.xml"/></Relationships>
</file>

<file path=xl/charts/_rels/chart104.xml.rels><?xml version="1.0" encoding="UTF-8" standalone="yes"?>
<Relationships xmlns="http://schemas.openxmlformats.org/package/2006/relationships"><Relationship Id="rId3" Type="http://schemas.openxmlformats.org/officeDocument/2006/relationships/chartUserShapes" Target="../drawings/drawing95.xml"/><Relationship Id="rId2" Type="http://schemas.microsoft.com/office/2011/relationships/chartColorStyle" Target="colors69.xml"/><Relationship Id="rId1" Type="http://schemas.microsoft.com/office/2011/relationships/chartStyle" Target="style69.xml"/></Relationships>
</file>

<file path=xl/charts/_rels/chart105.xml.rels><?xml version="1.0" encoding="UTF-8" standalone="yes"?>
<Relationships xmlns="http://schemas.openxmlformats.org/package/2006/relationships"><Relationship Id="rId3" Type="http://schemas.openxmlformats.org/officeDocument/2006/relationships/chartUserShapes" Target="../drawings/drawing97.xml"/><Relationship Id="rId2" Type="http://schemas.microsoft.com/office/2011/relationships/chartColorStyle" Target="colors70.xml"/><Relationship Id="rId1" Type="http://schemas.microsoft.com/office/2011/relationships/chartStyle" Target="style70.xml"/></Relationships>
</file>

<file path=xl/charts/_rels/chart106.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71.xml"/><Relationship Id="rId1" Type="http://schemas.microsoft.com/office/2011/relationships/chartStyle" Target="style71.xml"/><Relationship Id="rId4" Type="http://schemas.openxmlformats.org/officeDocument/2006/relationships/chartUserShapes" Target="../drawings/drawing99.xml"/></Relationships>
</file>

<file path=xl/charts/_rels/chart107.xml.rels><?xml version="1.0" encoding="UTF-8" standalone="yes"?>
<Relationships xmlns="http://schemas.openxmlformats.org/package/2006/relationships"><Relationship Id="rId2" Type="http://schemas.microsoft.com/office/2011/relationships/chartColorStyle" Target="colors72.xml"/><Relationship Id="rId1" Type="http://schemas.microsoft.com/office/2011/relationships/chartStyle" Target="style72.xml"/></Relationships>
</file>

<file path=xl/charts/_rels/chart108.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73.xml"/><Relationship Id="rId1" Type="http://schemas.microsoft.com/office/2011/relationships/chartStyle" Target="style73.xml"/></Relationships>
</file>

<file path=xl/charts/_rels/chart109.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74.xml"/><Relationship Id="rId1" Type="http://schemas.microsoft.com/office/2011/relationships/chartStyle" Target="style74.xml"/></Relationships>
</file>

<file path=xl/charts/_rels/chart11.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10.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75.xml"/><Relationship Id="rId1" Type="http://schemas.microsoft.com/office/2011/relationships/chartStyle" Target="style75.xml"/></Relationships>
</file>

<file path=xl/charts/_rels/chart111.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76.xml"/><Relationship Id="rId1" Type="http://schemas.microsoft.com/office/2011/relationships/chartStyle" Target="style76.xml"/></Relationships>
</file>

<file path=xl/charts/_rels/chart112.xml.rels><?xml version="1.0" encoding="UTF-8" standalone="yes"?>
<Relationships xmlns="http://schemas.openxmlformats.org/package/2006/relationships"><Relationship Id="rId2" Type="http://schemas.microsoft.com/office/2011/relationships/chartColorStyle" Target="colors77.xml"/><Relationship Id="rId1" Type="http://schemas.microsoft.com/office/2011/relationships/chartStyle" Target="style77.xml"/></Relationships>
</file>

<file path=xl/charts/_rels/chart113.xml.rels><?xml version="1.0" encoding="UTF-8" standalone="yes"?>
<Relationships xmlns="http://schemas.openxmlformats.org/package/2006/relationships"><Relationship Id="rId3" Type="http://schemas.openxmlformats.org/officeDocument/2006/relationships/themeOverride" Target="../theme/themeOverride10.xml"/><Relationship Id="rId2" Type="http://schemas.microsoft.com/office/2011/relationships/chartColorStyle" Target="colors78.xml"/><Relationship Id="rId1" Type="http://schemas.microsoft.com/office/2011/relationships/chartStyle" Target="style78.xml"/><Relationship Id="rId4" Type="http://schemas.openxmlformats.org/officeDocument/2006/relationships/chartUserShapes" Target="../drawings/drawing106.xml"/></Relationships>
</file>

<file path=xl/charts/_rels/chart114.xml.rels><?xml version="1.0" encoding="UTF-8" standalone="yes"?>
<Relationships xmlns="http://schemas.openxmlformats.org/package/2006/relationships"><Relationship Id="rId1" Type="http://schemas.openxmlformats.org/officeDocument/2006/relationships/chartUserShapes" Target="../drawings/drawing108.xml"/></Relationships>
</file>

<file path=xl/charts/_rels/chart115.xml.rels><?xml version="1.0" encoding="UTF-8" standalone="yes"?>
<Relationships xmlns="http://schemas.openxmlformats.org/package/2006/relationships"><Relationship Id="rId2" Type="http://schemas.microsoft.com/office/2011/relationships/chartColorStyle" Target="colors79.xml"/><Relationship Id="rId1" Type="http://schemas.microsoft.com/office/2011/relationships/chartStyle" Target="style79.xml"/></Relationships>
</file>

<file path=xl/charts/_rels/chart116.xml.rels><?xml version="1.0" encoding="UTF-8" standalone="yes"?>
<Relationships xmlns="http://schemas.openxmlformats.org/package/2006/relationships"><Relationship Id="rId3" Type="http://schemas.openxmlformats.org/officeDocument/2006/relationships/themeOverride" Target="../theme/themeOverride11.xml"/><Relationship Id="rId2" Type="http://schemas.microsoft.com/office/2011/relationships/chartColorStyle" Target="colors80.xml"/><Relationship Id="rId1" Type="http://schemas.microsoft.com/office/2011/relationships/chartStyle" Target="style80.xml"/></Relationships>
</file>

<file path=xl/charts/_rels/chart117.xml.rels><?xml version="1.0" encoding="UTF-8" standalone="yes"?>
<Relationships xmlns="http://schemas.openxmlformats.org/package/2006/relationships"><Relationship Id="rId2" Type="http://schemas.microsoft.com/office/2011/relationships/chartColorStyle" Target="colors81.xml"/><Relationship Id="rId1" Type="http://schemas.microsoft.com/office/2011/relationships/chartStyle" Target="style81.xml"/></Relationships>
</file>

<file path=xl/charts/_rels/chart118.xml.rels><?xml version="1.0" encoding="UTF-8" standalone="yes"?>
<Relationships xmlns="http://schemas.openxmlformats.org/package/2006/relationships"><Relationship Id="rId2" Type="http://schemas.microsoft.com/office/2011/relationships/chartColorStyle" Target="colors82.xml"/><Relationship Id="rId1" Type="http://schemas.microsoft.com/office/2011/relationships/chartStyle" Target="style82.xml"/></Relationships>
</file>

<file path=xl/charts/_rels/chart119.xml.rels><?xml version="1.0" encoding="UTF-8" standalone="yes"?>
<Relationships xmlns="http://schemas.openxmlformats.org/package/2006/relationships"><Relationship Id="rId2" Type="http://schemas.microsoft.com/office/2011/relationships/chartColorStyle" Target="colors83.xml"/><Relationship Id="rId1" Type="http://schemas.microsoft.com/office/2011/relationships/chartStyle" Target="style83.xml"/></Relationships>
</file>

<file path=xl/charts/_rels/chart12.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20.xml.rels><?xml version="1.0" encoding="UTF-8" standalone="yes"?>
<Relationships xmlns="http://schemas.openxmlformats.org/package/2006/relationships"><Relationship Id="rId3" Type="http://schemas.openxmlformats.org/officeDocument/2006/relationships/themeOverride" Target="../theme/themeOverride12.xml"/><Relationship Id="rId2" Type="http://schemas.microsoft.com/office/2011/relationships/chartColorStyle" Target="colors84.xml"/><Relationship Id="rId1" Type="http://schemas.microsoft.com/office/2011/relationships/chartStyle" Target="style84.xml"/></Relationships>
</file>

<file path=xl/charts/_rels/chart121.xml.rels><?xml version="1.0" encoding="UTF-8" standalone="yes"?>
<Relationships xmlns="http://schemas.openxmlformats.org/package/2006/relationships"><Relationship Id="rId3" Type="http://schemas.openxmlformats.org/officeDocument/2006/relationships/themeOverride" Target="../theme/themeOverride13.xml"/><Relationship Id="rId2" Type="http://schemas.microsoft.com/office/2011/relationships/chartColorStyle" Target="colors85.xml"/><Relationship Id="rId1" Type="http://schemas.microsoft.com/office/2011/relationships/chartStyle" Target="style85.xml"/><Relationship Id="rId4" Type="http://schemas.openxmlformats.org/officeDocument/2006/relationships/chartUserShapes" Target="../drawings/drawing115.xml"/></Relationships>
</file>

<file path=xl/charts/_rels/chart122.xml.rels><?xml version="1.0" encoding="UTF-8" standalone="yes"?>
<Relationships xmlns="http://schemas.openxmlformats.org/package/2006/relationships"><Relationship Id="rId3" Type="http://schemas.openxmlformats.org/officeDocument/2006/relationships/themeOverride" Target="../theme/themeOverride14.xml"/><Relationship Id="rId2" Type="http://schemas.microsoft.com/office/2011/relationships/chartColorStyle" Target="colors86.xml"/><Relationship Id="rId1" Type="http://schemas.microsoft.com/office/2011/relationships/chartStyle" Target="style86.xml"/></Relationships>
</file>

<file path=xl/charts/_rels/chart123.xml.rels><?xml version="1.0" encoding="UTF-8" standalone="yes"?>
<Relationships xmlns="http://schemas.openxmlformats.org/package/2006/relationships"><Relationship Id="rId3" Type="http://schemas.openxmlformats.org/officeDocument/2006/relationships/themeOverride" Target="../theme/themeOverride15.xml"/><Relationship Id="rId2" Type="http://schemas.microsoft.com/office/2011/relationships/chartColorStyle" Target="colors87.xml"/><Relationship Id="rId1" Type="http://schemas.microsoft.com/office/2011/relationships/chartStyle" Target="style87.xml"/></Relationships>
</file>

<file path=xl/charts/_rels/chart124.xml.rels><?xml version="1.0" encoding="UTF-8" standalone="yes"?>
<Relationships xmlns="http://schemas.openxmlformats.org/package/2006/relationships"><Relationship Id="rId3" Type="http://schemas.openxmlformats.org/officeDocument/2006/relationships/themeOverride" Target="../theme/themeOverride16.xml"/><Relationship Id="rId2" Type="http://schemas.microsoft.com/office/2011/relationships/chartColorStyle" Target="colors88.xml"/><Relationship Id="rId1" Type="http://schemas.microsoft.com/office/2011/relationships/chartStyle" Target="style88.xml"/></Relationships>
</file>

<file path=xl/charts/_rels/chart125.xml.rels><?xml version="1.0" encoding="UTF-8" standalone="yes"?>
<Relationships xmlns="http://schemas.openxmlformats.org/package/2006/relationships"><Relationship Id="rId3" Type="http://schemas.openxmlformats.org/officeDocument/2006/relationships/themeOverride" Target="../theme/themeOverride17.xml"/><Relationship Id="rId2" Type="http://schemas.microsoft.com/office/2011/relationships/chartColorStyle" Target="colors89.xml"/><Relationship Id="rId1" Type="http://schemas.microsoft.com/office/2011/relationships/chartStyle" Target="style89.xml"/></Relationships>
</file>

<file path=xl/charts/_rels/chart126.xml.rels><?xml version="1.0" encoding="UTF-8" standalone="yes"?>
<Relationships xmlns="http://schemas.openxmlformats.org/package/2006/relationships"><Relationship Id="rId3" Type="http://schemas.openxmlformats.org/officeDocument/2006/relationships/themeOverride" Target="../theme/themeOverride18.xml"/><Relationship Id="rId2" Type="http://schemas.microsoft.com/office/2011/relationships/chartColorStyle" Target="colors90.xml"/><Relationship Id="rId1" Type="http://schemas.microsoft.com/office/2011/relationships/chartStyle" Target="style90.xml"/></Relationships>
</file>

<file path=xl/charts/_rels/chart127.xml.rels><?xml version="1.0" encoding="UTF-8" standalone="yes"?>
<Relationships xmlns="http://schemas.openxmlformats.org/package/2006/relationships"><Relationship Id="rId3" Type="http://schemas.openxmlformats.org/officeDocument/2006/relationships/themeOverride" Target="../theme/themeOverride19.xml"/><Relationship Id="rId2" Type="http://schemas.microsoft.com/office/2011/relationships/chartColorStyle" Target="colors91.xml"/><Relationship Id="rId1" Type="http://schemas.microsoft.com/office/2011/relationships/chartStyle" Target="style91.xml"/></Relationships>
</file>

<file path=xl/charts/_rels/chart128.xml.rels><?xml version="1.0" encoding="UTF-8" standalone="yes"?>
<Relationships xmlns="http://schemas.openxmlformats.org/package/2006/relationships"><Relationship Id="rId2" Type="http://schemas.microsoft.com/office/2011/relationships/chartColorStyle" Target="colors92.xml"/><Relationship Id="rId1" Type="http://schemas.microsoft.com/office/2011/relationships/chartStyle" Target="style92.xml"/></Relationships>
</file>

<file path=xl/charts/_rels/chart129.xml.rels><?xml version="1.0" encoding="UTF-8" standalone="yes"?>
<Relationships xmlns="http://schemas.openxmlformats.org/package/2006/relationships"><Relationship Id="rId3" Type="http://schemas.openxmlformats.org/officeDocument/2006/relationships/themeOverride" Target="../theme/themeOverride20.xml"/><Relationship Id="rId2" Type="http://schemas.microsoft.com/office/2011/relationships/chartColorStyle" Target="colors93.xml"/><Relationship Id="rId1" Type="http://schemas.microsoft.com/office/2011/relationships/chartStyle" Target="style93.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11.xml"/><Relationship Id="rId1" Type="http://schemas.microsoft.com/office/2011/relationships/chartStyle" Target="style11.xml"/></Relationships>
</file>

<file path=xl/charts/_rels/chart130.xml.rels><?xml version="1.0" encoding="UTF-8" standalone="yes"?>
<Relationships xmlns="http://schemas.openxmlformats.org/package/2006/relationships"><Relationship Id="rId3" Type="http://schemas.openxmlformats.org/officeDocument/2006/relationships/themeOverride" Target="../theme/themeOverride21.xml"/><Relationship Id="rId2" Type="http://schemas.microsoft.com/office/2011/relationships/chartColorStyle" Target="colors94.xml"/><Relationship Id="rId1" Type="http://schemas.microsoft.com/office/2011/relationships/chartStyle" Target="style94.xml"/></Relationships>
</file>

<file path=xl/charts/_rels/chart131.xml.rels><?xml version="1.0" encoding="UTF-8" standalone="yes"?>
<Relationships xmlns="http://schemas.openxmlformats.org/package/2006/relationships"><Relationship Id="rId3" Type="http://schemas.openxmlformats.org/officeDocument/2006/relationships/themeOverride" Target="../theme/themeOverride22.xml"/><Relationship Id="rId2" Type="http://schemas.microsoft.com/office/2011/relationships/chartColorStyle" Target="colors95.xml"/><Relationship Id="rId1" Type="http://schemas.microsoft.com/office/2011/relationships/chartStyle" Target="style95.xml"/></Relationships>
</file>

<file path=xl/charts/_rels/chart132.xml.rels><?xml version="1.0" encoding="UTF-8" standalone="yes"?>
<Relationships xmlns="http://schemas.openxmlformats.org/package/2006/relationships"><Relationship Id="rId3" Type="http://schemas.openxmlformats.org/officeDocument/2006/relationships/themeOverride" Target="../theme/themeOverride23.xml"/><Relationship Id="rId2" Type="http://schemas.microsoft.com/office/2011/relationships/chartColorStyle" Target="colors96.xml"/><Relationship Id="rId1" Type="http://schemas.microsoft.com/office/2011/relationships/chartStyle" Target="style96.xml"/></Relationships>
</file>

<file path=xl/charts/_rels/chart133.xml.rels><?xml version="1.0" encoding="UTF-8" standalone="yes"?>
<Relationships xmlns="http://schemas.openxmlformats.org/package/2006/relationships"><Relationship Id="rId3" Type="http://schemas.openxmlformats.org/officeDocument/2006/relationships/themeOverride" Target="../theme/themeOverride24.xml"/><Relationship Id="rId2" Type="http://schemas.microsoft.com/office/2011/relationships/chartColorStyle" Target="colors97.xml"/><Relationship Id="rId1" Type="http://schemas.microsoft.com/office/2011/relationships/chartStyle" Target="style97.xml"/></Relationships>
</file>

<file path=xl/charts/_rels/chart134.xml.rels><?xml version="1.0" encoding="UTF-8" standalone="yes"?>
<Relationships xmlns="http://schemas.openxmlformats.org/package/2006/relationships"><Relationship Id="rId3" Type="http://schemas.openxmlformats.org/officeDocument/2006/relationships/themeOverride" Target="../theme/themeOverride25.xml"/><Relationship Id="rId2" Type="http://schemas.microsoft.com/office/2011/relationships/chartColorStyle" Target="colors98.xml"/><Relationship Id="rId1" Type="http://schemas.microsoft.com/office/2011/relationships/chartStyle" Target="style98.xml"/></Relationships>
</file>

<file path=xl/charts/_rels/chart135.xml.rels><?xml version="1.0" encoding="UTF-8" standalone="yes"?>
<Relationships xmlns="http://schemas.openxmlformats.org/package/2006/relationships"><Relationship Id="rId2" Type="http://schemas.microsoft.com/office/2011/relationships/chartColorStyle" Target="colors99.xml"/><Relationship Id="rId1" Type="http://schemas.microsoft.com/office/2011/relationships/chartStyle" Target="style99.xml"/></Relationships>
</file>

<file path=xl/charts/_rels/chart136.xml.rels><?xml version="1.0" encoding="UTF-8" standalone="yes"?>
<Relationships xmlns="http://schemas.openxmlformats.org/package/2006/relationships"><Relationship Id="rId2" Type="http://schemas.microsoft.com/office/2011/relationships/chartColorStyle" Target="colors100.xml"/><Relationship Id="rId1" Type="http://schemas.microsoft.com/office/2011/relationships/chartStyle" Target="style100.xml"/></Relationships>
</file>

<file path=xl/charts/_rels/chart137.xml.rels><?xml version="1.0" encoding="UTF-8" standalone="yes"?>
<Relationships xmlns="http://schemas.openxmlformats.org/package/2006/relationships"><Relationship Id="rId2" Type="http://schemas.microsoft.com/office/2011/relationships/chartColorStyle" Target="colors101.xml"/><Relationship Id="rId1" Type="http://schemas.microsoft.com/office/2011/relationships/chartStyle" Target="style101.xml"/></Relationships>
</file>

<file path=xl/charts/_rels/chart138.xml.rels><?xml version="1.0" encoding="UTF-8" standalone="yes"?>
<Relationships xmlns="http://schemas.openxmlformats.org/package/2006/relationships"><Relationship Id="rId2" Type="http://schemas.microsoft.com/office/2011/relationships/chartColorStyle" Target="colors102.xml"/><Relationship Id="rId1" Type="http://schemas.microsoft.com/office/2011/relationships/chartStyle" Target="style102.xml"/></Relationships>
</file>

<file path=xl/charts/_rels/chart139.xml.rels><?xml version="1.0" encoding="UTF-8" standalone="yes"?>
<Relationships xmlns="http://schemas.openxmlformats.org/package/2006/relationships"><Relationship Id="rId2" Type="http://schemas.microsoft.com/office/2011/relationships/chartColorStyle" Target="colors103.xml"/><Relationship Id="rId1" Type="http://schemas.microsoft.com/office/2011/relationships/chartStyle" Target="style103.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2.xml"/><Relationship Id="rId1" Type="http://schemas.microsoft.com/office/2011/relationships/chartStyle" Target="style12.xml"/></Relationships>
</file>

<file path=xl/charts/_rels/chart140.xml.rels><?xml version="1.0" encoding="UTF-8" standalone="yes"?>
<Relationships xmlns="http://schemas.openxmlformats.org/package/2006/relationships"><Relationship Id="rId2" Type="http://schemas.microsoft.com/office/2011/relationships/chartColorStyle" Target="colors104.xml"/><Relationship Id="rId1" Type="http://schemas.microsoft.com/office/2011/relationships/chartStyle" Target="style104.xml"/></Relationships>
</file>

<file path=xl/charts/_rels/chart141.xml.rels><?xml version="1.0" encoding="UTF-8" standalone="yes"?>
<Relationships xmlns="http://schemas.openxmlformats.org/package/2006/relationships"><Relationship Id="rId2" Type="http://schemas.microsoft.com/office/2011/relationships/chartColorStyle" Target="colors105.xml"/><Relationship Id="rId1" Type="http://schemas.microsoft.com/office/2011/relationships/chartStyle" Target="style105.xml"/></Relationships>
</file>

<file path=xl/charts/_rels/chart142.xml.rels><?xml version="1.0" encoding="UTF-8" standalone="yes"?>
<Relationships xmlns="http://schemas.openxmlformats.org/package/2006/relationships"><Relationship Id="rId2" Type="http://schemas.openxmlformats.org/officeDocument/2006/relationships/chartUserShapes" Target="../drawings/drawing132.xml"/><Relationship Id="rId1" Type="http://schemas.openxmlformats.org/officeDocument/2006/relationships/themeOverride" Target="../theme/themeOverride26.xml"/></Relationships>
</file>

<file path=xl/charts/_rels/chart143.xml.rels><?xml version="1.0" encoding="UTF-8" standalone="yes"?>
<Relationships xmlns="http://schemas.openxmlformats.org/package/2006/relationships"><Relationship Id="rId3" Type="http://schemas.openxmlformats.org/officeDocument/2006/relationships/themeOverride" Target="../theme/themeOverride27.xml"/><Relationship Id="rId2" Type="http://schemas.microsoft.com/office/2011/relationships/chartColorStyle" Target="colors106.xml"/><Relationship Id="rId1" Type="http://schemas.microsoft.com/office/2011/relationships/chartStyle" Target="style106.xml"/></Relationships>
</file>

<file path=xl/charts/_rels/chart144.xml.rels><?xml version="1.0" encoding="UTF-8" standalone="yes"?>
<Relationships xmlns="http://schemas.openxmlformats.org/package/2006/relationships"><Relationship Id="rId3" Type="http://schemas.openxmlformats.org/officeDocument/2006/relationships/themeOverride" Target="../theme/themeOverride28.xml"/><Relationship Id="rId2" Type="http://schemas.microsoft.com/office/2011/relationships/chartColorStyle" Target="colors107.xml"/><Relationship Id="rId1" Type="http://schemas.microsoft.com/office/2011/relationships/chartStyle" Target="style107.xml"/></Relationships>
</file>

<file path=xl/charts/_rels/chart145.xml.rels><?xml version="1.0" encoding="UTF-8" standalone="yes"?>
<Relationships xmlns="http://schemas.openxmlformats.org/package/2006/relationships"><Relationship Id="rId3" Type="http://schemas.openxmlformats.org/officeDocument/2006/relationships/themeOverride" Target="../theme/themeOverride29.xml"/><Relationship Id="rId2" Type="http://schemas.microsoft.com/office/2011/relationships/chartColorStyle" Target="colors108.xml"/><Relationship Id="rId1" Type="http://schemas.microsoft.com/office/2011/relationships/chartStyle" Target="style108.xml"/></Relationships>
</file>

<file path=xl/charts/_rels/chart146.xml.rels><?xml version="1.0" encoding="UTF-8" standalone="yes"?>
<Relationships xmlns="http://schemas.openxmlformats.org/package/2006/relationships"><Relationship Id="rId3" Type="http://schemas.openxmlformats.org/officeDocument/2006/relationships/themeOverride" Target="../theme/themeOverride30.xml"/><Relationship Id="rId2" Type="http://schemas.microsoft.com/office/2011/relationships/chartColorStyle" Target="colors109.xml"/><Relationship Id="rId1" Type="http://schemas.microsoft.com/office/2011/relationships/chartStyle" Target="style109.xml"/></Relationships>
</file>

<file path=xl/charts/_rels/chart147.xml.rels><?xml version="1.0" encoding="UTF-8" standalone="yes"?>
<Relationships xmlns="http://schemas.openxmlformats.org/package/2006/relationships"><Relationship Id="rId3" Type="http://schemas.openxmlformats.org/officeDocument/2006/relationships/themeOverride" Target="../theme/themeOverride31.xml"/><Relationship Id="rId2" Type="http://schemas.microsoft.com/office/2011/relationships/chartColorStyle" Target="colors110.xml"/><Relationship Id="rId1" Type="http://schemas.microsoft.com/office/2011/relationships/chartStyle" Target="style110.xml"/></Relationships>
</file>

<file path=xl/charts/_rels/chart148.xml.rels><?xml version="1.0" encoding="UTF-8" standalone="yes"?>
<Relationships xmlns="http://schemas.openxmlformats.org/package/2006/relationships"><Relationship Id="rId3" Type="http://schemas.openxmlformats.org/officeDocument/2006/relationships/themeOverride" Target="../theme/themeOverride32.xml"/><Relationship Id="rId2" Type="http://schemas.microsoft.com/office/2011/relationships/chartColorStyle" Target="colors111.xml"/><Relationship Id="rId1" Type="http://schemas.microsoft.com/office/2011/relationships/chartStyle" Target="style111.xml"/></Relationships>
</file>

<file path=xl/charts/_rels/chart149.xml.rels><?xml version="1.0" encoding="UTF-8" standalone="yes"?>
<Relationships xmlns="http://schemas.openxmlformats.org/package/2006/relationships"><Relationship Id="rId1" Type="http://schemas.openxmlformats.org/officeDocument/2006/relationships/themeOverride" Target="../theme/themeOverride33.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13.xml"/><Relationship Id="rId1" Type="http://schemas.microsoft.com/office/2011/relationships/chartStyle" Target="style13.xml"/></Relationships>
</file>

<file path=xl/charts/_rels/chart150.xml.rels><?xml version="1.0" encoding="UTF-8" standalone="yes"?>
<Relationships xmlns="http://schemas.openxmlformats.org/package/2006/relationships"><Relationship Id="rId3" Type="http://schemas.openxmlformats.org/officeDocument/2006/relationships/themeOverride" Target="../theme/themeOverride34.xml"/><Relationship Id="rId2" Type="http://schemas.microsoft.com/office/2011/relationships/chartColorStyle" Target="colors112.xml"/><Relationship Id="rId1" Type="http://schemas.microsoft.com/office/2011/relationships/chartStyle" Target="style112.xml"/></Relationships>
</file>

<file path=xl/charts/_rels/chart151.xml.rels><?xml version="1.0" encoding="UTF-8" standalone="yes"?>
<Relationships xmlns="http://schemas.openxmlformats.org/package/2006/relationships"><Relationship Id="rId3" Type="http://schemas.openxmlformats.org/officeDocument/2006/relationships/themeOverride" Target="../theme/themeOverride35.xml"/><Relationship Id="rId2" Type="http://schemas.microsoft.com/office/2011/relationships/chartColorStyle" Target="colors113.xml"/><Relationship Id="rId1" Type="http://schemas.microsoft.com/office/2011/relationships/chartStyle" Target="style113.xml"/></Relationships>
</file>

<file path=xl/charts/_rels/chart152.xml.rels><?xml version="1.0" encoding="UTF-8" standalone="yes"?>
<Relationships xmlns="http://schemas.openxmlformats.org/package/2006/relationships"><Relationship Id="rId3" Type="http://schemas.openxmlformats.org/officeDocument/2006/relationships/themeOverride" Target="../theme/themeOverride36.xml"/><Relationship Id="rId2" Type="http://schemas.microsoft.com/office/2011/relationships/chartColorStyle" Target="colors114.xml"/><Relationship Id="rId1" Type="http://schemas.microsoft.com/office/2011/relationships/chartStyle" Target="style114.xml"/></Relationships>
</file>

<file path=xl/charts/_rels/chart153.xml.rels><?xml version="1.0" encoding="UTF-8" standalone="yes"?>
<Relationships xmlns="http://schemas.openxmlformats.org/package/2006/relationships"><Relationship Id="rId1" Type="http://schemas.openxmlformats.org/officeDocument/2006/relationships/themeOverride" Target="../theme/themeOverride37.xml"/></Relationships>
</file>

<file path=xl/charts/_rels/chart154.xml.rels><?xml version="1.0" encoding="UTF-8" standalone="yes"?>
<Relationships xmlns="http://schemas.openxmlformats.org/package/2006/relationships"><Relationship Id="rId3" Type="http://schemas.openxmlformats.org/officeDocument/2006/relationships/themeOverride" Target="../theme/themeOverride38.xml"/><Relationship Id="rId2" Type="http://schemas.microsoft.com/office/2011/relationships/chartColorStyle" Target="colors115.xml"/><Relationship Id="rId1" Type="http://schemas.microsoft.com/office/2011/relationships/chartStyle" Target="style115.xml"/></Relationships>
</file>

<file path=xl/charts/_rels/chart155.xml.rels><?xml version="1.0" encoding="UTF-8" standalone="yes"?>
<Relationships xmlns="http://schemas.openxmlformats.org/package/2006/relationships"><Relationship Id="rId3" Type="http://schemas.openxmlformats.org/officeDocument/2006/relationships/themeOverride" Target="../theme/themeOverride39.xml"/><Relationship Id="rId2" Type="http://schemas.microsoft.com/office/2011/relationships/chartColorStyle" Target="colors116.xml"/><Relationship Id="rId1" Type="http://schemas.microsoft.com/office/2011/relationships/chartStyle" Target="style116.xml"/></Relationships>
</file>

<file path=xl/charts/_rels/chart156.xml.rels><?xml version="1.0" encoding="UTF-8" standalone="yes"?>
<Relationships xmlns="http://schemas.openxmlformats.org/package/2006/relationships"><Relationship Id="rId3" Type="http://schemas.openxmlformats.org/officeDocument/2006/relationships/themeOverride" Target="../theme/themeOverride40.xml"/><Relationship Id="rId2" Type="http://schemas.microsoft.com/office/2011/relationships/chartColorStyle" Target="colors117.xml"/><Relationship Id="rId1" Type="http://schemas.microsoft.com/office/2011/relationships/chartStyle" Target="style117.xml"/></Relationships>
</file>

<file path=xl/charts/_rels/chart157.xml.rels><?xml version="1.0" encoding="UTF-8" standalone="yes"?>
<Relationships xmlns="http://schemas.openxmlformats.org/package/2006/relationships"><Relationship Id="rId3" Type="http://schemas.openxmlformats.org/officeDocument/2006/relationships/themeOverride" Target="../theme/themeOverride41.xml"/><Relationship Id="rId2" Type="http://schemas.microsoft.com/office/2011/relationships/chartColorStyle" Target="colors118.xml"/><Relationship Id="rId1" Type="http://schemas.microsoft.com/office/2011/relationships/chartStyle" Target="style118.xml"/></Relationships>
</file>

<file path=xl/charts/_rels/chart158.xml.rels><?xml version="1.0" encoding="UTF-8" standalone="yes"?>
<Relationships xmlns="http://schemas.openxmlformats.org/package/2006/relationships"><Relationship Id="rId2" Type="http://schemas.microsoft.com/office/2011/relationships/chartColorStyle" Target="colors119.xml"/><Relationship Id="rId1" Type="http://schemas.microsoft.com/office/2011/relationships/chartStyle" Target="style119.xml"/></Relationships>
</file>

<file path=xl/charts/_rels/chart159.xml.rels><?xml version="1.0" encoding="UTF-8" standalone="yes"?>
<Relationships xmlns="http://schemas.openxmlformats.org/package/2006/relationships"><Relationship Id="rId2" Type="http://schemas.microsoft.com/office/2011/relationships/chartColorStyle" Target="colors120.xml"/><Relationship Id="rId1" Type="http://schemas.microsoft.com/office/2011/relationships/chartStyle" Target="style120.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14.xml"/><Relationship Id="rId1" Type="http://schemas.microsoft.com/office/2011/relationships/chartStyle" Target="style14.xml"/></Relationships>
</file>

<file path=xl/charts/_rels/chart160.xml.rels><?xml version="1.0" encoding="UTF-8" standalone="yes"?>
<Relationships xmlns="http://schemas.openxmlformats.org/package/2006/relationships"><Relationship Id="rId3" Type="http://schemas.openxmlformats.org/officeDocument/2006/relationships/themeOverride" Target="../theme/themeOverride42.xml"/><Relationship Id="rId2" Type="http://schemas.microsoft.com/office/2011/relationships/chartColorStyle" Target="colors121.xml"/><Relationship Id="rId1" Type="http://schemas.microsoft.com/office/2011/relationships/chartStyle" Target="style121.xml"/></Relationships>
</file>

<file path=xl/charts/_rels/chart161.xml.rels><?xml version="1.0" encoding="UTF-8" standalone="yes"?>
<Relationships xmlns="http://schemas.openxmlformats.org/package/2006/relationships"><Relationship Id="rId3" Type="http://schemas.openxmlformats.org/officeDocument/2006/relationships/themeOverride" Target="../theme/themeOverride43.xml"/><Relationship Id="rId2" Type="http://schemas.microsoft.com/office/2011/relationships/chartColorStyle" Target="colors122.xml"/><Relationship Id="rId1" Type="http://schemas.microsoft.com/office/2011/relationships/chartStyle" Target="style122.xml"/></Relationships>
</file>

<file path=xl/charts/_rels/chart162.xml.rels><?xml version="1.0" encoding="UTF-8" standalone="yes"?>
<Relationships xmlns="http://schemas.openxmlformats.org/package/2006/relationships"><Relationship Id="rId2" Type="http://schemas.microsoft.com/office/2011/relationships/chartColorStyle" Target="colors123.xml"/><Relationship Id="rId1" Type="http://schemas.microsoft.com/office/2011/relationships/chartStyle" Target="style123.xml"/></Relationships>
</file>

<file path=xl/charts/_rels/chart163.xml.rels><?xml version="1.0" encoding="UTF-8" standalone="yes"?>
<Relationships xmlns="http://schemas.openxmlformats.org/package/2006/relationships"><Relationship Id="rId2" Type="http://schemas.microsoft.com/office/2011/relationships/chartColorStyle" Target="colors124.xml"/><Relationship Id="rId1" Type="http://schemas.microsoft.com/office/2011/relationships/chartStyle" Target="style124.xml"/></Relationships>
</file>

<file path=xl/charts/_rels/chart164.xml.rels><?xml version="1.0" encoding="UTF-8" standalone="yes"?>
<Relationships xmlns="http://schemas.openxmlformats.org/package/2006/relationships"><Relationship Id="rId2" Type="http://schemas.microsoft.com/office/2011/relationships/chartColorStyle" Target="colors125.xml"/><Relationship Id="rId1" Type="http://schemas.microsoft.com/office/2011/relationships/chartStyle" Target="style125.xml"/></Relationships>
</file>

<file path=xl/charts/_rels/chart165.xml.rels><?xml version="1.0" encoding="UTF-8" standalone="yes"?>
<Relationships xmlns="http://schemas.openxmlformats.org/package/2006/relationships"><Relationship Id="rId2" Type="http://schemas.microsoft.com/office/2011/relationships/chartColorStyle" Target="colors126.xml"/><Relationship Id="rId1" Type="http://schemas.microsoft.com/office/2011/relationships/chartStyle" Target="style126.xml"/></Relationships>
</file>

<file path=xl/charts/_rels/chart166.xml.rels><?xml version="1.0" encoding="UTF-8" standalone="yes"?>
<Relationships xmlns="http://schemas.openxmlformats.org/package/2006/relationships"><Relationship Id="rId2" Type="http://schemas.microsoft.com/office/2011/relationships/chartColorStyle" Target="colors127.xml"/><Relationship Id="rId1" Type="http://schemas.microsoft.com/office/2011/relationships/chartStyle" Target="style127.xml"/></Relationships>
</file>

<file path=xl/charts/_rels/chart167.xml.rels><?xml version="1.0" encoding="UTF-8" standalone="yes"?>
<Relationships xmlns="http://schemas.openxmlformats.org/package/2006/relationships"><Relationship Id="rId2" Type="http://schemas.microsoft.com/office/2011/relationships/chartColorStyle" Target="colors128.xml"/><Relationship Id="rId1" Type="http://schemas.microsoft.com/office/2011/relationships/chartStyle" Target="style128.xml"/></Relationships>
</file>

<file path=xl/charts/_rels/chart168.xml.rels><?xml version="1.0" encoding="UTF-8" standalone="yes"?>
<Relationships xmlns="http://schemas.openxmlformats.org/package/2006/relationships"><Relationship Id="rId3" Type="http://schemas.openxmlformats.org/officeDocument/2006/relationships/themeOverride" Target="../theme/themeOverride44.xml"/><Relationship Id="rId2" Type="http://schemas.microsoft.com/office/2011/relationships/chartColorStyle" Target="colors129.xml"/><Relationship Id="rId1" Type="http://schemas.microsoft.com/office/2011/relationships/chartStyle" Target="style129.xml"/></Relationships>
</file>

<file path=xl/charts/_rels/chart169.xml.rels><?xml version="1.0" encoding="UTF-8" standalone="yes"?>
<Relationships xmlns="http://schemas.openxmlformats.org/package/2006/relationships"><Relationship Id="rId3" Type="http://schemas.openxmlformats.org/officeDocument/2006/relationships/themeOverride" Target="../theme/themeOverride45.xml"/><Relationship Id="rId2" Type="http://schemas.microsoft.com/office/2011/relationships/chartColorStyle" Target="colors130.xml"/><Relationship Id="rId1" Type="http://schemas.microsoft.com/office/2011/relationships/chartStyle" Target="style130.xml"/></Relationships>
</file>

<file path=xl/charts/_rels/chart17.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70.xml.rels><?xml version="1.0" encoding="UTF-8" standalone="yes"?>
<Relationships xmlns="http://schemas.openxmlformats.org/package/2006/relationships"><Relationship Id="rId3" Type="http://schemas.openxmlformats.org/officeDocument/2006/relationships/themeOverride" Target="../theme/themeOverride46.xml"/><Relationship Id="rId2" Type="http://schemas.microsoft.com/office/2011/relationships/chartColorStyle" Target="colors131.xml"/><Relationship Id="rId1" Type="http://schemas.microsoft.com/office/2011/relationships/chartStyle" Target="style13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17.xml"/><Relationship Id="rId1" Type="http://schemas.microsoft.com/office/2011/relationships/chartStyle" Target="style17.xml"/></Relationships>
</file>

<file path=xl/charts/_rels/chart22.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19.xml"/><Relationship Id="rId1" Type="http://schemas.microsoft.com/office/2011/relationships/chartStyle" Target="style19.xml"/></Relationships>
</file>

<file path=xl/charts/_rels/chart24.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5.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21.xml"/><Relationship Id="rId1" Type="http://schemas.microsoft.com/office/2011/relationships/chartStyle" Target="style21.xml"/></Relationships>
</file>

<file path=xl/charts/_rels/chart26.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7.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23.xml"/><Relationship Id="rId1" Type="http://schemas.microsoft.com/office/2011/relationships/chartStyle" Target="style23.xml"/></Relationships>
</file>

<file path=xl/charts/_rels/chart28.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9.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31.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32.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33.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4.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5.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6.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37.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8.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39.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41.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42.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43.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4.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45.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46.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47.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48.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3" Type="http://schemas.openxmlformats.org/officeDocument/2006/relationships/chartUserShapes" Target="../drawings/drawing35.xml"/><Relationship Id="rId2" Type="http://schemas.microsoft.com/office/2011/relationships/chartColorStyle" Target="colors45.xml"/><Relationship Id="rId1" Type="http://schemas.microsoft.com/office/2011/relationships/chartStyle" Target="style4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6.xml"/><Relationship Id="rId1" Type="http://schemas.microsoft.com/office/2011/relationships/chartStyle" Target="style6.xml"/></Relationships>
</file>

<file path=xl/charts/_rels/chart69.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48.xml"/><Relationship Id="rId1" Type="http://schemas.microsoft.com/office/2011/relationships/chartStyle" Target="style48.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3.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49.xml"/><Relationship Id="rId1" Type="http://schemas.microsoft.com/office/2011/relationships/chartStyle" Target="style49.xml"/></Relationships>
</file>

<file path=xl/charts/_rels/chart84.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85.xml.rels><?xml version="1.0" encoding="UTF-8" standalone="yes"?>
<Relationships xmlns="http://schemas.openxmlformats.org/package/2006/relationships"><Relationship Id="rId3" Type="http://schemas.openxmlformats.org/officeDocument/2006/relationships/chartUserShapes" Target="../drawings/drawing73.xml"/><Relationship Id="rId2" Type="http://schemas.microsoft.com/office/2011/relationships/chartColorStyle" Target="colors51.xml"/><Relationship Id="rId1" Type="http://schemas.microsoft.com/office/2011/relationships/chartStyle" Target="style51.xml"/></Relationships>
</file>

<file path=xl/charts/_rels/chart86.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87.xml.rels><?xml version="1.0" encoding="UTF-8" standalone="yes"?>
<Relationships xmlns="http://schemas.openxmlformats.org/package/2006/relationships"><Relationship Id="rId2" Type="http://schemas.microsoft.com/office/2011/relationships/chartColorStyle" Target="colors53.xml"/><Relationship Id="rId1" Type="http://schemas.microsoft.com/office/2011/relationships/chartStyle" Target="style53.xml"/></Relationships>
</file>

<file path=xl/charts/_rels/chart88.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89.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55.xml"/><Relationship Id="rId1" Type="http://schemas.microsoft.com/office/2011/relationships/chartStyle" Target="style55.xml"/></Relationships>
</file>

<file path=xl/charts/_rels/chart90.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56.xml"/><Relationship Id="rId1" Type="http://schemas.microsoft.com/office/2011/relationships/chartStyle" Target="style56.xml"/></Relationships>
</file>

<file path=xl/charts/_rels/chart91.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92.xml.rels><?xml version="1.0" encoding="UTF-8" standalone="yes"?>
<Relationships xmlns="http://schemas.openxmlformats.org/package/2006/relationships"><Relationship Id="rId1" Type="http://schemas.openxmlformats.org/officeDocument/2006/relationships/chartUserShapes" Target="../drawings/drawing80.xml"/></Relationships>
</file>

<file path=xl/charts/_rels/chart93.xml.rels><?xml version="1.0" encoding="UTF-8" standalone="yes"?>
<Relationships xmlns="http://schemas.openxmlformats.org/package/2006/relationships"><Relationship Id="rId3" Type="http://schemas.openxmlformats.org/officeDocument/2006/relationships/chartUserShapes" Target="../drawings/drawing82.xml"/><Relationship Id="rId2" Type="http://schemas.microsoft.com/office/2011/relationships/chartColorStyle" Target="colors58.xml"/><Relationship Id="rId1" Type="http://schemas.microsoft.com/office/2011/relationships/chartStyle" Target="style58.xml"/></Relationships>
</file>

<file path=xl/charts/_rels/chart94.xml.rels><?xml version="1.0" encoding="UTF-8" standalone="yes"?>
<Relationships xmlns="http://schemas.openxmlformats.org/package/2006/relationships"><Relationship Id="rId2" Type="http://schemas.microsoft.com/office/2011/relationships/chartColorStyle" Target="colors59.xml"/><Relationship Id="rId1" Type="http://schemas.microsoft.com/office/2011/relationships/chartStyle" Target="style59.xml"/></Relationships>
</file>

<file path=xl/charts/_rels/chart95.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96.xml.rels><?xml version="1.0" encoding="UTF-8" standalone="yes"?>
<Relationships xmlns="http://schemas.openxmlformats.org/package/2006/relationships"><Relationship Id="rId3" Type="http://schemas.openxmlformats.org/officeDocument/2006/relationships/chartUserShapes" Target="../drawings/drawing86.xml"/><Relationship Id="rId2" Type="http://schemas.microsoft.com/office/2011/relationships/chartColorStyle" Target="colors61.xml"/><Relationship Id="rId1" Type="http://schemas.microsoft.com/office/2011/relationships/chartStyle" Target="style61.xml"/></Relationships>
</file>

<file path=xl/charts/_rels/chart97.xml.rels><?xml version="1.0" encoding="UTF-8" standalone="yes"?>
<Relationships xmlns="http://schemas.openxmlformats.org/package/2006/relationships"><Relationship Id="rId2" Type="http://schemas.microsoft.com/office/2011/relationships/chartColorStyle" Target="colors62.xml"/><Relationship Id="rId1" Type="http://schemas.microsoft.com/office/2011/relationships/chartStyle" Target="style62.xml"/></Relationships>
</file>

<file path=xl/charts/_rels/chart98.xml.rels><?xml version="1.0" encoding="UTF-8" standalone="yes"?>
<Relationships xmlns="http://schemas.openxmlformats.org/package/2006/relationships"><Relationship Id="rId2" Type="http://schemas.microsoft.com/office/2011/relationships/chartColorStyle" Target="colors63.xml"/><Relationship Id="rId1" Type="http://schemas.microsoft.com/office/2011/relationships/chartStyle" Target="style63.xml"/></Relationships>
</file>

<file path=xl/charts/_rels/chart99.xml.rels><?xml version="1.0" encoding="UTF-8" standalone="yes"?>
<Relationships xmlns="http://schemas.openxmlformats.org/package/2006/relationships"><Relationship Id="rId2" Type="http://schemas.microsoft.com/office/2011/relationships/chartColorStyle" Target="colors64.xml"/><Relationship Id="rId1" Type="http://schemas.microsoft.com/office/2011/relationships/chartStyle" Target="style64.xml"/></Relationships>
</file>

<file path=xl/charts/_rels/chartEx1.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Ex2.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spPr>
            <a:solidFill>
              <a:schemeClr val="accent1"/>
            </a:solidFill>
            <a:ln>
              <a:noFill/>
            </a:ln>
            <a:effectLst/>
          </c:spPr>
          <c:invertIfNegative val="0"/>
          <c:dPt>
            <c:idx val="0"/>
            <c:invertIfNegative val="0"/>
            <c:bubble3D val="0"/>
            <c:spPr>
              <a:solidFill>
                <a:srgbClr val="83082A"/>
              </a:solidFill>
              <a:ln>
                <a:noFill/>
              </a:ln>
              <a:effectLst/>
            </c:spPr>
            <c:extLst>
              <c:ext xmlns:c16="http://schemas.microsoft.com/office/drawing/2014/chart" uri="{C3380CC4-5D6E-409C-BE32-E72D297353CC}">
                <c16:uniqueId val="{00000001-97B7-4D03-9435-4B4D020652A2}"/>
              </c:ext>
            </c:extLst>
          </c:dPt>
          <c:dPt>
            <c:idx val="1"/>
            <c:invertIfNegative val="0"/>
            <c:bubble3D val="0"/>
            <c:spPr>
              <a:noFill/>
              <a:ln>
                <a:noFill/>
              </a:ln>
              <a:effectLst/>
            </c:spPr>
            <c:extLst>
              <c:ext xmlns:c16="http://schemas.microsoft.com/office/drawing/2014/chart" uri="{C3380CC4-5D6E-409C-BE32-E72D297353CC}">
                <c16:uniqueId val="{00000003-97B7-4D03-9435-4B4D020652A2}"/>
              </c:ext>
            </c:extLst>
          </c:dPt>
          <c:dPt>
            <c:idx val="2"/>
            <c:invertIfNegative val="0"/>
            <c:bubble3D val="0"/>
            <c:spPr>
              <a:noFill/>
              <a:ln>
                <a:noFill/>
              </a:ln>
              <a:effectLst/>
            </c:spPr>
            <c:extLst>
              <c:ext xmlns:c16="http://schemas.microsoft.com/office/drawing/2014/chart" uri="{C3380CC4-5D6E-409C-BE32-E72D297353CC}">
                <c16:uniqueId val="{00000005-97B7-4D03-9435-4B4D020652A2}"/>
              </c:ext>
            </c:extLst>
          </c:dPt>
          <c:dPt>
            <c:idx val="3"/>
            <c:invertIfNegative val="0"/>
            <c:bubble3D val="0"/>
            <c:spPr>
              <a:noFill/>
              <a:ln>
                <a:noFill/>
              </a:ln>
              <a:effectLst/>
            </c:spPr>
            <c:extLst>
              <c:ext xmlns:c16="http://schemas.microsoft.com/office/drawing/2014/chart" uri="{C3380CC4-5D6E-409C-BE32-E72D297353CC}">
                <c16:uniqueId val="{00000007-97B7-4D03-9435-4B4D020652A2}"/>
              </c:ext>
            </c:extLst>
          </c:dPt>
          <c:dPt>
            <c:idx val="4"/>
            <c:invertIfNegative val="0"/>
            <c:bubble3D val="0"/>
            <c:spPr>
              <a:noFill/>
              <a:ln>
                <a:noFill/>
              </a:ln>
              <a:effectLst/>
            </c:spPr>
            <c:extLst>
              <c:ext xmlns:c16="http://schemas.microsoft.com/office/drawing/2014/chart" uri="{C3380CC4-5D6E-409C-BE32-E72D297353CC}">
                <c16:uniqueId val="{00000009-97B7-4D03-9435-4B4D020652A2}"/>
              </c:ext>
            </c:extLst>
          </c:dPt>
          <c:dPt>
            <c:idx val="5"/>
            <c:invertIfNegative val="0"/>
            <c:bubble3D val="0"/>
            <c:spPr>
              <a:solidFill>
                <a:srgbClr val="83082A"/>
              </a:solidFill>
              <a:ln>
                <a:noFill/>
              </a:ln>
              <a:effectLst/>
            </c:spPr>
            <c:extLst>
              <c:ext xmlns:c16="http://schemas.microsoft.com/office/drawing/2014/chart" uri="{C3380CC4-5D6E-409C-BE32-E72D297353CC}">
                <c16:uniqueId val="{0000000B-97B7-4D03-9435-4B4D020652A2}"/>
              </c:ext>
            </c:extLst>
          </c:dPt>
          <c:dPt>
            <c:idx val="6"/>
            <c:invertIfNegative val="0"/>
            <c:bubble3D val="0"/>
            <c:spPr>
              <a:noFill/>
              <a:ln>
                <a:noFill/>
              </a:ln>
              <a:effectLst/>
            </c:spPr>
            <c:extLst>
              <c:ext xmlns:c16="http://schemas.microsoft.com/office/drawing/2014/chart" uri="{C3380CC4-5D6E-409C-BE32-E72D297353CC}">
                <c16:uniqueId val="{0000000D-97B7-4D03-9435-4B4D020652A2}"/>
              </c:ext>
            </c:extLst>
          </c:dPt>
          <c:dPt>
            <c:idx val="7"/>
            <c:invertIfNegative val="0"/>
            <c:bubble3D val="0"/>
            <c:spPr>
              <a:noFill/>
              <a:ln>
                <a:noFill/>
              </a:ln>
              <a:effectLst/>
            </c:spPr>
            <c:extLst>
              <c:ext xmlns:c16="http://schemas.microsoft.com/office/drawing/2014/chart" uri="{C3380CC4-5D6E-409C-BE32-E72D297353CC}">
                <c16:uniqueId val="{0000000F-97B7-4D03-9435-4B4D020652A2}"/>
              </c:ext>
            </c:extLst>
          </c:dPt>
          <c:dPt>
            <c:idx val="8"/>
            <c:invertIfNegative val="0"/>
            <c:bubble3D val="0"/>
            <c:spPr>
              <a:noFill/>
              <a:ln>
                <a:noFill/>
              </a:ln>
              <a:effectLst/>
            </c:spPr>
            <c:extLst>
              <c:ext xmlns:c16="http://schemas.microsoft.com/office/drawing/2014/chart" uri="{C3380CC4-5D6E-409C-BE32-E72D297353CC}">
                <c16:uniqueId val="{00000011-97B7-4D03-9435-4B4D020652A2}"/>
              </c:ext>
            </c:extLst>
          </c:dPt>
          <c:dPt>
            <c:idx val="9"/>
            <c:invertIfNegative val="0"/>
            <c:bubble3D val="0"/>
            <c:spPr>
              <a:noFill/>
              <a:ln>
                <a:noFill/>
              </a:ln>
              <a:effectLst/>
            </c:spPr>
            <c:extLst>
              <c:ext xmlns:c16="http://schemas.microsoft.com/office/drawing/2014/chart" uri="{C3380CC4-5D6E-409C-BE32-E72D297353CC}">
                <c16:uniqueId val="{00000013-97B7-4D03-9435-4B4D020652A2}"/>
              </c:ext>
            </c:extLst>
          </c:dPt>
          <c:dPt>
            <c:idx val="10"/>
            <c:invertIfNegative val="0"/>
            <c:bubble3D val="0"/>
            <c:spPr>
              <a:solidFill>
                <a:srgbClr val="83082A"/>
              </a:solidFill>
              <a:ln>
                <a:noFill/>
              </a:ln>
              <a:effectLst/>
            </c:spPr>
            <c:extLst>
              <c:ext xmlns:c16="http://schemas.microsoft.com/office/drawing/2014/chart" uri="{C3380CC4-5D6E-409C-BE32-E72D297353CC}">
                <c16:uniqueId val="{00000015-97B7-4D03-9435-4B4D020652A2}"/>
              </c:ext>
            </c:extLst>
          </c:dPt>
          <c:dLbls>
            <c:dLbl>
              <c:idx val="0"/>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7B7-4D03-9435-4B4D020652A2}"/>
                </c:ext>
              </c:extLst>
            </c:dLbl>
            <c:dLbl>
              <c:idx val="5"/>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97B7-4D03-9435-4B4D020652A2}"/>
                </c:ext>
              </c:extLst>
            </c:dLbl>
            <c:dLbl>
              <c:idx val="10"/>
              <c:dLblPos val="ctr"/>
              <c:showLegendKey val="0"/>
              <c:showVal val="1"/>
              <c:showCatName val="0"/>
              <c:showSerName val="0"/>
              <c:showPercent val="0"/>
              <c:showBubbleSize val="0"/>
              <c:extLst xmlns:c15="http://schemas.microsoft.com/office/drawing/2012/chart">
                <c:ext xmlns:c15="http://schemas.microsoft.com/office/drawing/2012/chart" uri="{CE6537A1-D6FC-4f65-9D91-7224C49458BB}"/>
                <c:ext xmlns:c16="http://schemas.microsoft.com/office/drawing/2014/chart" uri="{C3380CC4-5D6E-409C-BE32-E72D297353CC}">
                  <c16:uniqueId val="{00000015-97B7-4D03-9435-4B4D020652A2}"/>
                </c:ext>
              </c:extLst>
            </c:dLbl>
            <c:spPr>
              <a:noFill/>
              <a:ln>
                <a:noFill/>
              </a:ln>
              <a:effectLst/>
            </c:spPr>
            <c:txPr>
              <a:bodyPr rot="0" spcFirstLastPara="1" vertOverflow="ellipsis" vert="horz" wrap="square" anchor="ctr" anchorCtr="1"/>
              <a:lstStyle/>
              <a:p>
                <a:pPr>
                  <a:defRPr sz="1050" b="1" i="0" u="none" strike="noStrike" kern="1200" baseline="0">
                    <a:solidFill>
                      <a:schemeClr val="bg1"/>
                    </a:solidFill>
                    <a:latin typeface="Gill Sans MT" panose="020B0502020104020203" pitchFamily="34" charset="0"/>
                    <a:ea typeface="+mn-ea"/>
                    <a:cs typeface="+mn-cs"/>
                  </a:defRPr>
                </a:pPr>
                <a:endParaRPr lang="es-ES"/>
              </a:p>
            </c:txPr>
            <c:dLblPos val="ct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cascada!$D$35:$T$35</c15:sqref>
                  </c15:fullRef>
                </c:ext>
              </c:extLst>
              <c:f>cascada!$D$35:$N$35</c:f>
              <c:strCache>
                <c:ptCount val="11"/>
                <c:pt idx="0">
                  <c:v>2020</c:v>
                </c:pt>
                <c:pt idx="1">
                  <c:v>One off </c:v>
                </c:pt>
                <c:pt idx="2">
                  <c:v>COVID</c:v>
                </c:pt>
                <c:pt idx="3">
                  <c:v>Medidas</c:v>
                </c:pt>
                <c:pt idx="4">
                  <c:v>Macro/inercial</c:v>
                </c:pt>
                <c:pt idx="5">
                  <c:v>2021</c:v>
                </c:pt>
                <c:pt idx="6">
                  <c:v>One off </c:v>
                </c:pt>
                <c:pt idx="7">
                  <c:v>COVID</c:v>
                </c:pt>
                <c:pt idx="8">
                  <c:v>Medidas</c:v>
                </c:pt>
                <c:pt idx="9">
                  <c:v>Inercial</c:v>
                </c:pt>
                <c:pt idx="10">
                  <c:v>2022</c:v>
                </c:pt>
              </c:strCache>
            </c:strRef>
          </c:cat>
          <c:val>
            <c:numRef>
              <c:extLst>
                <c:ext xmlns:c15="http://schemas.microsoft.com/office/drawing/2012/chart" uri="{02D57815-91ED-43cb-92C2-25804820EDAC}">
                  <c15:fullRef>
                    <c15:sqref>cascada!$D$36:$T$36</c15:sqref>
                  </c15:fullRef>
                </c:ext>
              </c:extLst>
              <c:f>cascada!$D$36:$N$36</c:f>
              <c:numCache>
                <c:formatCode>#,##0.0</c:formatCode>
                <c:ptCount val="11"/>
                <c:pt idx="0">
                  <c:v>10.267855551237668</c:v>
                </c:pt>
                <c:pt idx="1">
                  <c:v>9.3662720013792971</c:v>
                </c:pt>
                <c:pt idx="2">
                  <c:v>8.5120128613596933</c:v>
                </c:pt>
                <c:pt idx="3">
                  <c:v>8.5365223120216438</c:v>
                </c:pt>
                <c:pt idx="4">
                  <c:v>6.8725867444274709</c:v>
                </c:pt>
                <c:pt idx="5">
                  <c:v>6.8725867444274709</c:v>
                </c:pt>
                <c:pt idx="6">
                  <c:v>6.5570015841495435</c:v>
                </c:pt>
                <c:pt idx="7">
                  <c:v>4.1780944564824232</c:v>
                </c:pt>
                <c:pt idx="8">
                  <c:v>0</c:v>
                </c:pt>
                <c:pt idx="9">
                  <c:v>0</c:v>
                </c:pt>
                <c:pt idx="10">
                  <c:v>0</c:v>
                </c:pt>
              </c:numCache>
            </c:numRef>
          </c:val>
          <c:extLst>
            <c:ext xmlns:c15="http://schemas.microsoft.com/office/drawing/2012/chart" uri="{02D57815-91ED-43cb-92C2-25804820EDAC}">
              <c15:categoryFilterExceptions>
                <c15:categoryFilterException>
                  <c15:sqref>cascada!$O$36</c15:sqref>
                  <c15:spPr xmlns:c15="http://schemas.microsoft.com/office/drawing/2012/chart">
                    <a:noFill/>
                    <a:ln>
                      <a:noFill/>
                    </a:ln>
                    <a:effectLst/>
                  </c15:spPr>
                  <c15:invertIfNegative val="0"/>
                  <c15:bubble3D val="0"/>
                </c15:categoryFilterException>
                <c15:categoryFilterException>
                  <c15:sqref>cascada!$P$36</c15:sqref>
                  <c15:spPr xmlns:c15="http://schemas.microsoft.com/office/drawing/2012/chart">
                    <a:noFill/>
                    <a:ln>
                      <a:noFill/>
                    </a:ln>
                    <a:effectLst/>
                  </c15:spPr>
                  <c15:invertIfNegative val="0"/>
                  <c15:bubble3D val="0"/>
                </c15:categoryFilterException>
                <c15:categoryFilterException>
                  <c15:sqref>cascada!$Q$36</c15:sqref>
                  <c15:spPr xmlns:c15="http://schemas.microsoft.com/office/drawing/2012/chart">
                    <a:solidFill>
                      <a:srgbClr val="83082A"/>
                    </a:solidFill>
                    <a:ln>
                      <a:noFill/>
                    </a:ln>
                    <a:effectLst/>
                  </c15:spPr>
                  <c15:invertIfNegative val="0"/>
                  <c15:bubble3D val="0"/>
                  <c15:dLbl>
                    <c:idx val="10"/>
                    <c:dLblPos val="ctr"/>
                    <c:showLegendKey val="0"/>
                    <c:showVal val="1"/>
                    <c:showCatName val="0"/>
                    <c:showSerName val="0"/>
                    <c:showPercent val="0"/>
                    <c:showBubbleSize val="0"/>
                    <c:extLst>
                      <c:ext uri="{CE6537A1-D6FC-4f65-9D91-7224C49458BB}"/>
                      <c:ext xmlns:c16="http://schemas.microsoft.com/office/drawing/2014/chart" uri="{C3380CC4-5D6E-409C-BE32-E72D297353CC}">
                        <c16:uniqueId val="{0000001B-E399-4A16-8AF8-A3C7C2E15D73}"/>
                      </c:ext>
                    </c:extLst>
                  </c15:dLbl>
                </c15:categoryFilterException>
                <c15:categoryFilterException>
                  <c15:sqref>cascada!$R$36</c15:sqref>
                  <c15:spPr xmlns:c15="http://schemas.microsoft.com/office/drawing/2012/chart">
                    <a:noFill/>
                    <a:ln>
                      <a:noFill/>
                    </a:ln>
                    <a:effectLst/>
                  </c15:spPr>
                  <c15:invertIfNegative val="0"/>
                  <c15:bubble3D val="0"/>
                </c15:categoryFilterException>
                <c15:categoryFilterException>
                  <c15:sqref>cascada!$S$36</c15:sqref>
                  <c15:spPr xmlns:c15="http://schemas.microsoft.com/office/drawing/2012/chart">
                    <a:noFill/>
                    <a:ln>
                      <a:noFill/>
                    </a:ln>
                    <a:effectLst/>
                  </c15:spPr>
                  <c15:invertIfNegative val="0"/>
                  <c15:bubble3D val="0"/>
                </c15:categoryFilterException>
                <c15:categoryFilterException>
                  <c15:sqref>cascada!$T$36</c15:sqref>
                  <c15:spPr xmlns:c15="http://schemas.microsoft.com/office/drawing/2012/chart">
                    <a:solidFill>
                      <a:srgbClr val="83082A"/>
                    </a:solidFill>
                    <a:ln>
                      <a:noFill/>
                    </a:ln>
                    <a:effectLst/>
                  </c15:spPr>
                  <c15:invertIfNegative val="0"/>
                  <c15:bubble3D val="0"/>
                  <c15:dLbl>
                    <c:idx val="10"/>
                    <c:dLblPos val="ctr"/>
                    <c:showLegendKey val="0"/>
                    <c:showVal val="1"/>
                    <c:showCatName val="0"/>
                    <c:showSerName val="0"/>
                    <c:showPercent val="0"/>
                    <c:showBubbleSize val="0"/>
                    <c:extLst>
                      <c:ext uri="{CE6537A1-D6FC-4f65-9D91-7224C49458BB}"/>
                      <c:ext xmlns:c16="http://schemas.microsoft.com/office/drawing/2014/chart" uri="{C3380CC4-5D6E-409C-BE32-E72D297353CC}">
                        <c16:uniqueId val="{00000021-E399-4A16-8AF8-A3C7C2E15D73}"/>
                      </c:ext>
                    </c:extLst>
                  </c15:dLbl>
                </c15:categoryFilterException>
              </c15:categoryFilterExceptions>
            </c:ext>
            <c:ext xmlns:c16="http://schemas.microsoft.com/office/drawing/2014/chart" uri="{C3380CC4-5D6E-409C-BE32-E72D297353CC}">
              <c16:uniqueId val="{00000016-97B7-4D03-9435-4B4D020652A2}"/>
            </c:ext>
          </c:extLst>
        </c:ser>
        <c:ser>
          <c:idx val="1"/>
          <c:order val="1"/>
          <c:spPr>
            <a:solidFill>
              <a:srgbClr val="C1C1C1"/>
            </a:solidFill>
            <a:ln>
              <a:noFill/>
            </a:ln>
            <a:effectLst/>
          </c:spPr>
          <c:invertIfNegative val="0"/>
          <c:dLbls>
            <c:dLbl>
              <c:idx val="3"/>
              <c:delete val="1"/>
              <c:extLst>
                <c:ext xmlns:c15="http://schemas.microsoft.com/office/drawing/2012/chart" uri="{CE6537A1-D6FC-4f65-9D91-7224C49458BB}"/>
                <c:ext xmlns:c16="http://schemas.microsoft.com/office/drawing/2014/chart" uri="{C3380CC4-5D6E-409C-BE32-E72D297353CC}">
                  <c16:uniqueId val="{00000017-97B7-4D03-9435-4B4D020652A2}"/>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cascada!$D$35:$T$35</c15:sqref>
                  </c15:fullRef>
                </c:ext>
              </c:extLst>
              <c:f>cascada!$D$35:$N$35</c:f>
              <c:strCache>
                <c:ptCount val="11"/>
                <c:pt idx="0">
                  <c:v>2020</c:v>
                </c:pt>
                <c:pt idx="1">
                  <c:v>One off </c:v>
                </c:pt>
                <c:pt idx="2">
                  <c:v>COVID</c:v>
                </c:pt>
                <c:pt idx="3">
                  <c:v>Medidas</c:v>
                </c:pt>
                <c:pt idx="4">
                  <c:v>Macro/inercial</c:v>
                </c:pt>
                <c:pt idx="5">
                  <c:v>2021</c:v>
                </c:pt>
                <c:pt idx="6">
                  <c:v>One off </c:v>
                </c:pt>
                <c:pt idx="7">
                  <c:v>COVID</c:v>
                </c:pt>
                <c:pt idx="8">
                  <c:v>Medidas</c:v>
                </c:pt>
                <c:pt idx="9">
                  <c:v>Inercial</c:v>
                </c:pt>
                <c:pt idx="10">
                  <c:v>2022</c:v>
                </c:pt>
              </c:strCache>
            </c:strRef>
          </c:cat>
          <c:val>
            <c:numRef>
              <c:extLst>
                <c:ext xmlns:c15="http://schemas.microsoft.com/office/drawing/2012/chart" uri="{02D57815-91ED-43cb-92C2-25804820EDAC}">
                  <c15:fullRef>
                    <c15:sqref>cascada!$D$37:$T$37</c15:sqref>
                  </c15:fullRef>
                </c:ext>
              </c:extLst>
              <c:f>cascada!$D$37:$N$37</c:f>
              <c:numCache>
                <c:formatCode>#,##0.0</c:formatCode>
                <c:ptCount val="11"/>
                <c:pt idx="1">
                  <c:v>0.9015835498583713</c:v>
                </c:pt>
                <c:pt idx="2">
                  <c:v>0.85425914001960335</c:v>
                </c:pt>
                <c:pt idx="3">
                  <c:v>-2.4509450661949855E-2</c:v>
                </c:pt>
                <c:pt idx="4">
                  <c:v>1.6639355675941734</c:v>
                </c:pt>
                <c:pt idx="6">
                  <c:v>0.31558516027792738</c:v>
                </c:pt>
                <c:pt idx="7">
                  <c:v>2.3789071276671203</c:v>
                </c:pt>
                <c:pt idx="8">
                  <c:v>0</c:v>
                </c:pt>
                <c:pt idx="9">
                  <c:v>0</c:v>
                </c:pt>
              </c:numCache>
            </c:numRef>
          </c:val>
          <c:extLst>
            <c:ext xmlns:c16="http://schemas.microsoft.com/office/drawing/2014/chart" uri="{C3380CC4-5D6E-409C-BE32-E72D297353CC}">
              <c16:uniqueId val="{00000018-97B7-4D03-9435-4B4D020652A2}"/>
            </c:ext>
          </c:extLst>
        </c:ser>
        <c:dLbls>
          <c:dLblPos val="inBase"/>
          <c:showLegendKey val="0"/>
          <c:showVal val="1"/>
          <c:showCatName val="0"/>
          <c:showSerName val="0"/>
          <c:showPercent val="0"/>
          <c:showBubbleSize val="0"/>
        </c:dLbls>
        <c:gapWidth val="8"/>
        <c:overlap val="100"/>
        <c:axId val="2020997119"/>
        <c:axId val="2021001695"/>
      </c:barChart>
      <c:catAx>
        <c:axId val="202099711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2021001695"/>
        <c:crosses val="autoZero"/>
        <c:auto val="1"/>
        <c:lblAlgn val="ctr"/>
        <c:lblOffset val="100"/>
        <c:noMultiLvlLbl val="0"/>
      </c:catAx>
      <c:valAx>
        <c:axId val="2021001695"/>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2020997119"/>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latin typeface="Gill Sans MT" panose="020B0502020104020203" pitchFamily="34" charset="0"/>
        </a:defRPr>
      </a:pPr>
      <a:endParaRPr lang="es-E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100" b="0" i="0" u="none" strike="noStrike" kern="1200" spc="0" baseline="0">
                <a:solidFill>
                  <a:schemeClr val="tx1">
                    <a:lumMod val="65000"/>
                    <a:lumOff val="35000"/>
                  </a:schemeClr>
                </a:solidFill>
                <a:latin typeface="Gill Sans MT" panose="020B0502020104020203" pitchFamily="34" charset="0"/>
                <a:ea typeface="+mn-ea"/>
                <a:cs typeface="+mn-cs"/>
              </a:defRPr>
            </a:pPr>
            <a:r>
              <a:rPr lang="en-US" sz="1100"/>
              <a:t>Diferencia Recursos</a:t>
            </a:r>
          </a:p>
          <a:p>
            <a:pPr>
              <a:defRPr sz="1100" b="0" i="0" u="none" strike="noStrike" kern="1200" spc="0" baseline="0">
                <a:solidFill>
                  <a:schemeClr val="tx1">
                    <a:lumMod val="65000"/>
                    <a:lumOff val="35000"/>
                  </a:schemeClr>
                </a:solidFill>
                <a:latin typeface="Gill Sans MT" panose="020B0502020104020203" pitchFamily="34" charset="0"/>
                <a:ea typeface="+mn-ea"/>
                <a:cs typeface="+mn-cs"/>
              </a:defRPr>
            </a:pPr>
            <a:r>
              <a:rPr lang="en-US" sz="1100"/>
              <a:t> AIREF vs</a:t>
            </a:r>
            <a:r>
              <a:rPr lang="en-US" sz="1100" baseline="0"/>
              <a:t> Plan Presupuestario</a:t>
            </a:r>
            <a:endParaRPr lang="en-US" sz="1100"/>
          </a:p>
        </c:rich>
      </c:tx>
      <c:overlay val="0"/>
      <c:spPr>
        <a:noFill/>
        <a:ln>
          <a:noFill/>
        </a:ln>
        <a:effectLst/>
      </c:spPr>
      <c:txPr>
        <a:bodyPr rot="0" spcFirstLastPara="1" vertOverflow="ellipsis" vert="horz" wrap="square" anchor="ctr" anchorCtr="1"/>
        <a:lstStyle/>
        <a:p>
          <a:pPr>
            <a:defRPr sz="1100" b="0" i="0" u="none" strike="noStrike" kern="1200" spc="0" baseline="0">
              <a:solidFill>
                <a:schemeClr val="tx1">
                  <a:lumMod val="65000"/>
                  <a:lumOff val="35000"/>
                </a:schemeClr>
              </a:solidFill>
              <a:latin typeface="Gill Sans MT" panose="020B0502020104020203" pitchFamily="34" charset="0"/>
              <a:ea typeface="+mn-ea"/>
              <a:cs typeface="+mn-cs"/>
            </a:defRPr>
          </a:pPr>
          <a:endParaRPr lang="es-ES"/>
        </a:p>
      </c:txPr>
    </c:title>
    <c:autoTitleDeleted val="0"/>
    <c:plotArea>
      <c:layout/>
      <c:barChart>
        <c:barDir val="col"/>
        <c:grouping val="clustered"/>
        <c:varyColors val="0"/>
        <c:ser>
          <c:idx val="0"/>
          <c:order val="0"/>
          <c:tx>
            <c:v>Optimista</c:v>
          </c:tx>
          <c:spPr>
            <a:solidFill>
              <a:schemeClr val="accent1">
                <a:lumMod val="20000"/>
                <a:lumOff val="80000"/>
              </a:schemeClr>
            </a:solidFill>
            <a:ln>
              <a:noFill/>
            </a:ln>
            <a:effectLst/>
          </c:spPr>
          <c:invertIfNegative val="0"/>
          <c:cat>
            <c:numLit>
              <c:formatCode>General</c:formatCode>
              <c:ptCount val="2"/>
              <c:pt idx="0">
                <c:v>2020</c:v>
              </c:pt>
              <c:pt idx="1">
                <c:v>2021</c:v>
              </c:pt>
            </c:numLit>
          </c:cat>
          <c:val>
            <c:numRef>
              <c:f>'Grafico saldo old'!$J$28:$J$29</c:f>
              <c:numCache>
                <c:formatCode>#,##0</c:formatCode>
                <c:ptCount val="2"/>
                <c:pt idx="0">
                  <c:v>4382.2442325412994</c:v>
                </c:pt>
                <c:pt idx="1">
                  <c:v>42070.492683970719</c:v>
                </c:pt>
              </c:numCache>
            </c:numRef>
          </c:val>
          <c:extLst>
            <c:ext xmlns:c16="http://schemas.microsoft.com/office/drawing/2014/chart" uri="{C3380CC4-5D6E-409C-BE32-E72D297353CC}">
              <c16:uniqueId val="{00000000-6AE9-4991-B911-6B7A4FE435EE}"/>
            </c:ext>
          </c:extLst>
        </c:ser>
        <c:ser>
          <c:idx val="1"/>
          <c:order val="1"/>
          <c:tx>
            <c:v>Central</c:v>
          </c:tx>
          <c:spPr>
            <a:solidFill>
              <a:schemeClr val="accent1"/>
            </a:solidFill>
            <a:ln>
              <a:noFill/>
            </a:ln>
            <a:effectLst/>
          </c:spPr>
          <c:invertIfNegative val="0"/>
          <c:cat>
            <c:numLit>
              <c:formatCode>General</c:formatCode>
              <c:ptCount val="2"/>
              <c:pt idx="0">
                <c:v>2020</c:v>
              </c:pt>
              <c:pt idx="1">
                <c:v>2021</c:v>
              </c:pt>
            </c:numLit>
          </c:cat>
          <c:val>
            <c:numRef>
              <c:f>'Grafico saldo old'!$K$28:$K$29</c:f>
              <c:numCache>
                <c:formatCode>#,##0</c:formatCode>
                <c:ptCount val="2"/>
                <c:pt idx="0">
                  <c:v>2925.5081471699523</c:v>
                </c:pt>
                <c:pt idx="1">
                  <c:v>31096.219835097785</c:v>
                </c:pt>
              </c:numCache>
            </c:numRef>
          </c:val>
          <c:extLst>
            <c:ext xmlns:c16="http://schemas.microsoft.com/office/drawing/2014/chart" uri="{C3380CC4-5D6E-409C-BE32-E72D297353CC}">
              <c16:uniqueId val="{00000001-6AE9-4991-B911-6B7A4FE435EE}"/>
            </c:ext>
          </c:extLst>
        </c:ser>
        <c:ser>
          <c:idx val="2"/>
          <c:order val="2"/>
          <c:tx>
            <c:v>Pesimista</c:v>
          </c:tx>
          <c:spPr>
            <a:solidFill>
              <a:schemeClr val="accent1">
                <a:lumMod val="40000"/>
                <a:lumOff val="60000"/>
              </a:schemeClr>
            </a:solidFill>
            <a:ln>
              <a:noFill/>
            </a:ln>
            <a:effectLst/>
          </c:spPr>
          <c:invertIfNegative val="0"/>
          <c:cat>
            <c:numLit>
              <c:formatCode>General</c:formatCode>
              <c:ptCount val="2"/>
              <c:pt idx="0">
                <c:v>2020</c:v>
              </c:pt>
              <c:pt idx="1">
                <c:v>2021</c:v>
              </c:pt>
            </c:numLit>
          </c:cat>
          <c:val>
            <c:numRef>
              <c:f>'Grafico saldo old'!$L$28:$L$29</c:f>
              <c:numCache>
                <c:formatCode>#,##0</c:formatCode>
                <c:ptCount val="2"/>
                <c:pt idx="0">
                  <c:v>1836.1548562456737</c:v>
                </c:pt>
                <c:pt idx="1">
                  <c:v>20405.911366062181</c:v>
                </c:pt>
              </c:numCache>
            </c:numRef>
          </c:val>
          <c:extLst>
            <c:ext xmlns:c16="http://schemas.microsoft.com/office/drawing/2014/chart" uri="{C3380CC4-5D6E-409C-BE32-E72D297353CC}">
              <c16:uniqueId val="{00000002-6AE9-4991-B911-6B7A4FE435EE}"/>
            </c:ext>
          </c:extLst>
        </c:ser>
        <c:dLbls>
          <c:showLegendKey val="0"/>
          <c:showVal val="0"/>
          <c:showCatName val="0"/>
          <c:showSerName val="0"/>
          <c:showPercent val="0"/>
          <c:showBubbleSize val="0"/>
        </c:dLbls>
        <c:gapWidth val="219"/>
        <c:overlap val="-27"/>
        <c:axId val="2065365360"/>
        <c:axId val="2059420864"/>
      </c:barChart>
      <c:catAx>
        <c:axId val="2065365360"/>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2059420864"/>
        <c:crosses val="autoZero"/>
        <c:auto val="1"/>
        <c:lblAlgn val="ctr"/>
        <c:lblOffset val="100"/>
        <c:noMultiLvlLbl val="0"/>
      </c:catAx>
      <c:valAx>
        <c:axId val="205942086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206536536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showDLblsOverMax val="0"/>
  </c:chart>
  <c:spPr>
    <a:solidFill>
      <a:schemeClr val="bg1"/>
    </a:solidFill>
    <a:ln w="9525" cap="flat" cmpd="sng" algn="ctr">
      <a:noFill/>
      <a:round/>
    </a:ln>
    <a:effectLst/>
  </c:spPr>
  <c:txPr>
    <a:bodyPr/>
    <a:lstStyle/>
    <a:p>
      <a:pPr>
        <a:defRPr sz="1000">
          <a:solidFill>
            <a:schemeClr val="tx1">
              <a:lumMod val="65000"/>
              <a:lumOff val="35000"/>
            </a:schemeClr>
          </a:solidFill>
          <a:latin typeface="Gill Sans MT" panose="020B0502020104020203" pitchFamily="34" charset="0"/>
        </a:defRPr>
      </a:pPr>
      <a:endParaRPr lang="es-ES"/>
    </a:p>
  </c:txPr>
  <c:printSettings>
    <c:headerFooter/>
    <c:pageMargins b="0.75" l="0.7" r="0.7" t="0.75" header="0.3" footer="0.3"/>
    <c:pageSetup/>
  </c:printSettings>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44002624671916"/>
          <c:y val="2.6840186643336251E-2"/>
          <c:w val="0.89496631671041116"/>
          <c:h val="0.71785979877515316"/>
        </c:manualLayout>
      </c:layout>
      <c:lineChart>
        <c:grouping val="standard"/>
        <c:varyColors val="0"/>
        <c:ser>
          <c:idx val="0"/>
          <c:order val="0"/>
          <c:tx>
            <c:strRef>
              <c:f>'G32'!$C$6</c:f>
              <c:strCache>
                <c:ptCount val="1"/>
                <c:pt idx="0">
                  <c:v>Both sexes</c:v>
                </c:pt>
              </c:strCache>
            </c:strRef>
          </c:tx>
          <c:spPr>
            <a:ln w="28575" cap="rnd">
              <a:solidFill>
                <a:schemeClr val="accent1"/>
              </a:solidFill>
              <a:round/>
            </a:ln>
            <a:effectLst/>
          </c:spPr>
          <c:marker>
            <c:symbol val="none"/>
          </c:marker>
          <c:cat>
            <c:strRef>
              <c:f>'G32'!$B$8:$B$27</c:f>
              <c:strCache>
                <c:ptCount val="20"/>
                <c:pt idx="0">
                  <c:v>0 to 4</c:v>
                </c:pt>
                <c:pt idx="1">
                  <c:v>5 to 9</c:v>
                </c:pt>
                <c:pt idx="2">
                  <c:v>10 to 14</c:v>
                </c:pt>
                <c:pt idx="3">
                  <c:v>15 to 19</c:v>
                </c:pt>
                <c:pt idx="4">
                  <c:v>20 to 24</c:v>
                </c:pt>
                <c:pt idx="5">
                  <c:v>25 to 29</c:v>
                </c:pt>
                <c:pt idx="6">
                  <c:v>30 to 34</c:v>
                </c:pt>
                <c:pt idx="7">
                  <c:v>35 to 39</c:v>
                </c:pt>
                <c:pt idx="8">
                  <c:v>40 to 44</c:v>
                </c:pt>
                <c:pt idx="9">
                  <c:v>45 to 49</c:v>
                </c:pt>
                <c:pt idx="10">
                  <c:v>50 to 54</c:v>
                </c:pt>
                <c:pt idx="11">
                  <c:v>55 to 59</c:v>
                </c:pt>
                <c:pt idx="12">
                  <c:v>60 to 64</c:v>
                </c:pt>
                <c:pt idx="13">
                  <c:v>65 to 69</c:v>
                </c:pt>
                <c:pt idx="14">
                  <c:v>70 to 74</c:v>
                </c:pt>
                <c:pt idx="15">
                  <c:v>75 to 79</c:v>
                </c:pt>
                <c:pt idx="16">
                  <c:v>80 to 84</c:v>
                </c:pt>
                <c:pt idx="17">
                  <c:v>85 to 89</c:v>
                </c:pt>
                <c:pt idx="18">
                  <c:v>90 to 94</c:v>
                </c:pt>
                <c:pt idx="19">
                  <c:v>95 and over</c:v>
                </c:pt>
              </c:strCache>
            </c:strRef>
          </c:cat>
          <c:val>
            <c:numRef>
              <c:f>'G32'!$C$8:$C$27</c:f>
              <c:numCache>
                <c:formatCode>#,##0</c:formatCode>
                <c:ptCount val="20"/>
                <c:pt idx="0">
                  <c:v>2530.3218423849949</c:v>
                </c:pt>
                <c:pt idx="1">
                  <c:v>978.98199933083049</c:v>
                </c:pt>
                <c:pt idx="2">
                  <c:v>946.78385589403001</c:v>
                </c:pt>
                <c:pt idx="3">
                  <c:v>963.49745562549163</c:v>
                </c:pt>
                <c:pt idx="4">
                  <c:v>1029.7857530589497</c:v>
                </c:pt>
                <c:pt idx="5">
                  <c:v>1362.6894194898669</c:v>
                </c:pt>
                <c:pt idx="6">
                  <c:v>1361.669712240719</c:v>
                </c:pt>
                <c:pt idx="7">
                  <c:v>1558.2284192709014</c:v>
                </c:pt>
                <c:pt idx="8">
                  <c:v>1422.3207247605465</c:v>
                </c:pt>
                <c:pt idx="9">
                  <c:v>1615.3839374612151</c:v>
                </c:pt>
                <c:pt idx="10">
                  <c:v>1704.3193858637082</c:v>
                </c:pt>
                <c:pt idx="11">
                  <c:v>2084.4038193867814</c:v>
                </c:pt>
                <c:pt idx="12">
                  <c:v>2201.7002241690893</c:v>
                </c:pt>
                <c:pt idx="13">
                  <c:v>2692.1304012268147</c:v>
                </c:pt>
                <c:pt idx="14">
                  <c:v>2933.2096697971019</c:v>
                </c:pt>
                <c:pt idx="15">
                  <c:v>3278.853239642935</c:v>
                </c:pt>
                <c:pt idx="16">
                  <c:v>3998.7879331954873</c:v>
                </c:pt>
                <c:pt idx="17">
                  <c:v>3898.4573552235138</c:v>
                </c:pt>
                <c:pt idx="18">
                  <c:v>3950.150762903143</c:v>
                </c:pt>
                <c:pt idx="19">
                  <c:v>3592.5131028300161</c:v>
                </c:pt>
              </c:numCache>
            </c:numRef>
          </c:val>
          <c:smooth val="0"/>
          <c:extLst>
            <c:ext xmlns:c16="http://schemas.microsoft.com/office/drawing/2014/chart" uri="{C3380CC4-5D6E-409C-BE32-E72D297353CC}">
              <c16:uniqueId val="{00000000-F5B2-43EB-8BE3-2B63709396B4}"/>
            </c:ext>
          </c:extLst>
        </c:ser>
        <c:ser>
          <c:idx val="1"/>
          <c:order val="1"/>
          <c:tx>
            <c:strRef>
              <c:f>'G32'!$D$6</c:f>
              <c:strCache>
                <c:ptCount val="1"/>
                <c:pt idx="0">
                  <c:v>Men</c:v>
                </c:pt>
              </c:strCache>
            </c:strRef>
          </c:tx>
          <c:spPr>
            <a:ln w="28575" cap="rnd">
              <a:solidFill>
                <a:schemeClr val="tx2"/>
              </a:solidFill>
              <a:round/>
            </a:ln>
            <a:effectLst/>
          </c:spPr>
          <c:marker>
            <c:symbol val="none"/>
          </c:marker>
          <c:cat>
            <c:strRef>
              <c:f>'G32'!$B$8:$B$27</c:f>
              <c:strCache>
                <c:ptCount val="20"/>
                <c:pt idx="0">
                  <c:v>0 to 4</c:v>
                </c:pt>
                <c:pt idx="1">
                  <c:v>5 to 9</c:v>
                </c:pt>
                <c:pt idx="2">
                  <c:v>10 to 14</c:v>
                </c:pt>
                <c:pt idx="3">
                  <c:v>15 to 19</c:v>
                </c:pt>
                <c:pt idx="4">
                  <c:v>20 to 24</c:v>
                </c:pt>
                <c:pt idx="5">
                  <c:v>25 to 29</c:v>
                </c:pt>
                <c:pt idx="6">
                  <c:v>30 to 34</c:v>
                </c:pt>
                <c:pt idx="7">
                  <c:v>35 to 39</c:v>
                </c:pt>
                <c:pt idx="8">
                  <c:v>40 to 44</c:v>
                </c:pt>
                <c:pt idx="9">
                  <c:v>45 to 49</c:v>
                </c:pt>
                <c:pt idx="10">
                  <c:v>50 to 54</c:v>
                </c:pt>
                <c:pt idx="11">
                  <c:v>55 to 59</c:v>
                </c:pt>
                <c:pt idx="12">
                  <c:v>60 to 64</c:v>
                </c:pt>
                <c:pt idx="13">
                  <c:v>65 to 69</c:v>
                </c:pt>
                <c:pt idx="14">
                  <c:v>70 to 74</c:v>
                </c:pt>
                <c:pt idx="15">
                  <c:v>75 to 79</c:v>
                </c:pt>
                <c:pt idx="16">
                  <c:v>80 to 84</c:v>
                </c:pt>
                <c:pt idx="17">
                  <c:v>85 to 89</c:v>
                </c:pt>
                <c:pt idx="18">
                  <c:v>90 to 94</c:v>
                </c:pt>
                <c:pt idx="19">
                  <c:v>95 and over</c:v>
                </c:pt>
              </c:strCache>
            </c:strRef>
          </c:cat>
          <c:val>
            <c:numRef>
              <c:f>'G32'!$D$8:$D$27</c:f>
              <c:numCache>
                <c:formatCode>#,##0</c:formatCode>
                <c:ptCount val="20"/>
                <c:pt idx="0">
                  <c:v>2687.705743991281</c:v>
                </c:pt>
                <c:pt idx="1">
                  <c:v>1153.6490059634807</c:v>
                </c:pt>
                <c:pt idx="2">
                  <c:v>1096.1866700813589</c:v>
                </c:pt>
                <c:pt idx="3">
                  <c:v>950.33896089496773</c:v>
                </c:pt>
                <c:pt idx="4">
                  <c:v>990.11753958164593</c:v>
                </c:pt>
                <c:pt idx="5">
                  <c:v>1053.7378595311473</c:v>
                </c:pt>
                <c:pt idx="6">
                  <c:v>821.46388986243699</c:v>
                </c:pt>
                <c:pt idx="7">
                  <c:v>1237.3358707706111</c:v>
                </c:pt>
                <c:pt idx="8">
                  <c:v>1231.282460313339</c:v>
                </c:pt>
                <c:pt idx="9">
                  <c:v>1469.1752860230918</c:v>
                </c:pt>
                <c:pt idx="10">
                  <c:v>1574.4365815781398</c:v>
                </c:pt>
                <c:pt idx="11">
                  <c:v>2093.1106575973427</c:v>
                </c:pt>
                <c:pt idx="12">
                  <c:v>2234.4053921606323</c:v>
                </c:pt>
                <c:pt idx="13">
                  <c:v>2734.457558194295</c:v>
                </c:pt>
                <c:pt idx="14">
                  <c:v>3029.7775001625319</c:v>
                </c:pt>
                <c:pt idx="15">
                  <c:v>3389.1120263804082</c:v>
                </c:pt>
                <c:pt idx="16">
                  <c:v>3865.4460771689874</c:v>
                </c:pt>
                <c:pt idx="17">
                  <c:v>4071.4371556762076</c:v>
                </c:pt>
                <c:pt idx="18">
                  <c:v>4050.5635052508969</c:v>
                </c:pt>
                <c:pt idx="19">
                  <c:v>3753.6249229914738</c:v>
                </c:pt>
              </c:numCache>
            </c:numRef>
          </c:val>
          <c:smooth val="0"/>
          <c:extLst>
            <c:ext xmlns:c16="http://schemas.microsoft.com/office/drawing/2014/chart" uri="{C3380CC4-5D6E-409C-BE32-E72D297353CC}">
              <c16:uniqueId val="{00000001-F5B2-43EB-8BE3-2B63709396B4}"/>
            </c:ext>
          </c:extLst>
        </c:ser>
        <c:ser>
          <c:idx val="2"/>
          <c:order val="2"/>
          <c:tx>
            <c:strRef>
              <c:f>'G32'!$F$6</c:f>
              <c:strCache>
                <c:ptCount val="1"/>
                <c:pt idx="0">
                  <c:v>Women</c:v>
                </c:pt>
              </c:strCache>
            </c:strRef>
          </c:tx>
          <c:spPr>
            <a:ln w="28575" cap="rnd">
              <a:solidFill>
                <a:schemeClr val="accent1">
                  <a:lumMod val="40000"/>
                  <a:lumOff val="60000"/>
                </a:schemeClr>
              </a:solidFill>
              <a:round/>
            </a:ln>
            <a:effectLst/>
          </c:spPr>
          <c:marker>
            <c:symbol val="none"/>
          </c:marker>
          <c:cat>
            <c:strRef>
              <c:f>'G32'!$B$8:$B$27</c:f>
              <c:strCache>
                <c:ptCount val="20"/>
                <c:pt idx="0">
                  <c:v>0 to 4</c:v>
                </c:pt>
                <c:pt idx="1">
                  <c:v>5 to 9</c:v>
                </c:pt>
                <c:pt idx="2">
                  <c:v>10 to 14</c:v>
                </c:pt>
                <c:pt idx="3">
                  <c:v>15 to 19</c:v>
                </c:pt>
                <c:pt idx="4">
                  <c:v>20 to 24</c:v>
                </c:pt>
                <c:pt idx="5">
                  <c:v>25 to 29</c:v>
                </c:pt>
                <c:pt idx="6">
                  <c:v>30 to 34</c:v>
                </c:pt>
                <c:pt idx="7">
                  <c:v>35 to 39</c:v>
                </c:pt>
                <c:pt idx="8">
                  <c:v>40 to 44</c:v>
                </c:pt>
                <c:pt idx="9">
                  <c:v>45 to 49</c:v>
                </c:pt>
                <c:pt idx="10">
                  <c:v>50 to 54</c:v>
                </c:pt>
                <c:pt idx="11">
                  <c:v>55 to 59</c:v>
                </c:pt>
                <c:pt idx="12">
                  <c:v>60 to 64</c:v>
                </c:pt>
                <c:pt idx="13">
                  <c:v>65 to 69</c:v>
                </c:pt>
                <c:pt idx="14">
                  <c:v>70 to 74</c:v>
                </c:pt>
                <c:pt idx="15">
                  <c:v>75 to 79</c:v>
                </c:pt>
                <c:pt idx="16">
                  <c:v>80 to 84</c:v>
                </c:pt>
                <c:pt idx="17">
                  <c:v>85 to 89</c:v>
                </c:pt>
                <c:pt idx="18">
                  <c:v>90 to 94</c:v>
                </c:pt>
                <c:pt idx="19">
                  <c:v>95 and over</c:v>
                </c:pt>
              </c:strCache>
            </c:strRef>
          </c:cat>
          <c:val>
            <c:numRef>
              <c:f>'G32'!$F$8:$F$27</c:f>
              <c:numCache>
                <c:formatCode>#,##0</c:formatCode>
                <c:ptCount val="20"/>
                <c:pt idx="0">
                  <c:v>2363.6862513150477</c:v>
                </c:pt>
                <c:pt idx="1">
                  <c:v>793.35056706485204</c:v>
                </c:pt>
                <c:pt idx="2">
                  <c:v>787.2772247559077</c:v>
                </c:pt>
                <c:pt idx="3">
                  <c:v>977.58342216998744</c:v>
                </c:pt>
                <c:pt idx="4">
                  <c:v>1071.9192153192071</c:v>
                </c:pt>
                <c:pt idx="5">
                  <c:v>1681.3280090192186</c:v>
                </c:pt>
                <c:pt idx="6">
                  <c:v>1906.6327103558713</c:v>
                </c:pt>
                <c:pt idx="7">
                  <c:v>1874.0060939280092</c:v>
                </c:pt>
                <c:pt idx="8">
                  <c:v>1613.2872525524306</c:v>
                </c:pt>
                <c:pt idx="9">
                  <c:v>1763.5426284613463</c:v>
                </c:pt>
                <c:pt idx="10">
                  <c:v>1833.9401204679896</c:v>
                </c:pt>
                <c:pt idx="11">
                  <c:v>2075.9463785972193</c:v>
                </c:pt>
                <c:pt idx="12">
                  <c:v>2170.8276290640224</c:v>
                </c:pt>
                <c:pt idx="13">
                  <c:v>2653.6049304759422</c:v>
                </c:pt>
                <c:pt idx="14">
                  <c:v>2849.8722147005515</c:v>
                </c:pt>
                <c:pt idx="15">
                  <c:v>3191.0084877484505</c:v>
                </c:pt>
                <c:pt idx="16">
                  <c:v>4092.0410099875699</c:v>
                </c:pt>
                <c:pt idx="17">
                  <c:v>3798.2745077342547</c:v>
                </c:pt>
                <c:pt idx="18">
                  <c:v>3904.0274584045142</c:v>
                </c:pt>
                <c:pt idx="19">
                  <c:v>3537.6012478397174</c:v>
                </c:pt>
              </c:numCache>
            </c:numRef>
          </c:val>
          <c:smooth val="0"/>
          <c:extLst>
            <c:ext xmlns:c16="http://schemas.microsoft.com/office/drawing/2014/chart" uri="{C3380CC4-5D6E-409C-BE32-E72D297353CC}">
              <c16:uniqueId val="{00000002-F5B2-43EB-8BE3-2B63709396B4}"/>
            </c:ext>
          </c:extLst>
        </c:ser>
        <c:dLbls>
          <c:showLegendKey val="0"/>
          <c:showVal val="0"/>
          <c:showCatName val="0"/>
          <c:showSerName val="0"/>
          <c:showPercent val="0"/>
          <c:showBubbleSize val="0"/>
        </c:dLbls>
        <c:smooth val="0"/>
        <c:axId val="319462047"/>
        <c:axId val="319457055"/>
      </c:lineChart>
      <c:catAx>
        <c:axId val="31946204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4200000" spcFirstLastPara="1" vertOverflow="ellipsis"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319457055"/>
        <c:crosses val="autoZero"/>
        <c:auto val="1"/>
        <c:lblAlgn val="ctr"/>
        <c:lblOffset val="100"/>
        <c:noMultiLvlLbl val="0"/>
      </c:catAx>
      <c:valAx>
        <c:axId val="319457055"/>
        <c:scaling>
          <c:orientation val="minMax"/>
        </c:scaling>
        <c:delete val="0"/>
        <c:axPos val="l"/>
        <c:numFmt formatCode="#,##0" sourceLinked="1"/>
        <c:majorTickMark val="none"/>
        <c:minorTickMark val="none"/>
        <c:tickLblPos val="nextTo"/>
        <c:spPr>
          <a:noFill/>
          <a:ln>
            <a:solidFill>
              <a:schemeClr val="tx2"/>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319462047"/>
        <c:crosses val="autoZero"/>
        <c:crossBetween val="between"/>
      </c:valAx>
      <c:spPr>
        <a:noFill/>
        <a:ln>
          <a:noFill/>
        </a:ln>
        <a:effectLst/>
      </c:spPr>
    </c:plotArea>
    <c:legend>
      <c:legendPos val="b"/>
      <c:layout>
        <c:manualLayout>
          <c:xMode val="edge"/>
          <c:yMode val="edge"/>
          <c:x val="0.1771388888888889"/>
          <c:y val="0.91907844852726739"/>
          <c:w val="0.65683333333333338"/>
          <c:h val="8.092155147273257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latin typeface="Gill Sans MT" panose="020B0502020104020203" pitchFamily="34" charset="0"/>
        </a:defRPr>
      </a:pPr>
      <a:endParaRPr lang="es-ES"/>
    </a:p>
  </c:txPr>
  <c:printSettings>
    <c:headerFooter/>
    <c:pageMargins b="0.75" l="0.7" r="0.7" t="0.75" header="0.3" footer="0.3"/>
    <c:pageSetup/>
  </c:printSettings>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9507539682539685E-2"/>
          <c:y val="4.8506944444444443E-2"/>
          <c:w val="0.88675537085642075"/>
          <c:h val="0.69574042511233491"/>
        </c:manualLayout>
      </c:layout>
      <c:lineChart>
        <c:grouping val="standard"/>
        <c:varyColors val="0"/>
        <c:ser>
          <c:idx val="2"/>
          <c:order val="0"/>
          <c:tx>
            <c:strRef>
              <c:f>'G33'!$C$6</c:f>
              <c:strCache>
                <c:ptCount val="1"/>
                <c:pt idx="0">
                  <c:v>Long-term care</c:v>
                </c:pt>
              </c:strCache>
            </c:strRef>
          </c:tx>
          <c:spPr>
            <a:ln w="28575" cap="rnd">
              <a:solidFill>
                <a:srgbClr val="83082A"/>
              </a:solidFill>
              <a:round/>
            </a:ln>
            <a:effectLst/>
          </c:spPr>
          <c:marker>
            <c:symbol val="none"/>
          </c:marker>
          <c:dLbls>
            <c:dLbl>
              <c:idx val="5"/>
              <c:layout>
                <c:manualLayout>
                  <c:x val="-3.5277777777777776E-2"/>
                  <c:y val="-9.260416666666671E-2"/>
                </c:manualLayout>
              </c:layou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0-7158-41C1-8A7F-125932E7107B}"/>
                </c:ext>
              </c:extLst>
            </c:dLbl>
            <c:dLbl>
              <c:idx val="11"/>
              <c:layout>
                <c:manualLayout>
                  <c:x val="-3.5277777777777776E-2"/>
                  <c:y val="-0.11024305555555551"/>
                </c:manualLayout>
              </c:layou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1-7158-41C1-8A7F-125932E7107B}"/>
                </c:ext>
              </c:extLst>
            </c:dLbl>
            <c:dLbl>
              <c:idx val="35"/>
              <c:layout>
                <c:manualLayout>
                  <c:x val="-9.0009000900091105E-3"/>
                  <c:y val="8.9445438282647616E-2"/>
                </c:manualLayout>
              </c:layout>
              <c:tx>
                <c:rich>
                  <a:bodyPr/>
                  <a:lstStyle/>
                  <a:p>
                    <a:r>
                      <a:rPr lang="en-US"/>
                      <a:t>2050</a:t>
                    </a:r>
                  </a:p>
                  <a:p>
                    <a:fld id="{5E0E6994-B195-44FF-AC44-C929F2B467D3}" type="VALUE">
                      <a:rPr lang="en-US"/>
                      <a:pPr/>
                      <a:t>[VALOR]</a:t>
                    </a:fld>
                    <a:endParaRPr lang="es-E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2-7158-41C1-8A7F-125932E7107B}"/>
                </c:ext>
              </c:extLst>
            </c:dLbl>
            <c:dLbl>
              <c:idx val="55"/>
              <c:layout>
                <c:manualLayout>
                  <c:x val="-8.7741057570325069E-3"/>
                  <c:y val="0.10642457707097883"/>
                </c:manualLayout>
              </c:layou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3-7158-41C1-8A7F-125932E7107B}"/>
                </c:ext>
              </c:extLst>
            </c:dLbl>
            <c:numFmt formatCode="#,##0.0" sourceLinked="0"/>
            <c:spPr>
              <a:noFill/>
              <a:ln>
                <a:solidFill>
                  <a:schemeClr val="accent1"/>
                </a:solidFill>
              </a:ln>
              <a:effectLst/>
            </c:spPr>
            <c:txPr>
              <a:bodyPr rot="0" spcFirstLastPara="1" vertOverflow="ellipsis" vert="horz" wrap="square" anchor="ctr" anchorCtr="1"/>
              <a:lstStyle/>
              <a:p>
                <a:pPr>
                  <a:defRPr sz="1000" b="1" i="0" u="none" strike="noStrike" kern="1200" baseline="0">
                    <a:solidFill>
                      <a:srgbClr val="83082A"/>
                    </a:solidFill>
                    <a:latin typeface="Gill Sans MT" panose="020B0502020104020203" pitchFamily="34" charset="0"/>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G33'!$D$5:$BS$5</c15:sqref>
                  </c15:fullRef>
                </c:ext>
              </c:extLst>
              <c:f>'G33'!$P$5:$BS$5</c:f>
              <c:strCache>
                <c:ptCount val="5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pt idx="36">
                  <c:v>2051</c:v>
                </c:pt>
                <c:pt idx="37">
                  <c:v>2052</c:v>
                </c:pt>
                <c:pt idx="38">
                  <c:v>2053</c:v>
                </c:pt>
                <c:pt idx="39">
                  <c:v>2054</c:v>
                </c:pt>
                <c:pt idx="40">
                  <c:v>2055</c:v>
                </c:pt>
                <c:pt idx="41">
                  <c:v>2056</c:v>
                </c:pt>
                <c:pt idx="42">
                  <c:v>2057</c:v>
                </c:pt>
                <c:pt idx="43">
                  <c:v>2058</c:v>
                </c:pt>
                <c:pt idx="44">
                  <c:v>2059</c:v>
                </c:pt>
                <c:pt idx="45">
                  <c:v>2060</c:v>
                </c:pt>
                <c:pt idx="46">
                  <c:v>2061</c:v>
                </c:pt>
                <c:pt idx="47">
                  <c:v>2062</c:v>
                </c:pt>
                <c:pt idx="48">
                  <c:v>2063</c:v>
                </c:pt>
                <c:pt idx="49">
                  <c:v>2064</c:v>
                </c:pt>
                <c:pt idx="50">
                  <c:v>2065</c:v>
                </c:pt>
                <c:pt idx="51">
                  <c:v>2066</c:v>
                </c:pt>
                <c:pt idx="52">
                  <c:v>2067</c:v>
                </c:pt>
                <c:pt idx="53">
                  <c:v>2068</c:v>
                </c:pt>
                <c:pt idx="54">
                  <c:v>2069</c:v>
                </c:pt>
                <c:pt idx="55">
                  <c:v>2070</c:v>
                </c:pt>
              </c:strCache>
            </c:strRef>
          </c:cat>
          <c:val>
            <c:numRef>
              <c:extLst>
                <c:ext xmlns:c15="http://schemas.microsoft.com/office/drawing/2012/chart" uri="{02D57815-91ED-43cb-92C2-25804820EDAC}">
                  <c15:fullRef>
                    <c15:sqref>'G33'!$D$6:$BS$6</c15:sqref>
                  </c15:fullRef>
                </c:ext>
              </c:extLst>
              <c:f>'G33'!$P$6:$BS$6</c:f>
              <c:numCache>
                <c:formatCode>#,##0.0</c:formatCode>
                <c:ptCount val="56"/>
                <c:pt idx="0">
                  <c:v>0.70346280485009627</c:v>
                </c:pt>
                <c:pt idx="1">
                  <c:v>0.69275139600796565</c:v>
                </c:pt>
                <c:pt idx="2">
                  <c:v>0.69982914580620603</c:v>
                </c:pt>
                <c:pt idx="3">
                  <c:v>0.71046867777003608</c:v>
                </c:pt>
                <c:pt idx="4">
                  <c:v>0.75424463826845711</c:v>
                </c:pt>
                <c:pt idx="5">
                  <c:v>0.86092081406883247</c:v>
                </c:pt>
                <c:pt idx="6">
                  <c:v>0.80449092748062578</c:v>
                </c:pt>
                <c:pt idx="7">
                  <c:v>0.78198103571313105</c:v>
                </c:pt>
                <c:pt idx="8">
                  <c:v>0.77543166545844133</c:v>
                </c:pt>
                <c:pt idx="9">
                  <c:v>0.77800293443255308</c:v>
                </c:pt>
                <c:pt idx="10">
                  <c:v>0.79565032083303733</c:v>
                </c:pt>
                <c:pt idx="11">
                  <c:v>0.81276518449370216</c:v>
                </c:pt>
                <c:pt idx="12">
                  <c:v>0.83323608380634684</c:v>
                </c:pt>
                <c:pt idx="13">
                  <c:v>0.86244222682794569</c:v>
                </c:pt>
                <c:pt idx="14">
                  <c:v>0.88936604117252105</c:v>
                </c:pt>
                <c:pt idx="15">
                  <c:v>0.92159165232913531</c:v>
                </c:pt>
                <c:pt idx="16">
                  <c:v>0.95006255151309149</c:v>
                </c:pt>
                <c:pt idx="17">
                  <c:v>0.98115791883761772</c:v>
                </c:pt>
                <c:pt idx="18">
                  <c:v>1.0155405716818886</c:v>
                </c:pt>
                <c:pt idx="19">
                  <c:v>1.0484252266489393</c:v>
                </c:pt>
                <c:pt idx="20">
                  <c:v>1.0863668018465091</c:v>
                </c:pt>
                <c:pt idx="21">
                  <c:v>1.1203274242764549</c:v>
                </c:pt>
                <c:pt idx="22">
                  <c:v>1.1581107923254663</c:v>
                </c:pt>
                <c:pt idx="23">
                  <c:v>1.1991246146654186</c:v>
                </c:pt>
                <c:pt idx="24">
                  <c:v>1.2398073339780216</c:v>
                </c:pt>
                <c:pt idx="25">
                  <c:v>1.2808722560542072</c:v>
                </c:pt>
                <c:pt idx="26">
                  <c:v>1.3195626642479947</c:v>
                </c:pt>
                <c:pt idx="27">
                  <c:v>1.3632800681341546</c:v>
                </c:pt>
                <c:pt idx="28">
                  <c:v>1.40768435004778</c:v>
                </c:pt>
                <c:pt idx="29">
                  <c:v>1.451960651059848</c:v>
                </c:pt>
                <c:pt idx="30">
                  <c:v>1.4963045290106864</c:v>
                </c:pt>
                <c:pt idx="31">
                  <c:v>1.5402140582553592</c:v>
                </c:pt>
                <c:pt idx="32">
                  <c:v>1.587353745646062</c:v>
                </c:pt>
                <c:pt idx="33">
                  <c:v>1.6341958385424773</c:v>
                </c:pt>
                <c:pt idx="34">
                  <c:v>1.6829855659470445</c:v>
                </c:pt>
                <c:pt idx="35">
                  <c:v>1.7159327705909151</c:v>
                </c:pt>
                <c:pt idx="36">
                  <c:v>1.74834822515662</c:v>
                </c:pt>
                <c:pt idx="37">
                  <c:v>1.7803538865774862</c:v>
                </c:pt>
                <c:pt idx="38">
                  <c:v>1.8109189810690574</c:v>
                </c:pt>
                <c:pt idx="39">
                  <c:v>1.8414106673069943</c:v>
                </c:pt>
                <c:pt idx="40">
                  <c:v>1.8692870805203918</c:v>
                </c:pt>
                <c:pt idx="41">
                  <c:v>1.8949515774015857</c:v>
                </c:pt>
                <c:pt idx="42">
                  <c:v>1.9190644431650137</c:v>
                </c:pt>
                <c:pt idx="43">
                  <c:v>1.9397356705614226</c:v>
                </c:pt>
                <c:pt idx="44">
                  <c:v>1.9589299607419146</c:v>
                </c:pt>
                <c:pt idx="45">
                  <c:v>1.9752453414171121</c:v>
                </c:pt>
                <c:pt idx="46">
                  <c:v>1.9889354377752189</c:v>
                </c:pt>
                <c:pt idx="47">
                  <c:v>1.9997083357001759</c:v>
                </c:pt>
                <c:pt idx="48">
                  <c:v>2.0066392160318665</c:v>
                </c:pt>
                <c:pt idx="49">
                  <c:v>2.0104470534221113</c:v>
                </c:pt>
                <c:pt idx="50">
                  <c:v>2.0109438355409046</c:v>
                </c:pt>
                <c:pt idx="51">
                  <c:v>2.008970583306545</c:v>
                </c:pt>
                <c:pt idx="52">
                  <c:v>2.003784071345672</c:v>
                </c:pt>
                <c:pt idx="53">
                  <c:v>1.995219092349015</c:v>
                </c:pt>
                <c:pt idx="54">
                  <c:v>1.9839489558326819</c:v>
                </c:pt>
                <c:pt idx="55">
                  <c:v>1.9702106996010287</c:v>
                </c:pt>
              </c:numCache>
            </c:numRef>
          </c:val>
          <c:smooth val="0"/>
          <c:extLst>
            <c:ext xmlns:c15="http://schemas.microsoft.com/office/drawing/2012/chart" uri="{02D57815-91ED-43cb-92C2-25804820EDAC}">
              <c15:categoryFilterExceptions>
                <c15:categoryFilterException>
                  <c15:sqref>'G33'!$O$6</c15:sqref>
                  <c15:dLbl>
                    <c:idx val="-1"/>
                    <c:dLblPos val="t"/>
                    <c:showLegendKey val="0"/>
                    <c:showVal val="1"/>
                    <c:showCatName val="0"/>
                    <c:showSerName val="0"/>
                    <c:showPercent val="0"/>
                    <c:showBubbleSize val="0"/>
                    <c:extLst>
                      <c:ext uri="{CE6537A1-D6FC-4f65-9D91-7224C49458BB}"/>
                      <c:ext xmlns:c16="http://schemas.microsoft.com/office/drawing/2014/chart" uri="{C3380CC4-5D6E-409C-BE32-E72D297353CC}">
                        <c16:uniqueId val="{00000000-0034-48CE-A70A-F490027D6940}"/>
                      </c:ext>
                    </c:extLst>
                  </c15:dLbl>
                </c15:categoryFilterException>
              </c15:categoryFilterExceptions>
            </c:ext>
            <c:ext xmlns:c16="http://schemas.microsoft.com/office/drawing/2014/chart" uri="{C3380CC4-5D6E-409C-BE32-E72D297353CC}">
              <c16:uniqueId val="{00000004-7158-41C1-8A7F-125932E7107B}"/>
            </c:ext>
          </c:extLst>
        </c:ser>
        <c:dLbls>
          <c:showLegendKey val="0"/>
          <c:showVal val="0"/>
          <c:showCatName val="0"/>
          <c:showSerName val="0"/>
          <c:showPercent val="0"/>
          <c:showBubbleSize val="0"/>
        </c:dLbls>
        <c:smooth val="0"/>
        <c:axId val="641101904"/>
        <c:axId val="641103872"/>
      </c:lineChart>
      <c:catAx>
        <c:axId val="641101904"/>
        <c:scaling>
          <c:orientation val="minMax"/>
        </c:scaling>
        <c:delete val="0"/>
        <c:axPos val="b"/>
        <c:numFmt formatCode="General" sourceLinked="1"/>
        <c:majorTickMark val="none"/>
        <c:minorTickMark val="none"/>
        <c:tickLblPos val="nextTo"/>
        <c:spPr>
          <a:noFill/>
          <a:ln w="9525" cap="flat" cmpd="sng" algn="ctr">
            <a:solidFill>
              <a:schemeClr val="tx2"/>
            </a:solidFill>
            <a:round/>
          </a:ln>
          <a:effectLst/>
        </c:spPr>
        <c:txPr>
          <a:bodyPr rot="-5400000" spcFirstLastPara="1" vertOverflow="ellipsis" wrap="square" anchor="ctr" anchorCtr="1"/>
          <a:lstStyle/>
          <a:p>
            <a:pPr>
              <a:defRPr sz="1000" b="0" i="0" u="none" strike="noStrike" kern="1200" baseline="0">
                <a:solidFill>
                  <a:srgbClr val="595959"/>
                </a:solidFill>
                <a:latin typeface="Gill Sans MT" panose="020B0502020104020203" pitchFamily="34" charset="0"/>
                <a:ea typeface="+mn-ea"/>
                <a:cs typeface="+mn-cs"/>
              </a:defRPr>
            </a:pPr>
            <a:endParaRPr lang="es-ES"/>
          </a:p>
        </c:txPr>
        <c:crossAx val="641103872"/>
        <c:crosses val="autoZero"/>
        <c:auto val="1"/>
        <c:lblAlgn val="ctr"/>
        <c:lblOffset val="100"/>
        <c:tickLblSkip val="5"/>
        <c:tickMarkSkip val="1"/>
        <c:noMultiLvlLbl val="0"/>
      </c:catAx>
      <c:valAx>
        <c:axId val="641103872"/>
        <c:scaling>
          <c:orientation val="minMax"/>
          <c:min val="0"/>
        </c:scaling>
        <c:delete val="0"/>
        <c:axPos val="l"/>
        <c:numFmt formatCode="#,##0.0" sourceLinked="0"/>
        <c:majorTickMark val="none"/>
        <c:minorTickMark val="none"/>
        <c:tickLblPos val="nextTo"/>
        <c:spPr>
          <a:noFill/>
          <a:ln>
            <a:solidFill>
              <a:schemeClr val="tx2"/>
            </a:solidFill>
          </a:ln>
          <a:effectLst/>
        </c:spPr>
        <c:txPr>
          <a:bodyPr rot="-60000000" spcFirstLastPara="1" vertOverflow="ellipsis" vert="horz" wrap="square" anchor="ctr" anchorCtr="1"/>
          <a:lstStyle/>
          <a:p>
            <a:pPr>
              <a:defRPr sz="1000" b="0" i="0" u="none" strike="noStrike" kern="1200" baseline="0">
                <a:solidFill>
                  <a:srgbClr val="595959"/>
                </a:solidFill>
                <a:latin typeface="Gill Sans MT" panose="020B0502020104020203" pitchFamily="34" charset="0"/>
                <a:ea typeface="+mn-ea"/>
                <a:cs typeface="+mn-cs"/>
              </a:defRPr>
            </a:pPr>
            <a:endParaRPr lang="es-ES"/>
          </a:p>
        </c:txPr>
        <c:crossAx val="641101904"/>
        <c:crosses val="autoZero"/>
        <c:crossBetween val="between"/>
      </c:valAx>
      <c:spPr>
        <a:noFill/>
        <a:ln>
          <a:noFill/>
        </a:ln>
        <a:effectLst/>
      </c:spPr>
    </c:plotArea>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rgbClr val="595959"/>
          </a:solidFill>
          <a:latin typeface="Gill Sans MT" panose="020B0502020104020203" pitchFamily="34" charset="0"/>
        </a:defRPr>
      </a:pPr>
      <a:endParaRPr lang="es-ES"/>
    </a:p>
  </c:txPr>
  <c:printSettings>
    <c:headerFooter/>
    <c:pageMargins b="0.75" l="0.7" r="0.7" t="0.75" header="0.3" footer="0.3"/>
    <c:pageSetup/>
  </c:printSettings>
</c:chartSpace>
</file>

<file path=xl/charts/chart1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9507539682539685E-2"/>
          <c:y val="4.8506944444444443E-2"/>
          <c:w val="0.90731349206349221"/>
          <c:h val="0.79507561728395049"/>
        </c:manualLayout>
      </c:layout>
      <c:lineChart>
        <c:grouping val="standard"/>
        <c:varyColors val="0"/>
        <c:ser>
          <c:idx val="2"/>
          <c:order val="0"/>
          <c:tx>
            <c:strRef>
              <c:f>'G34'!$B$6</c:f>
              <c:strCache>
                <c:ptCount val="1"/>
                <c:pt idx="0">
                  <c:v>Education</c:v>
                </c:pt>
              </c:strCache>
            </c:strRef>
          </c:tx>
          <c:spPr>
            <a:ln w="28575" cap="rnd">
              <a:solidFill>
                <a:srgbClr val="83082A"/>
              </a:solidFill>
              <a:round/>
            </a:ln>
            <a:effectLst/>
          </c:spPr>
          <c:marker>
            <c:symbol val="none"/>
          </c:marker>
          <c:dLbls>
            <c:dLbl>
              <c:idx val="6"/>
              <c:layout>
                <c:manualLayout>
                  <c:x val="-4.0317460317460314E-2"/>
                  <c:y val="-0.10583333333333333"/>
                </c:manualLayout>
              </c:layou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0-779B-448A-A0B1-C36A7D055F7B}"/>
                </c:ext>
              </c:extLst>
            </c:dLbl>
            <c:dLbl>
              <c:idx val="11"/>
              <c:layout>
                <c:manualLayout>
                  <c:x val="-2.9738293650793651E-2"/>
                  <c:y val="-0.12447152777777777"/>
                </c:manualLayout>
              </c:layou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1-779B-448A-A0B1-C36A7D055F7B}"/>
                </c:ext>
              </c:extLst>
            </c:dLbl>
            <c:dLbl>
              <c:idx val="35"/>
              <c:layout>
                <c:manualLayout>
                  <c:x val="-5.6024404761904761E-2"/>
                  <c:y val="-0.10649965277777777"/>
                </c:manualLayout>
              </c:layou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2-779B-448A-A0B1-C36A7D055F7B}"/>
                </c:ext>
              </c:extLst>
            </c:dLbl>
            <c:dLbl>
              <c:idx val="55"/>
              <c:layout>
                <c:manualLayout>
                  <c:x val="-2.425925925925926E-3"/>
                  <c:y val="-0.10916666666666666"/>
                </c:manualLayout>
              </c:layou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3-779B-448A-A0B1-C36A7D055F7B}"/>
                </c:ext>
              </c:extLst>
            </c:dLbl>
            <c:numFmt formatCode="#,##0.0" sourceLinked="0"/>
            <c:spPr>
              <a:noFill/>
              <a:ln>
                <a:solidFill>
                  <a:schemeClr val="accent1"/>
                </a:solidFill>
              </a:ln>
              <a:effectLst/>
            </c:spPr>
            <c:txPr>
              <a:bodyPr rot="0" spcFirstLastPara="1" vertOverflow="ellipsis" vert="horz" wrap="square" anchor="ctr" anchorCtr="1"/>
              <a:lstStyle/>
              <a:p>
                <a:pPr>
                  <a:defRPr sz="1000" b="1" i="0" u="none" strike="noStrike" kern="1200" baseline="0">
                    <a:solidFill>
                      <a:srgbClr val="83082A"/>
                    </a:solidFill>
                    <a:latin typeface="Gill Sans MT" panose="020B0502020104020203" pitchFamily="34" charset="0"/>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G34'!$C$5:$BZ$5</c15:sqref>
                  </c15:fullRef>
                </c:ext>
              </c:extLst>
              <c:f>'G34'!$W$5:$BZ$5</c:f>
              <c:strCache>
                <c:ptCount val="5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pt idx="36">
                  <c:v>2051</c:v>
                </c:pt>
                <c:pt idx="37">
                  <c:v>2052</c:v>
                </c:pt>
                <c:pt idx="38">
                  <c:v>2053</c:v>
                </c:pt>
                <c:pt idx="39">
                  <c:v>2054</c:v>
                </c:pt>
                <c:pt idx="40">
                  <c:v>2055</c:v>
                </c:pt>
                <c:pt idx="41">
                  <c:v>2056</c:v>
                </c:pt>
                <c:pt idx="42">
                  <c:v>2057</c:v>
                </c:pt>
                <c:pt idx="43">
                  <c:v>2058</c:v>
                </c:pt>
                <c:pt idx="44">
                  <c:v>2059</c:v>
                </c:pt>
                <c:pt idx="45">
                  <c:v>2060</c:v>
                </c:pt>
                <c:pt idx="46">
                  <c:v>2061</c:v>
                </c:pt>
                <c:pt idx="47">
                  <c:v>2062</c:v>
                </c:pt>
                <c:pt idx="48">
                  <c:v>2063</c:v>
                </c:pt>
                <c:pt idx="49">
                  <c:v>2064</c:v>
                </c:pt>
                <c:pt idx="50">
                  <c:v>2065</c:v>
                </c:pt>
                <c:pt idx="51">
                  <c:v>2066</c:v>
                </c:pt>
                <c:pt idx="52">
                  <c:v>2067</c:v>
                </c:pt>
                <c:pt idx="53">
                  <c:v>2068</c:v>
                </c:pt>
                <c:pt idx="54">
                  <c:v>2069</c:v>
                </c:pt>
                <c:pt idx="55">
                  <c:v>2070</c:v>
                </c:pt>
              </c:strCache>
            </c:strRef>
          </c:cat>
          <c:val>
            <c:numRef>
              <c:extLst>
                <c:ext xmlns:c15="http://schemas.microsoft.com/office/drawing/2012/chart" uri="{02D57815-91ED-43cb-92C2-25804820EDAC}">
                  <c15:fullRef>
                    <c15:sqref>'G34'!$C$6:$BZ$6</c15:sqref>
                  </c15:fullRef>
                </c:ext>
              </c:extLst>
              <c:f>'G34'!$W$6:$BZ$6</c:f>
              <c:numCache>
                <c:formatCode>#,##0.0</c:formatCode>
                <c:ptCount val="56"/>
                <c:pt idx="0">
                  <c:v>4.1174593633938477</c:v>
                </c:pt>
                <c:pt idx="1">
                  <c:v>4.067855925055186</c:v>
                </c:pt>
                <c:pt idx="2">
                  <c:v>3.9956404001059793</c:v>
                </c:pt>
                <c:pt idx="3">
                  <c:v>3.9677404081374976</c:v>
                </c:pt>
                <c:pt idx="4">
                  <c:v>4.018745689527127</c:v>
                </c:pt>
                <c:pt idx="5">
                  <c:v>4.6485251643799712</c:v>
                </c:pt>
                <c:pt idx="6">
                  <c:v>4.5762560228835643</c:v>
                </c:pt>
                <c:pt idx="7">
                  <c:v>4.4003050311768606</c:v>
                </c:pt>
                <c:pt idx="8">
                  <c:v>4.4473567534802578</c:v>
                </c:pt>
                <c:pt idx="9">
                  <c:v>4.41075398363059</c:v>
                </c:pt>
                <c:pt idx="10">
                  <c:v>4.3610728069477052</c:v>
                </c:pt>
                <c:pt idx="11">
                  <c:v>4.3022862838976312</c:v>
                </c:pt>
                <c:pt idx="12">
                  <c:v>4.2408284808358339</c:v>
                </c:pt>
                <c:pt idx="13">
                  <c:v>4.1751256607507123</c:v>
                </c:pt>
                <c:pt idx="14">
                  <c:v>4.1200358050071042</c:v>
                </c:pt>
                <c:pt idx="15">
                  <c:v>4.0558826627339819</c:v>
                </c:pt>
                <c:pt idx="16">
                  <c:v>3.9937485788929292</c:v>
                </c:pt>
                <c:pt idx="17">
                  <c:v>3.9254280339267416</c:v>
                </c:pt>
                <c:pt idx="18">
                  <c:v>3.8605474759355602</c:v>
                </c:pt>
                <c:pt idx="19">
                  <c:v>3.8010935513660518</c:v>
                </c:pt>
                <c:pt idx="20">
                  <c:v>3.7589304796792393</c:v>
                </c:pt>
                <c:pt idx="21">
                  <c:v>3.7138082455124382</c:v>
                </c:pt>
                <c:pt idx="22">
                  <c:v>3.6735358215229312</c:v>
                </c:pt>
                <c:pt idx="23">
                  <c:v>3.6501944889220299</c:v>
                </c:pt>
                <c:pt idx="24">
                  <c:v>3.6289131372616841</c:v>
                </c:pt>
                <c:pt idx="25">
                  <c:v>3.6090409203402616</c:v>
                </c:pt>
                <c:pt idx="26">
                  <c:v>3.6161246452671794</c:v>
                </c:pt>
                <c:pt idx="27">
                  <c:v>3.6194357937770523</c:v>
                </c:pt>
                <c:pt idx="28">
                  <c:v>3.6330856015497983</c:v>
                </c:pt>
                <c:pt idx="29">
                  <c:v>3.6499946629027966</c:v>
                </c:pt>
                <c:pt idx="30">
                  <c:v>3.6676436039800899</c:v>
                </c:pt>
                <c:pt idx="31">
                  <c:v>3.6977861910747416</c:v>
                </c:pt>
                <c:pt idx="32">
                  <c:v>3.7291005262966559</c:v>
                </c:pt>
                <c:pt idx="33">
                  <c:v>3.7633142521569218</c:v>
                </c:pt>
                <c:pt idx="34">
                  <c:v>3.7893892934603772</c:v>
                </c:pt>
                <c:pt idx="35">
                  <c:v>3.817049348602259</c:v>
                </c:pt>
                <c:pt idx="36">
                  <c:v>3.8469963814142223</c:v>
                </c:pt>
                <c:pt idx="37">
                  <c:v>3.8894036278728321</c:v>
                </c:pt>
                <c:pt idx="38">
                  <c:v>3.9179665978374949</c:v>
                </c:pt>
                <c:pt idx="39">
                  <c:v>3.9430285274480323</c:v>
                </c:pt>
                <c:pt idx="40">
                  <c:v>3.9764859192403139</c:v>
                </c:pt>
                <c:pt idx="41">
                  <c:v>3.9963655232677722</c:v>
                </c:pt>
                <c:pt idx="42">
                  <c:v>4.0088124315903109</c:v>
                </c:pt>
                <c:pt idx="43">
                  <c:v>4.0413348176888491</c:v>
                </c:pt>
                <c:pt idx="44">
                  <c:v>4.058923824210833</c:v>
                </c:pt>
                <c:pt idx="45">
                  <c:v>4.0801568145983556</c:v>
                </c:pt>
                <c:pt idx="46">
                  <c:v>4.0955201105137506</c:v>
                </c:pt>
                <c:pt idx="47">
                  <c:v>4.1052037018378487</c:v>
                </c:pt>
                <c:pt idx="48">
                  <c:v>4.1241381776024495</c:v>
                </c:pt>
                <c:pt idx="49">
                  <c:v>4.1421625581246166</c:v>
                </c:pt>
                <c:pt idx="50">
                  <c:v>4.1604252380812765</c:v>
                </c:pt>
                <c:pt idx="51">
                  <c:v>4.1673215186442176</c:v>
                </c:pt>
                <c:pt idx="52">
                  <c:v>4.1765333071131874</c:v>
                </c:pt>
                <c:pt idx="53">
                  <c:v>4.1893642141074423</c:v>
                </c:pt>
                <c:pt idx="54">
                  <c:v>4.2186149768429226</c:v>
                </c:pt>
                <c:pt idx="55">
                  <c:v>4.2347416477558246</c:v>
                </c:pt>
              </c:numCache>
            </c:numRef>
          </c:val>
          <c:smooth val="0"/>
          <c:extLst>
            <c:ext xmlns:c16="http://schemas.microsoft.com/office/drawing/2014/chart" uri="{C3380CC4-5D6E-409C-BE32-E72D297353CC}">
              <c16:uniqueId val="{00000004-779B-448A-A0B1-C36A7D055F7B}"/>
            </c:ext>
          </c:extLst>
        </c:ser>
        <c:dLbls>
          <c:showLegendKey val="0"/>
          <c:showVal val="0"/>
          <c:showCatName val="0"/>
          <c:showSerName val="0"/>
          <c:showPercent val="0"/>
          <c:showBubbleSize val="0"/>
        </c:dLbls>
        <c:smooth val="0"/>
        <c:axId val="641101904"/>
        <c:axId val="641103872"/>
      </c:lineChart>
      <c:catAx>
        <c:axId val="641101904"/>
        <c:scaling>
          <c:orientation val="minMax"/>
        </c:scaling>
        <c:delete val="0"/>
        <c:axPos val="b"/>
        <c:numFmt formatCode="General" sourceLinked="1"/>
        <c:majorTickMark val="none"/>
        <c:minorTickMark val="none"/>
        <c:tickLblPos val="nextTo"/>
        <c:spPr>
          <a:noFill/>
          <a:ln w="9525" cap="flat" cmpd="sng" algn="ctr">
            <a:solidFill>
              <a:schemeClr val="tx2"/>
            </a:solidFill>
            <a:round/>
          </a:ln>
          <a:effectLst/>
        </c:spPr>
        <c:txPr>
          <a:bodyPr rot="-5400000" spcFirstLastPara="1" vertOverflow="ellipsis" wrap="square" anchor="ctr" anchorCtr="1"/>
          <a:lstStyle/>
          <a:p>
            <a:pPr>
              <a:defRPr sz="1000" b="0" i="0" u="none" strike="noStrike" kern="1200" baseline="0">
                <a:solidFill>
                  <a:srgbClr val="595959"/>
                </a:solidFill>
                <a:latin typeface="Gill Sans MT" panose="020B0502020104020203" pitchFamily="34" charset="0"/>
                <a:ea typeface="+mn-ea"/>
                <a:cs typeface="+mn-cs"/>
              </a:defRPr>
            </a:pPr>
            <a:endParaRPr lang="es-ES"/>
          </a:p>
        </c:txPr>
        <c:crossAx val="641103872"/>
        <c:crosses val="autoZero"/>
        <c:auto val="1"/>
        <c:lblAlgn val="ctr"/>
        <c:lblOffset val="100"/>
        <c:tickLblSkip val="5"/>
        <c:tickMarkSkip val="1"/>
        <c:noMultiLvlLbl val="0"/>
      </c:catAx>
      <c:valAx>
        <c:axId val="641103872"/>
        <c:scaling>
          <c:orientation val="minMax"/>
          <c:max val="5"/>
          <c:min val="2.5"/>
        </c:scaling>
        <c:delete val="0"/>
        <c:axPos val="l"/>
        <c:numFmt formatCode="#,##0.0" sourceLinked="0"/>
        <c:majorTickMark val="none"/>
        <c:minorTickMark val="none"/>
        <c:tickLblPos val="nextTo"/>
        <c:spPr>
          <a:noFill/>
          <a:ln>
            <a:solidFill>
              <a:schemeClr val="tx2"/>
            </a:solidFill>
          </a:ln>
          <a:effectLst/>
        </c:spPr>
        <c:txPr>
          <a:bodyPr rot="-60000000" spcFirstLastPara="1" vertOverflow="ellipsis" vert="horz" wrap="square" anchor="ctr" anchorCtr="1"/>
          <a:lstStyle/>
          <a:p>
            <a:pPr>
              <a:defRPr sz="1000" b="0" i="0" u="none" strike="noStrike" kern="1200" baseline="0">
                <a:solidFill>
                  <a:srgbClr val="595959"/>
                </a:solidFill>
                <a:latin typeface="Gill Sans MT" panose="020B0502020104020203" pitchFamily="34" charset="0"/>
                <a:ea typeface="+mn-ea"/>
                <a:cs typeface="+mn-cs"/>
              </a:defRPr>
            </a:pPr>
            <a:endParaRPr lang="es-ES"/>
          </a:p>
        </c:txPr>
        <c:crossAx val="641101904"/>
        <c:crosses val="autoZero"/>
        <c:crossBetween val="between"/>
      </c:valAx>
      <c:spPr>
        <a:noFill/>
        <a:ln>
          <a:noFill/>
        </a:ln>
        <a:effectLst/>
      </c:spPr>
    </c:plotArea>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rgbClr val="595959"/>
          </a:solidFill>
          <a:latin typeface="Gill Sans MT" panose="020B0502020104020203" pitchFamily="34" charset="0"/>
        </a:defRPr>
      </a:pPr>
      <a:endParaRPr lang="es-ES"/>
    </a:p>
  </c:txPr>
  <c:printSettings>
    <c:headerFooter/>
    <c:pageMargins b="0.75" l="0.7" r="0.7" t="0.75" header="0.3" footer="0.3"/>
    <c:pageSetup/>
  </c:printSettings>
</c:chartSpace>
</file>

<file path=xl/charts/chart1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935021176881539"/>
          <c:y val="4.6063651591289785E-2"/>
          <c:w val="0.73201602456809345"/>
          <c:h val="0.70035281393845872"/>
        </c:manualLayout>
      </c:layout>
      <c:lineChart>
        <c:grouping val="standard"/>
        <c:varyColors val="0"/>
        <c:ser>
          <c:idx val="0"/>
          <c:order val="0"/>
          <c:tx>
            <c:strRef>
              <c:f>'G35'!$C$4</c:f>
              <c:strCache>
                <c:ptCount val="1"/>
                <c:pt idx="0">
                  <c:v>Debt</c:v>
                </c:pt>
              </c:strCache>
            </c:strRef>
          </c:tx>
          <c:spPr>
            <a:ln w="28575" cap="rnd">
              <a:solidFill>
                <a:schemeClr val="accent1"/>
              </a:solidFill>
              <a:round/>
            </a:ln>
            <a:effectLst/>
          </c:spPr>
          <c:marker>
            <c:symbol val="none"/>
          </c:marker>
          <c:cat>
            <c:numRef>
              <c:f>'G35'!$B$6:$B$31</c:f>
              <c:numCache>
                <c:formatCode>0</c:formatCode>
                <c:ptCount val="26"/>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pt idx="24">
                  <c:v>2020</c:v>
                </c:pt>
                <c:pt idx="25">
                  <c:v>2021</c:v>
                </c:pt>
              </c:numCache>
            </c:numRef>
          </c:cat>
          <c:val>
            <c:numRef>
              <c:f>'G35'!$C$6:$C$31</c:f>
              <c:numCache>
                <c:formatCode>#,##0.0</c:formatCode>
                <c:ptCount val="26"/>
                <c:pt idx="0">
                  <c:v>319.97581000000002</c:v>
                </c:pt>
                <c:pt idx="1">
                  <c:v>333.62725</c:v>
                </c:pt>
                <c:pt idx="2">
                  <c:v>346.41696000000002</c:v>
                </c:pt>
                <c:pt idx="3">
                  <c:v>362.22346999999996</c:v>
                </c:pt>
                <c:pt idx="4">
                  <c:v>374.55723999999998</c:v>
                </c:pt>
                <c:pt idx="5">
                  <c:v>378.88342</c:v>
                </c:pt>
                <c:pt idx="6">
                  <c:v>384.14534000000003</c:v>
                </c:pt>
                <c:pt idx="7">
                  <c:v>382.77503000000002</c:v>
                </c:pt>
                <c:pt idx="8">
                  <c:v>389.88792999999998</c:v>
                </c:pt>
                <c:pt idx="9">
                  <c:v>393.47909000000004</c:v>
                </c:pt>
                <c:pt idx="10">
                  <c:v>392.13216999999997</c:v>
                </c:pt>
                <c:pt idx="11">
                  <c:v>384.66196000000002</c:v>
                </c:pt>
                <c:pt idx="12">
                  <c:v>440.62097</c:v>
                </c:pt>
                <c:pt idx="13">
                  <c:v>569.53535999999997</c:v>
                </c:pt>
                <c:pt idx="14">
                  <c:v>649.15253000000007</c:v>
                </c:pt>
                <c:pt idx="15">
                  <c:v>743.04316000000006</c:v>
                </c:pt>
                <c:pt idx="16">
                  <c:v>927.81329000000005</c:v>
                </c:pt>
                <c:pt idx="17">
                  <c:v>1025.6552099999999</c:v>
                </c:pt>
                <c:pt idx="18">
                  <c:v>1084.8457800000001</c:v>
                </c:pt>
                <c:pt idx="19">
                  <c:v>1113.6606299999999</c:v>
                </c:pt>
                <c:pt idx="20">
                  <c:v>1145.05018</c:v>
                </c:pt>
                <c:pt idx="21">
                  <c:v>1183.4118700000001</c:v>
                </c:pt>
                <c:pt idx="22">
                  <c:v>1208.8608100000001</c:v>
                </c:pt>
                <c:pt idx="23">
                  <c:v>1223.35538</c:v>
                </c:pt>
                <c:pt idx="24">
                  <c:v>1345.78558</c:v>
                </c:pt>
                <c:pt idx="25">
                  <c:v>1427.23758</c:v>
                </c:pt>
              </c:numCache>
            </c:numRef>
          </c:val>
          <c:smooth val="0"/>
          <c:extLst>
            <c:ext xmlns:c16="http://schemas.microsoft.com/office/drawing/2014/chart" uri="{C3380CC4-5D6E-409C-BE32-E72D297353CC}">
              <c16:uniqueId val="{00000000-FE8F-417E-A99D-2087BC1F7795}"/>
            </c:ext>
          </c:extLst>
        </c:ser>
        <c:dLbls>
          <c:showLegendKey val="0"/>
          <c:showVal val="0"/>
          <c:showCatName val="0"/>
          <c:showSerName val="0"/>
          <c:showPercent val="0"/>
          <c:showBubbleSize val="0"/>
        </c:dLbls>
        <c:marker val="1"/>
        <c:smooth val="0"/>
        <c:axId val="209047759"/>
        <c:axId val="209055663"/>
      </c:lineChart>
      <c:lineChart>
        <c:grouping val="standard"/>
        <c:varyColors val="0"/>
        <c:ser>
          <c:idx val="1"/>
          <c:order val="1"/>
          <c:tx>
            <c:strRef>
              <c:f>'G35'!$D$4</c:f>
              <c:strCache>
                <c:ptCount val="1"/>
                <c:pt idx="0">
                  <c:v>Interest (RHS)</c:v>
                </c:pt>
              </c:strCache>
            </c:strRef>
          </c:tx>
          <c:spPr>
            <a:ln w="28575" cap="rnd">
              <a:solidFill>
                <a:schemeClr val="bg1">
                  <a:lumMod val="75000"/>
                </a:schemeClr>
              </a:solidFill>
              <a:round/>
            </a:ln>
            <a:effectLst/>
          </c:spPr>
          <c:marker>
            <c:symbol val="none"/>
          </c:marker>
          <c:cat>
            <c:numRef>
              <c:f>'G35'!$B$6:$B$31</c:f>
              <c:numCache>
                <c:formatCode>0</c:formatCode>
                <c:ptCount val="26"/>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pt idx="24">
                  <c:v>2020</c:v>
                </c:pt>
                <c:pt idx="25">
                  <c:v>2021</c:v>
                </c:pt>
              </c:numCache>
            </c:numRef>
          </c:cat>
          <c:val>
            <c:numRef>
              <c:f>'G35'!$D$6:$D$31</c:f>
              <c:numCache>
                <c:formatCode>#,##0.0</c:formatCode>
                <c:ptCount val="26"/>
                <c:pt idx="0">
                  <c:v>24.6</c:v>
                </c:pt>
                <c:pt idx="1">
                  <c:v>23.542999999999999</c:v>
                </c:pt>
                <c:pt idx="2">
                  <c:v>22.588999999999999</c:v>
                </c:pt>
                <c:pt idx="3">
                  <c:v>20.306999999999999</c:v>
                </c:pt>
                <c:pt idx="4">
                  <c:v>20.484999999999999</c:v>
                </c:pt>
                <c:pt idx="5">
                  <c:v>20.815000000000001</c:v>
                </c:pt>
                <c:pt idx="6">
                  <c:v>19.712</c:v>
                </c:pt>
                <c:pt idx="7">
                  <c:v>18.459</c:v>
                </c:pt>
                <c:pt idx="8">
                  <c:v>17.103999999999999</c:v>
                </c:pt>
                <c:pt idx="9">
                  <c:v>16.201000000000001</c:v>
                </c:pt>
                <c:pt idx="10">
                  <c:v>16.167999999999999</c:v>
                </c:pt>
                <c:pt idx="11">
                  <c:v>17.009</c:v>
                </c:pt>
                <c:pt idx="12">
                  <c:v>17.542000000000002</c:v>
                </c:pt>
                <c:pt idx="13">
                  <c:v>18.355</c:v>
                </c:pt>
                <c:pt idx="14">
                  <c:v>20.311</c:v>
                </c:pt>
                <c:pt idx="15">
                  <c:v>26.437000000000001</c:v>
                </c:pt>
                <c:pt idx="16">
                  <c:v>31.253</c:v>
                </c:pt>
                <c:pt idx="17">
                  <c:v>36.677</c:v>
                </c:pt>
                <c:pt idx="18">
                  <c:v>36.469000000000001</c:v>
                </c:pt>
                <c:pt idx="19">
                  <c:v>32.823</c:v>
                </c:pt>
                <c:pt idx="20">
                  <c:v>30.728999999999999</c:v>
                </c:pt>
                <c:pt idx="21">
                  <c:v>29.274000000000001</c:v>
                </c:pt>
                <c:pt idx="22">
                  <c:v>29.309000000000001</c:v>
                </c:pt>
                <c:pt idx="23">
                  <c:v>28.361000000000001</c:v>
                </c:pt>
                <c:pt idx="24">
                  <c:v>25.12</c:v>
                </c:pt>
                <c:pt idx="25">
                  <c:v>26.045000000000002</c:v>
                </c:pt>
              </c:numCache>
            </c:numRef>
          </c:val>
          <c:smooth val="0"/>
          <c:extLst>
            <c:ext xmlns:c16="http://schemas.microsoft.com/office/drawing/2014/chart" uri="{C3380CC4-5D6E-409C-BE32-E72D297353CC}">
              <c16:uniqueId val="{00000001-FE8F-417E-A99D-2087BC1F7795}"/>
            </c:ext>
          </c:extLst>
        </c:ser>
        <c:dLbls>
          <c:showLegendKey val="0"/>
          <c:showVal val="0"/>
          <c:showCatName val="0"/>
          <c:showSerName val="0"/>
          <c:showPercent val="0"/>
          <c:showBubbleSize val="0"/>
        </c:dLbls>
        <c:marker val="1"/>
        <c:smooth val="0"/>
        <c:axId val="481328479"/>
        <c:axId val="222659039"/>
      </c:lineChart>
      <c:catAx>
        <c:axId val="209047759"/>
        <c:scaling>
          <c:orientation val="minMax"/>
        </c:scaling>
        <c:delete val="0"/>
        <c:axPos val="b"/>
        <c:numFmt formatCode="0" sourceLinked="0"/>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209055663"/>
        <c:crosses val="autoZero"/>
        <c:auto val="1"/>
        <c:lblAlgn val="ctr"/>
        <c:lblOffset val="100"/>
        <c:tickLblSkip val="2"/>
        <c:noMultiLvlLbl val="0"/>
      </c:catAx>
      <c:valAx>
        <c:axId val="209055663"/>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209047759"/>
        <c:crosses val="autoZero"/>
        <c:crossBetween val="between"/>
      </c:valAx>
      <c:valAx>
        <c:axId val="222659039"/>
        <c:scaling>
          <c:orientation val="minMax"/>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481328479"/>
        <c:crosses val="max"/>
        <c:crossBetween val="between"/>
      </c:valAx>
      <c:catAx>
        <c:axId val="481328479"/>
        <c:scaling>
          <c:orientation val="minMax"/>
        </c:scaling>
        <c:delete val="1"/>
        <c:axPos val="b"/>
        <c:numFmt formatCode="0" sourceLinked="1"/>
        <c:majorTickMark val="out"/>
        <c:minorTickMark val="none"/>
        <c:tickLblPos val="nextTo"/>
        <c:crossAx val="222659039"/>
        <c:crosses val="autoZero"/>
        <c:auto val="1"/>
        <c:lblAlgn val="ctr"/>
        <c:lblOffset val="100"/>
        <c:noMultiLvlLbl val="0"/>
      </c:catAx>
      <c:spPr>
        <a:noFill/>
        <a:ln>
          <a:noFill/>
        </a:ln>
        <a:effectLst/>
      </c:spPr>
    </c:plotArea>
    <c:legend>
      <c:legendPos val="b"/>
      <c:layout>
        <c:manualLayout>
          <c:xMode val="edge"/>
          <c:yMode val="edge"/>
          <c:x val="0.1819754889509779"/>
          <c:y val="0.84941934079848058"/>
          <c:w val="0.63604902209804415"/>
          <c:h val="8.9418549440113959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latin typeface="Gill Sans MT" panose="020B0502020104020203" pitchFamily="34" charset="0"/>
        </a:defRPr>
      </a:pPr>
      <a:endParaRPr lang="es-ES"/>
    </a:p>
  </c:txPr>
  <c:printSettings>
    <c:headerFooter/>
    <c:pageMargins b="0.75" l="0.7" r="0.7" t="0.75" header="0.3" footer="0.3"/>
    <c:pageSetup/>
  </c:printSettings>
  <c:userShapes r:id="rId3"/>
</c:chartSpace>
</file>

<file path=xl/charts/chart1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66527777777777"/>
          <c:y val="4.8506944444444443E-2"/>
          <c:w val="0.84782777777777774"/>
          <c:h val="0.71109419367744875"/>
        </c:manualLayout>
      </c:layout>
      <c:lineChart>
        <c:grouping val="standard"/>
        <c:varyColors val="0"/>
        <c:ser>
          <c:idx val="0"/>
          <c:order val="0"/>
          <c:tx>
            <c:strRef>
              <c:f>'G36'!$C$4</c:f>
              <c:strCache>
                <c:ptCount val="1"/>
                <c:pt idx="0">
                  <c:v>Implicit interest rate</c:v>
                </c:pt>
              </c:strCache>
            </c:strRef>
          </c:tx>
          <c:spPr>
            <a:ln w="28575" cap="rnd">
              <a:solidFill>
                <a:schemeClr val="bg1">
                  <a:lumMod val="75000"/>
                </a:schemeClr>
              </a:solidFill>
              <a:round/>
            </a:ln>
            <a:effectLst/>
          </c:spPr>
          <c:marker>
            <c:symbol val="none"/>
          </c:marker>
          <c:dLbls>
            <c:dLbl>
              <c:idx val="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A45F-49A1-BEA7-13B6031D3BDC}"/>
                </c:ext>
              </c:extLst>
            </c:dLbl>
            <c:dLbl>
              <c:idx val="1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45F-49A1-BEA7-13B6031D3BDC}"/>
                </c:ext>
              </c:extLst>
            </c:dLbl>
            <c:dLbl>
              <c:idx val="16"/>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A45F-49A1-BEA7-13B6031D3BDC}"/>
                </c:ext>
              </c:extLst>
            </c:dLbl>
            <c:dLbl>
              <c:idx val="2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A45F-49A1-BEA7-13B6031D3BD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lumMod val="50000"/>
                      </a:schemeClr>
                    </a:solidFill>
                    <a:latin typeface="Gill Sans MT" panose="020B0502020104020203" pitchFamily="34" charset="0"/>
                    <a:ea typeface="+mn-ea"/>
                    <a:cs typeface="+mn-cs"/>
                  </a:defRPr>
                </a:pPr>
                <a:endParaRPr lang="es-E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36'!$B$6:$B$31</c:f>
              <c:numCache>
                <c:formatCode>0</c:formatCode>
                <c:ptCount val="26"/>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pt idx="24">
                  <c:v>2020</c:v>
                </c:pt>
                <c:pt idx="25">
                  <c:v>2021</c:v>
                </c:pt>
              </c:numCache>
            </c:numRef>
          </c:cat>
          <c:val>
            <c:numRef>
              <c:f>'G36'!$C$6:$C$31</c:f>
              <c:numCache>
                <c:formatCode>#,##0.0</c:formatCode>
                <c:ptCount val="26"/>
                <c:pt idx="0">
                  <c:v>8.6785561239225846</c:v>
                </c:pt>
                <c:pt idx="1">
                  <c:v>7.3577436994377781</c:v>
                </c:pt>
                <c:pt idx="2">
                  <c:v>6.7707299089028234</c:v>
                </c:pt>
                <c:pt idx="3">
                  <c:v>5.8620109130915523</c:v>
                </c:pt>
                <c:pt idx="4">
                  <c:v>5.6553486166978635</c:v>
                </c:pt>
                <c:pt idx="5">
                  <c:v>5.5572280487756691</c:v>
                </c:pt>
                <c:pt idx="6">
                  <c:v>5.2026557403857892</c:v>
                </c:pt>
                <c:pt idx="7">
                  <c:v>4.8052125271127846</c:v>
                </c:pt>
                <c:pt idx="8">
                  <c:v>4.4684210461690768</c:v>
                </c:pt>
                <c:pt idx="9">
                  <c:v>4.1552966258791342</c:v>
                </c:pt>
                <c:pt idx="10">
                  <c:v>4.1089858167558528</c:v>
                </c:pt>
                <c:pt idx="11">
                  <c:v>4.3375681214831223</c:v>
                </c:pt>
                <c:pt idx="12">
                  <c:v>4.5603677577060129</c:v>
                </c:pt>
                <c:pt idx="13">
                  <c:v>4.1657118588795266</c:v>
                </c:pt>
                <c:pt idx="14">
                  <c:v>3.5662403823355233</c:v>
                </c:pt>
                <c:pt idx="15">
                  <c:v>4.0725405475967262</c:v>
                </c:pt>
                <c:pt idx="16">
                  <c:v>4.2060813802525283</c:v>
                </c:pt>
                <c:pt idx="17">
                  <c:v>3.9530582710234725</c:v>
                </c:pt>
                <c:pt idx="18">
                  <c:v>3.5556783258576736</c:v>
                </c:pt>
                <c:pt idx="19">
                  <c:v>3.0255913425777439</c:v>
                </c:pt>
                <c:pt idx="20">
                  <c:v>2.7592786502652973</c:v>
                </c:pt>
                <c:pt idx="21">
                  <c:v>2.5565691802257962</c:v>
                </c:pt>
                <c:pt idx="22">
                  <c:v>2.4766525284219094</c:v>
                </c:pt>
                <c:pt idx="23">
                  <c:v>2.3460930956972619</c:v>
                </c:pt>
                <c:pt idx="24">
                  <c:v>2.0533689891485172</c:v>
                </c:pt>
                <c:pt idx="25">
                  <c:v>1.9353008671708312</c:v>
                </c:pt>
              </c:numCache>
            </c:numRef>
          </c:val>
          <c:smooth val="0"/>
          <c:extLst>
            <c:ext xmlns:c16="http://schemas.microsoft.com/office/drawing/2014/chart" uri="{C3380CC4-5D6E-409C-BE32-E72D297353CC}">
              <c16:uniqueId val="{00000004-A45F-49A1-BEA7-13B6031D3BDC}"/>
            </c:ext>
          </c:extLst>
        </c:ser>
        <c:ser>
          <c:idx val="1"/>
          <c:order val="1"/>
          <c:tx>
            <c:strRef>
              <c:f>'G36'!$D$4</c:f>
              <c:strCache>
                <c:ptCount val="1"/>
                <c:pt idx="0">
                  <c:v>Interest rate on new issues</c:v>
                </c:pt>
              </c:strCache>
            </c:strRef>
          </c:tx>
          <c:spPr>
            <a:ln w="28575" cap="rnd">
              <a:solidFill>
                <a:schemeClr val="accent6"/>
              </a:solidFill>
              <a:round/>
            </a:ln>
            <a:effectLst/>
          </c:spPr>
          <c:marker>
            <c:symbol val="none"/>
          </c:marker>
          <c:dLbls>
            <c:dLbl>
              <c:idx val="25"/>
              <c:layout>
                <c:manualLayout>
                  <c:x val="-7.7308162566635695E-3"/>
                  <c:y val="-0.26450247000705723"/>
                </c:manualLayout>
              </c:layout>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6"/>
                      </a:solidFill>
                      <a:latin typeface="Gill Sans MT" panose="020B0502020104020203" pitchFamily="34" charset="0"/>
                      <a:ea typeface="+mn-ea"/>
                      <a:cs typeface="+mn-cs"/>
                    </a:defRPr>
                  </a:pPr>
                  <a:endParaRPr lang="es-ES"/>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A45F-49A1-BEA7-13B6031D3BD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36'!$B$6:$B$31</c:f>
              <c:numCache>
                <c:formatCode>0</c:formatCode>
                <c:ptCount val="26"/>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pt idx="24">
                  <c:v>2020</c:v>
                </c:pt>
                <c:pt idx="25">
                  <c:v>2021</c:v>
                </c:pt>
              </c:numCache>
            </c:numRef>
          </c:cat>
          <c:val>
            <c:numRef>
              <c:f>'G36'!$D$6:$D$31</c:f>
              <c:numCache>
                <c:formatCode>#,##0.0</c:formatCode>
                <c:ptCount val="26"/>
                <c:pt idx="0">
                  <c:v>7.47</c:v>
                </c:pt>
                <c:pt idx="1">
                  <c:v>5.38</c:v>
                </c:pt>
                <c:pt idx="2">
                  <c:v>4.32</c:v>
                </c:pt>
                <c:pt idx="3">
                  <c:v>3.7699999999999996</c:v>
                </c:pt>
                <c:pt idx="4">
                  <c:v>4.9800000000000004</c:v>
                </c:pt>
                <c:pt idx="5">
                  <c:v>4.54</c:v>
                </c:pt>
                <c:pt idx="6">
                  <c:v>4.1710000000000003</c:v>
                </c:pt>
                <c:pt idx="7">
                  <c:v>2.9420000000000002</c:v>
                </c:pt>
                <c:pt idx="8">
                  <c:v>2.9359999999999999</c:v>
                </c:pt>
                <c:pt idx="9">
                  <c:v>2.8010000000000002</c:v>
                </c:pt>
                <c:pt idx="10">
                  <c:v>3.472</c:v>
                </c:pt>
                <c:pt idx="11">
                  <c:v>4.1980000000000004</c:v>
                </c:pt>
                <c:pt idx="12">
                  <c:v>3.8149999999999999</c:v>
                </c:pt>
                <c:pt idx="13">
                  <c:v>2.1480000000000001</c:v>
                </c:pt>
                <c:pt idx="14">
                  <c:v>2.5539999999999998</c:v>
                </c:pt>
                <c:pt idx="15">
                  <c:v>3.8969999999999998</c:v>
                </c:pt>
                <c:pt idx="16">
                  <c:v>3.008</c:v>
                </c:pt>
                <c:pt idx="17">
                  <c:v>2.452</c:v>
                </c:pt>
                <c:pt idx="18">
                  <c:v>1.5189999999999999</c:v>
                </c:pt>
                <c:pt idx="19">
                  <c:v>0.84099999999999997</c:v>
                </c:pt>
                <c:pt idx="20">
                  <c:v>0.61099999999999999</c:v>
                </c:pt>
                <c:pt idx="21">
                  <c:v>0.622</c:v>
                </c:pt>
                <c:pt idx="22">
                  <c:v>0.64600000000000002</c:v>
                </c:pt>
                <c:pt idx="23">
                  <c:v>0.23100000000000001</c:v>
                </c:pt>
                <c:pt idx="24">
                  <c:v>0.17799999999999999</c:v>
                </c:pt>
                <c:pt idx="25">
                  <c:v>-3.5000000000000003E-2</c:v>
                </c:pt>
              </c:numCache>
            </c:numRef>
          </c:val>
          <c:smooth val="0"/>
          <c:extLst>
            <c:ext xmlns:c16="http://schemas.microsoft.com/office/drawing/2014/chart" uri="{C3380CC4-5D6E-409C-BE32-E72D297353CC}">
              <c16:uniqueId val="{00000006-A45F-49A1-BEA7-13B6031D3BDC}"/>
            </c:ext>
          </c:extLst>
        </c:ser>
        <c:dLbls>
          <c:showLegendKey val="0"/>
          <c:showVal val="0"/>
          <c:showCatName val="0"/>
          <c:showSerName val="0"/>
          <c:showPercent val="0"/>
          <c:showBubbleSize val="0"/>
        </c:dLbls>
        <c:smooth val="0"/>
        <c:axId val="209047759"/>
        <c:axId val="209055663"/>
      </c:lineChart>
      <c:catAx>
        <c:axId val="209047759"/>
        <c:scaling>
          <c:orientation val="minMax"/>
        </c:scaling>
        <c:delete val="0"/>
        <c:axPos val="b"/>
        <c:numFmt formatCode="0" sourceLinked="0"/>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209055663"/>
        <c:crosses val="autoZero"/>
        <c:auto val="1"/>
        <c:lblAlgn val="ctr"/>
        <c:lblOffset val="100"/>
        <c:noMultiLvlLbl val="0"/>
      </c:catAx>
      <c:valAx>
        <c:axId val="209055663"/>
        <c:scaling>
          <c:orientation val="minMax"/>
          <c:max val="10"/>
          <c:min val="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209047759"/>
        <c:crosses val="autoZero"/>
        <c:crossBetween val="between"/>
      </c:valAx>
      <c:spPr>
        <a:noFill/>
        <a:ln>
          <a:noFill/>
        </a:ln>
        <a:effectLst/>
      </c:spPr>
    </c:plotArea>
    <c:legend>
      <c:legendPos val="b"/>
      <c:layout>
        <c:manualLayout>
          <c:xMode val="edge"/>
          <c:yMode val="edge"/>
          <c:x val="0"/>
          <c:y val="0.89782083333333329"/>
          <c:w val="1"/>
          <c:h val="0.10217916666666667"/>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latin typeface="Gill Sans MT" panose="020B0502020104020203" pitchFamily="34" charset="0"/>
        </a:defRPr>
      </a:pPr>
      <a:endParaRPr lang="es-ES"/>
    </a:p>
  </c:txPr>
  <c:printSettings>
    <c:headerFooter/>
    <c:pageMargins b="0.75" l="0.7" r="0.7" t="0.75" header="0.3" footer="0.3"/>
    <c:pageSetup/>
  </c:printSettings>
  <c:userShapes r:id="rId3"/>
</c:chartSpace>
</file>

<file path=xl/charts/chart1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294020235258917E-2"/>
          <c:y val="5.5443548387096774E-2"/>
          <c:w val="0.88985523349608431"/>
          <c:h val="0.7257441421132842"/>
        </c:manualLayout>
      </c:layout>
      <c:lineChart>
        <c:grouping val="standard"/>
        <c:varyColors val="0"/>
        <c:ser>
          <c:idx val="0"/>
          <c:order val="0"/>
          <c:tx>
            <c:strRef>
              <c:f>'G37'!$C$4</c:f>
              <c:strCache>
                <c:ptCount val="1"/>
                <c:pt idx="0">
                  <c:v>1 year</c:v>
                </c:pt>
              </c:strCache>
            </c:strRef>
          </c:tx>
          <c:spPr>
            <a:ln w="28575" cap="rnd">
              <a:solidFill>
                <a:schemeClr val="bg1">
                  <a:lumMod val="75000"/>
                </a:schemeClr>
              </a:solidFill>
              <a:round/>
            </a:ln>
            <a:effectLst/>
          </c:spPr>
          <c:marker>
            <c:symbol val="none"/>
          </c:marker>
          <c:cat>
            <c:numRef>
              <c:f>'G37'!$B$5:$B$108</c:f>
              <c:numCache>
                <c:formatCode>0</c:formatCode>
                <c:ptCount val="104"/>
                <c:pt idx="0">
                  <c:v>1996</c:v>
                </c:pt>
                <c:pt idx="1">
                  <c:v>1996</c:v>
                </c:pt>
                <c:pt idx="2">
                  <c:v>1996</c:v>
                </c:pt>
                <c:pt idx="3">
                  <c:v>1996</c:v>
                </c:pt>
                <c:pt idx="4">
                  <c:v>1997</c:v>
                </c:pt>
                <c:pt idx="5">
                  <c:v>1997</c:v>
                </c:pt>
                <c:pt idx="6">
                  <c:v>1997</c:v>
                </c:pt>
                <c:pt idx="7">
                  <c:v>1997</c:v>
                </c:pt>
                <c:pt idx="8">
                  <c:v>1998</c:v>
                </c:pt>
                <c:pt idx="9">
                  <c:v>1998</c:v>
                </c:pt>
                <c:pt idx="10">
                  <c:v>1998</c:v>
                </c:pt>
                <c:pt idx="11">
                  <c:v>1998</c:v>
                </c:pt>
                <c:pt idx="12">
                  <c:v>1999</c:v>
                </c:pt>
                <c:pt idx="13">
                  <c:v>1999</c:v>
                </c:pt>
                <c:pt idx="14">
                  <c:v>1999</c:v>
                </c:pt>
                <c:pt idx="15">
                  <c:v>1999</c:v>
                </c:pt>
                <c:pt idx="16">
                  <c:v>2000</c:v>
                </c:pt>
                <c:pt idx="17">
                  <c:v>2000</c:v>
                </c:pt>
                <c:pt idx="18">
                  <c:v>2000</c:v>
                </c:pt>
                <c:pt idx="19">
                  <c:v>2000</c:v>
                </c:pt>
                <c:pt idx="20">
                  <c:v>2001</c:v>
                </c:pt>
                <c:pt idx="21">
                  <c:v>2001</c:v>
                </c:pt>
                <c:pt idx="22">
                  <c:v>2001</c:v>
                </c:pt>
                <c:pt idx="23">
                  <c:v>2001</c:v>
                </c:pt>
                <c:pt idx="24">
                  <c:v>2002</c:v>
                </c:pt>
                <c:pt idx="25">
                  <c:v>2002</c:v>
                </c:pt>
                <c:pt idx="26">
                  <c:v>2002</c:v>
                </c:pt>
                <c:pt idx="27">
                  <c:v>2002</c:v>
                </c:pt>
                <c:pt idx="28">
                  <c:v>2003</c:v>
                </c:pt>
                <c:pt idx="29">
                  <c:v>2003</c:v>
                </c:pt>
                <c:pt idx="30">
                  <c:v>2003</c:v>
                </c:pt>
                <c:pt idx="31">
                  <c:v>2003</c:v>
                </c:pt>
                <c:pt idx="32">
                  <c:v>2004</c:v>
                </c:pt>
                <c:pt idx="33">
                  <c:v>2004</c:v>
                </c:pt>
                <c:pt idx="34">
                  <c:v>2004</c:v>
                </c:pt>
                <c:pt idx="35">
                  <c:v>2004</c:v>
                </c:pt>
                <c:pt idx="36">
                  <c:v>2005</c:v>
                </c:pt>
                <c:pt idx="37">
                  <c:v>2005</c:v>
                </c:pt>
                <c:pt idx="38">
                  <c:v>2005</c:v>
                </c:pt>
                <c:pt idx="39">
                  <c:v>2005</c:v>
                </c:pt>
                <c:pt idx="40">
                  <c:v>2006</c:v>
                </c:pt>
                <c:pt idx="41">
                  <c:v>2006</c:v>
                </c:pt>
                <c:pt idx="42">
                  <c:v>2006</c:v>
                </c:pt>
                <c:pt idx="43">
                  <c:v>2006</c:v>
                </c:pt>
                <c:pt idx="44">
                  <c:v>2007</c:v>
                </c:pt>
                <c:pt idx="45">
                  <c:v>2007</c:v>
                </c:pt>
                <c:pt idx="46">
                  <c:v>2007</c:v>
                </c:pt>
                <c:pt idx="47">
                  <c:v>2007</c:v>
                </c:pt>
                <c:pt idx="48">
                  <c:v>2008</c:v>
                </c:pt>
                <c:pt idx="49">
                  <c:v>2008</c:v>
                </c:pt>
                <c:pt idx="50">
                  <c:v>2008</c:v>
                </c:pt>
                <c:pt idx="51">
                  <c:v>2008</c:v>
                </c:pt>
                <c:pt idx="52">
                  <c:v>2009</c:v>
                </c:pt>
                <c:pt idx="53">
                  <c:v>2009</c:v>
                </c:pt>
                <c:pt idx="54">
                  <c:v>2009</c:v>
                </c:pt>
                <c:pt idx="55">
                  <c:v>2009</c:v>
                </c:pt>
                <c:pt idx="56">
                  <c:v>2010</c:v>
                </c:pt>
                <c:pt idx="57">
                  <c:v>2010</c:v>
                </c:pt>
                <c:pt idx="58">
                  <c:v>2010</c:v>
                </c:pt>
                <c:pt idx="59">
                  <c:v>2010</c:v>
                </c:pt>
                <c:pt idx="60">
                  <c:v>2011</c:v>
                </c:pt>
                <c:pt idx="61">
                  <c:v>2011</c:v>
                </c:pt>
                <c:pt idx="62">
                  <c:v>2011</c:v>
                </c:pt>
                <c:pt idx="63">
                  <c:v>2011</c:v>
                </c:pt>
                <c:pt idx="64">
                  <c:v>2012</c:v>
                </c:pt>
                <c:pt idx="65">
                  <c:v>2012</c:v>
                </c:pt>
                <c:pt idx="66">
                  <c:v>2012</c:v>
                </c:pt>
                <c:pt idx="67">
                  <c:v>2012</c:v>
                </c:pt>
                <c:pt idx="68">
                  <c:v>2013</c:v>
                </c:pt>
                <c:pt idx="69">
                  <c:v>2013</c:v>
                </c:pt>
                <c:pt idx="70">
                  <c:v>2013</c:v>
                </c:pt>
                <c:pt idx="71">
                  <c:v>2013</c:v>
                </c:pt>
                <c:pt idx="72">
                  <c:v>2014</c:v>
                </c:pt>
                <c:pt idx="73">
                  <c:v>2014</c:v>
                </c:pt>
                <c:pt idx="74">
                  <c:v>2014</c:v>
                </c:pt>
                <c:pt idx="75">
                  <c:v>2014</c:v>
                </c:pt>
                <c:pt idx="76">
                  <c:v>2015</c:v>
                </c:pt>
                <c:pt idx="77">
                  <c:v>2015</c:v>
                </c:pt>
                <c:pt idx="78">
                  <c:v>2015</c:v>
                </c:pt>
                <c:pt idx="79">
                  <c:v>2015</c:v>
                </c:pt>
                <c:pt idx="80">
                  <c:v>2016</c:v>
                </c:pt>
                <c:pt idx="81">
                  <c:v>2016</c:v>
                </c:pt>
                <c:pt idx="82">
                  <c:v>2016</c:v>
                </c:pt>
                <c:pt idx="83">
                  <c:v>2016</c:v>
                </c:pt>
                <c:pt idx="84">
                  <c:v>2017</c:v>
                </c:pt>
                <c:pt idx="85">
                  <c:v>2017</c:v>
                </c:pt>
                <c:pt idx="86">
                  <c:v>2017</c:v>
                </c:pt>
                <c:pt idx="87">
                  <c:v>2017</c:v>
                </c:pt>
                <c:pt idx="88">
                  <c:v>2018</c:v>
                </c:pt>
                <c:pt idx="89">
                  <c:v>2018</c:v>
                </c:pt>
                <c:pt idx="90">
                  <c:v>2018</c:v>
                </c:pt>
                <c:pt idx="91">
                  <c:v>2018</c:v>
                </c:pt>
                <c:pt idx="92">
                  <c:v>2019</c:v>
                </c:pt>
                <c:pt idx="93">
                  <c:v>2019</c:v>
                </c:pt>
                <c:pt idx="94">
                  <c:v>2019</c:v>
                </c:pt>
                <c:pt idx="95">
                  <c:v>2019</c:v>
                </c:pt>
                <c:pt idx="96">
                  <c:v>2020</c:v>
                </c:pt>
                <c:pt idx="97">
                  <c:v>2020</c:v>
                </c:pt>
                <c:pt idx="98">
                  <c:v>2020</c:v>
                </c:pt>
                <c:pt idx="99">
                  <c:v>2020</c:v>
                </c:pt>
                <c:pt idx="100">
                  <c:v>2021</c:v>
                </c:pt>
                <c:pt idx="101">
                  <c:v>2021</c:v>
                </c:pt>
                <c:pt idx="102">
                  <c:v>2021</c:v>
                </c:pt>
                <c:pt idx="103">
                  <c:v>2021</c:v>
                </c:pt>
              </c:numCache>
            </c:numRef>
          </c:cat>
          <c:val>
            <c:numRef>
              <c:f>'G37'!$C$5:$C$108</c:f>
              <c:numCache>
                <c:formatCode>0.0%</c:formatCode>
                <c:ptCount val="104"/>
                <c:pt idx="0">
                  <c:v>8.3949999999999997E-2</c:v>
                </c:pt>
                <c:pt idx="1">
                  <c:v>7.3426666666666668E-2</c:v>
                </c:pt>
                <c:pt idx="2">
                  <c:v>7.0720000000000005E-2</c:v>
                </c:pt>
                <c:pt idx="3">
                  <c:v>6.1959999999999994E-2</c:v>
                </c:pt>
                <c:pt idx="4">
                  <c:v>5.3506666666666661E-2</c:v>
                </c:pt>
                <c:pt idx="5">
                  <c:v>5.1296666666666664E-2</c:v>
                </c:pt>
                <c:pt idx="6">
                  <c:v>4.9589999999999995E-2</c:v>
                </c:pt>
                <c:pt idx="7">
                  <c:v>4.6386666666666666E-2</c:v>
                </c:pt>
                <c:pt idx="8">
                  <c:v>4.1063333333333327E-2</c:v>
                </c:pt>
                <c:pt idx="9">
                  <c:v>4.0333333333333332E-2</c:v>
                </c:pt>
                <c:pt idx="10">
                  <c:v>3.8573333333333328E-2</c:v>
                </c:pt>
                <c:pt idx="11">
                  <c:v>3.2230000000000002E-2</c:v>
                </c:pt>
                <c:pt idx="12">
                  <c:v>2.8833333333333332E-2</c:v>
                </c:pt>
                <c:pt idx="13">
                  <c:v>2.6206666666666666E-2</c:v>
                </c:pt>
                <c:pt idx="14">
                  <c:v>3.0463333333333332E-2</c:v>
                </c:pt>
                <c:pt idx="15">
                  <c:v>3.5200000000000002E-2</c:v>
                </c:pt>
                <c:pt idx="16">
                  <c:v>3.9649999999999998E-2</c:v>
                </c:pt>
                <c:pt idx="17">
                  <c:v>4.5899999999999996E-2</c:v>
                </c:pt>
                <c:pt idx="18">
                  <c:v>5.0466666666666667E-2</c:v>
                </c:pt>
                <c:pt idx="19">
                  <c:v>4.9399999999999993E-2</c:v>
                </c:pt>
                <c:pt idx="20">
                  <c:v>4.3243333333333328E-2</c:v>
                </c:pt>
                <c:pt idx="21">
                  <c:v>4.297666666666667E-2</c:v>
                </c:pt>
                <c:pt idx="22">
                  <c:v>3.9096666666666662E-2</c:v>
                </c:pt>
                <c:pt idx="23">
                  <c:v>3.1110000000000002E-2</c:v>
                </c:pt>
                <c:pt idx="24">
                  <c:v>3.4529999999999998E-2</c:v>
                </c:pt>
                <c:pt idx="25">
                  <c:v>3.7556666666666662E-2</c:v>
                </c:pt>
                <c:pt idx="26">
                  <c:v>3.3546666666666669E-2</c:v>
                </c:pt>
                <c:pt idx="27">
                  <c:v>2.9086666666666663E-2</c:v>
                </c:pt>
                <c:pt idx="28">
                  <c:v>2.3730000000000001E-2</c:v>
                </c:pt>
                <c:pt idx="29">
                  <c:v>2.0786666666666665E-2</c:v>
                </c:pt>
                <c:pt idx="30">
                  <c:v>2.0876666666666665E-2</c:v>
                </c:pt>
                <c:pt idx="31">
                  <c:v>2.2613333333333329E-2</c:v>
                </c:pt>
                <c:pt idx="32">
                  <c:v>2.0123333333333333E-2</c:v>
                </c:pt>
                <c:pt idx="33">
                  <c:v>2.1766666666666667E-2</c:v>
                </c:pt>
                <c:pt idx="34">
                  <c:v>2.2019999999999998E-2</c:v>
                </c:pt>
                <c:pt idx="35">
                  <c:v>2.1663333333333333E-2</c:v>
                </c:pt>
                <c:pt idx="36">
                  <c:v>2.1669999999999998E-2</c:v>
                </c:pt>
                <c:pt idx="37">
                  <c:v>2.0516666666666669E-2</c:v>
                </c:pt>
                <c:pt idx="38">
                  <c:v>2.0746666666666663E-2</c:v>
                </c:pt>
                <c:pt idx="39">
                  <c:v>2.4903333333333329E-2</c:v>
                </c:pt>
                <c:pt idx="40">
                  <c:v>2.7529999999999995E-2</c:v>
                </c:pt>
                <c:pt idx="41">
                  <c:v>3.143E-2</c:v>
                </c:pt>
                <c:pt idx="42">
                  <c:v>3.4566666666666662E-2</c:v>
                </c:pt>
                <c:pt idx="43">
                  <c:v>3.671E-2</c:v>
                </c:pt>
                <c:pt idx="44">
                  <c:v>3.8796666666666667E-2</c:v>
                </c:pt>
                <c:pt idx="45">
                  <c:v>4.1986666666666658E-2</c:v>
                </c:pt>
                <c:pt idx="46">
                  <c:v>4.2423333333333327E-2</c:v>
                </c:pt>
                <c:pt idx="47">
                  <c:v>4.0629999999999999E-2</c:v>
                </c:pt>
                <c:pt idx="48">
                  <c:v>3.6873333333333334E-2</c:v>
                </c:pt>
                <c:pt idx="49">
                  <c:v>4.2693333333333333E-2</c:v>
                </c:pt>
                <c:pt idx="50">
                  <c:v>4.3743333333333335E-2</c:v>
                </c:pt>
                <c:pt idx="51">
                  <c:v>2.683E-2</c:v>
                </c:pt>
                <c:pt idx="52">
                  <c:v>1.324E-2</c:v>
                </c:pt>
                <c:pt idx="53">
                  <c:v>1.0813333333333333E-2</c:v>
                </c:pt>
                <c:pt idx="54">
                  <c:v>7.9566666666666657E-3</c:v>
                </c:pt>
                <c:pt idx="55">
                  <c:v>9.1133333333333327E-3</c:v>
                </c:pt>
                <c:pt idx="56">
                  <c:v>8.526666666666665E-3</c:v>
                </c:pt>
                <c:pt idx="57">
                  <c:v>1.6183333333333331E-2</c:v>
                </c:pt>
                <c:pt idx="58">
                  <c:v>2.0026666666666665E-2</c:v>
                </c:pt>
                <c:pt idx="59">
                  <c:v>2.5739999999999999E-2</c:v>
                </c:pt>
                <c:pt idx="60">
                  <c:v>3.2039999999999999E-2</c:v>
                </c:pt>
                <c:pt idx="61">
                  <c:v>1.5009999999999999E-2</c:v>
                </c:pt>
                <c:pt idx="62">
                  <c:v>2.7570000000000001E-2</c:v>
                </c:pt>
                <c:pt idx="63">
                  <c:v>3.5830000000000001E-2</c:v>
                </c:pt>
                <c:pt idx="64">
                  <c:v>3.211E-2</c:v>
                </c:pt>
                <c:pt idx="65">
                  <c:v>1.8950000000000002E-2</c:v>
                </c:pt>
                <c:pt idx="66">
                  <c:v>3.9730000000000001E-2</c:v>
                </c:pt>
                <c:pt idx="67">
                  <c:v>2.8039999999999999E-2</c:v>
                </c:pt>
                <c:pt idx="68">
                  <c:v>2.1049999999999999E-2</c:v>
                </c:pt>
                <c:pt idx="69">
                  <c:v>1.5810000000000001E-2</c:v>
                </c:pt>
                <c:pt idx="70">
                  <c:v>1.436E-2</c:v>
                </c:pt>
                <c:pt idx="71">
                  <c:v>1.115E-2</c:v>
                </c:pt>
                <c:pt idx="72">
                  <c:v>1.023E-2</c:v>
                </c:pt>
                <c:pt idx="73">
                  <c:v>6.28E-3</c:v>
                </c:pt>
                <c:pt idx="74">
                  <c:v>3.4200000000000003E-3</c:v>
                </c:pt>
                <c:pt idx="75">
                  <c:v>2.2300000000000002E-3</c:v>
                </c:pt>
                <c:pt idx="76">
                  <c:v>2.8499999999999997E-3</c:v>
                </c:pt>
                <c:pt idx="77">
                  <c:v>2.9999999999999997E-4</c:v>
                </c:pt>
                <c:pt idx="78">
                  <c:v>1.5900000000000001E-3</c:v>
                </c:pt>
                <c:pt idx="79">
                  <c:v>1.3800000000000002E-3</c:v>
                </c:pt>
                <c:pt idx="80">
                  <c:v>-5.5000000000000003E-4</c:v>
                </c:pt>
                <c:pt idx="81">
                  <c:v>-7.5000000000000002E-4</c:v>
                </c:pt>
                <c:pt idx="82">
                  <c:v>-2.4399999999999999E-3</c:v>
                </c:pt>
                <c:pt idx="83">
                  <c:v>-2.8000000000000004E-3</c:v>
                </c:pt>
                <c:pt idx="84">
                  <c:v>-3.4799999999999996E-3</c:v>
                </c:pt>
                <c:pt idx="85">
                  <c:v>-2.7400000000000002E-3</c:v>
                </c:pt>
                <c:pt idx="86">
                  <c:v>-3.7199999999999998E-3</c:v>
                </c:pt>
                <c:pt idx="87">
                  <c:v>-3.5099999999999997E-3</c:v>
                </c:pt>
                <c:pt idx="88">
                  <c:v>-5.0400000000000002E-3</c:v>
                </c:pt>
                <c:pt idx="89">
                  <c:v>-4.2100000000000002E-3</c:v>
                </c:pt>
                <c:pt idx="90">
                  <c:v>-3.7799999999999999E-3</c:v>
                </c:pt>
                <c:pt idx="91">
                  <c:v>-3.1700000000000001E-3</c:v>
                </c:pt>
                <c:pt idx="92">
                  <c:v>-3.4799999999999996E-3</c:v>
                </c:pt>
                <c:pt idx="93">
                  <c:v>-3.2400000000000003E-3</c:v>
                </c:pt>
                <c:pt idx="94">
                  <c:v>-4.3E-3</c:v>
                </c:pt>
                <c:pt idx="95">
                  <c:v>-4.8599999999999997E-3</c:v>
                </c:pt>
                <c:pt idx="96">
                  <c:v>-4.4600000000000004E-3</c:v>
                </c:pt>
                <c:pt idx="97">
                  <c:v>-8.1000000000000006E-4</c:v>
                </c:pt>
                <c:pt idx="98">
                  <c:v>-4.7699999999999999E-3</c:v>
                </c:pt>
                <c:pt idx="99">
                  <c:v>-4.8700000000000002E-3</c:v>
                </c:pt>
                <c:pt idx="100">
                  <c:v>-6.3E-3</c:v>
                </c:pt>
                <c:pt idx="101">
                  <c:v>-4.9899999999999996E-3</c:v>
                </c:pt>
                <c:pt idx="102">
                  <c:v>-5.3100000000000005E-3</c:v>
                </c:pt>
                <c:pt idx="103">
                  <c:v>-5.7199999999999994E-3</c:v>
                </c:pt>
              </c:numCache>
            </c:numRef>
          </c:val>
          <c:smooth val="0"/>
          <c:extLst>
            <c:ext xmlns:c16="http://schemas.microsoft.com/office/drawing/2014/chart" uri="{C3380CC4-5D6E-409C-BE32-E72D297353CC}">
              <c16:uniqueId val="{00000000-98F4-4ABD-B63A-90DB24A20DF7}"/>
            </c:ext>
          </c:extLst>
        </c:ser>
        <c:ser>
          <c:idx val="1"/>
          <c:order val="1"/>
          <c:tx>
            <c:strRef>
              <c:f>'G37'!$D$4</c:f>
              <c:strCache>
                <c:ptCount val="1"/>
                <c:pt idx="0">
                  <c:v>10 year</c:v>
                </c:pt>
              </c:strCache>
            </c:strRef>
          </c:tx>
          <c:spPr>
            <a:ln w="28575" cap="rnd">
              <a:solidFill>
                <a:schemeClr val="accent1"/>
              </a:solidFill>
              <a:round/>
            </a:ln>
            <a:effectLst/>
          </c:spPr>
          <c:marker>
            <c:symbol val="none"/>
          </c:marker>
          <c:cat>
            <c:numRef>
              <c:f>'G37'!$B$5:$B$108</c:f>
              <c:numCache>
                <c:formatCode>0</c:formatCode>
                <c:ptCount val="104"/>
                <c:pt idx="0">
                  <c:v>1996</c:v>
                </c:pt>
                <c:pt idx="1">
                  <c:v>1996</c:v>
                </c:pt>
                <c:pt idx="2">
                  <c:v>1996</c:v>
                </c:pt>
                <c:pt idx="3">
                  <c:v>1996</c:v>
                </c:pt>
                <c:pt idx="4">
                  <c:v>1997</c:v>
                </c:pt>
                <c:pt idx="5">
                  <c:v>1997</c:v>
                </c:pt>
                <c:pt idx="6">
                  <c:v>1997</c:v>
                </c:pt>
                <c:pt idx="7">
                  <c:v>1997</c:v>
                </c:pt>
                <c:pt idx="8">
                  <c:v>1998</c:v>
                </c:pt>
                <c:pt idx="9">
                  <c:v>1998</c:v>
                </c:pt>
                <c:pt idx="10">
                  <c:v>1998</c:v>
                </c:pt>
                <c:pt idx="11">
                  <c:v>1998</c:v>
                </c:pt>
                <c:pt idx="12">
                  <c:v>1999</c:v>
                </c:pt>
                <c:pt idx="13">
                  <c:v>1999</c:v>
                </c:pt>
                <c:pt idx="14">
                  <c:v>1999</c:v>
                </c:pt>
                <c:pt idx="15">
                  <c:v>1999</c:v>
                </c:pt>
                <c:pt idx="16">
                  <c:v>2000</c:v>
                </c:pt>
                <c:pt idx="17">
                  <c:v>2000</c:v>
                </c:pt>
                <c:pt idx="18">
                  <c:v>2000</c:v>
                </c:pt>
                <c:pt idx="19">
                  <c:v>2000</c:v>
                </c:pt>
                <c:pt idx="20">
                  <c:v>2001</c:v>
                </c:pt>
                <c:pt idx="21">
                  <c:v>2001</c:v>
                </c:pt>
                <c:pt idx="22">
                  <c:v>2001</c:v>
                </c:pt>
                <c:pt idx="23">
                  <c:v>2001</c:v>
                </c:pt>
                <c:pt idx="24">
                  <c:v>2002</c:v>
                </c:pt>
                <c:pt idx="25">
                  <c:v>2002</c:v>
                </c:pt>
                <c:pt idx="26">
                  <c:v>2002</c:v>
                </c:pt>
                <c:pt idx="27">
                  <c:v>2002</c:v>
                </c:pt>
                <c:pt idx="28">
                  <c:v>2003</c:v>
                </c:pt>
                <c:pt idx="29">
                  <c:v>2003</c:v>
                </c:pt>
                <c:pt idx="30">
                  <c:v>2003</c:v>
                </c:pt>
                <c:pt idx="31">
                  <c:v>2003</c:v>
                </c:pt>
                <c:pt idx="32">
                  <c:v>2004</c:v>
                </c:pt>
                <c:pt idx="33">
                  <c:v>2004</c:v>
                </c:pt>
                <c:pt idx="34">
                  <c:v>2004</c:v>
                </c:pt>
                <c:pt idx="35">
                  <c:v>2004</c:v>
                </c:pt>
                <c:pt idx="36">
                  <c:v>2005</c:v>
                </c:pt>
                <c:pt idx="37">
                  <c:v>2005</c:v>
                </c:pt>
                <c:pt idx="38">
                  <c:v>2005</c:v>
                </c:pt>
                <c:pt idx="39">
                  <c:v>2005</c:v>
                </c:pt>
                <c:pt idx="40">
                  <c:v>2006</c:v>
                </c:pt>
                <c:pt idx="41">
                  <c:v>2006</c:v>
                </c:pt>
                <c:pt idx="42">
                  <c:v>2006</c:v>
                </c:pt>
                <c:pt idx="43">
                  <c:v>2006</c:v>
                </c:pt>
                <c:pt idx="44">
                  <c:v>2007</c:v>
                </c:pt>
                <c:pt idx="45">
                  <c:v>2007</c:v>
                </c:pt>
                <c:pt idx="46">
                  <c:v>2007</c:v>
                </c:pt>
                <c:pt idx="47">
                  <c:v>2007</c:v>
                </c:pt>
                <c:pt idx="48">
                  <c:v>2008</c:v>
                </c:pt>
                <c:pt idx="49">
                  <c:v>2008</c:v>
                </c:pt>
                <c:pt idx="50">
                  <c:v>2008</c:v>
                </c:pt>
                <c:pt idx="51">
                  <c:v>2008</c:v>
                </c:pt>
                <c:pt idx="52">
                  <c:v>2009</c:v>
                </c:pt>
                <c:pt idx="53">
                  <c:v>2009</c:v>
                </c:pt>
                <c:pt idx="54">
                  <c:v>2009</c:v>
                </c:pt>
                <c:pt idx="55">
                  <c:v>2009</c:v>
                </c:pt>
                <c:pt idx="56">
                  <c:v>2010</c:v>
                </c:pt>
                <c:pt idx="57">
                  <c:v>2010</c:v>
                </c:pt>
                <c:pt idx="58">
                  <c:v>2010</c:v>
                </c:pt>
                <c:pt idx="59">
                  <c:v>2010</c:v>
                </c:pt>
                <c:pt idx="60">
                  <c:v>2011</c:v>
                </c:pt>
                <c:pt idx="61">
                  <c:v>2011</c:v>
                </c:pt>
                <c:pt idx="62">
                  <c:v>2011</c:v>
                </c:pt>
                <c:pt idx="63">
                  <c:v>2011</c:v>
                </c:pt>
                <c:pt idx="64">
                  <c:v>2012</c:v>
                </c:pt>
                <c:pt idx="65">
                  <c:v>2012</c:v>
                </c:pt>
                <c:pt idx="66">
                  <c:v>2012</c:v>
                </c:pt>
                <c:pt idx="67">
                  <c:v>2012</c:v>
                </c:pt>
                <c:pt idx="68">
                  <c:v>2013</c:v>
                </c:pt>
                <c:pt idx="69">
                  <c:v>2013</c:v>
                </c:pt>
                <c:pt idx="70">
                  <c:v>2013</c:v>
                </c:pt>
                <c:pt idx="71">
                  <c:v>2013</c:v>
                </c:pt>
                <c:pt idx="72">
                  <c:v>2014</c:v>
                </c:pt>
                <c:pt idx="73">
                  <c:v>2014</c:v>
                </c:pt>
                <c:pt idx="74">
                  <c:v>2014</c:v>
                </c:pt>
                <c:pt idx="75">
                  <c:v>2014</c:v>
                </c:pt>
                <c:pt idx="76">
                  <c:v>2015</c:v>
                </c:pt>
                <c:pt idx="77">
                  <c:v>2015</c:v>
                </c:pt>
                <c:pt idx="78">
                  <c:v>2015</c:v>
                </c:pt>
                <c:pt idx="79">
                  <c:v>2015</c:v>
                </c:pt>
                <c:pt idx="80">
                  <c:v>2016</c:v>
                </c:pt>
                <c:pt idx="81">
                  <c:v>2016</c:v>
                </c:pt>
                <c:pt idx="82">
                  <c:v>2016</c:v>
                </c:pt>
                <c:pt idx="83">
                  <c:v>2016</c:v>
                </c:pt>
                <c:pt idx="84">
                  <c:v>2017</c:v>
                </c:pt>
                <c:pt idx="85">
                  <c:v>2017</c:v>
                </c:pt>
                <c:pt idx="86">
                  <c:v>2017</c:v>
                </c:pt>
                <c:pt idx="87">
                  <c:v>2017</c:v>
                </c:pt>
                <c:pt idx="88">
                  <c:v>2018</c:v>
                </c:pt>
                <c:pt idx="89">
                  <c:v>2018</c:v>
                </c:pt>
                <c:pt idx="90">
                  <c:v>2018</c:v>
                </c:pt>
                <c:pt idx="91">
                  <c:v>2018</c:v>
                </c:pt>
                <c:pt idx="92">
                  <c:v>2019</c:v>
                </c:pt>
                <c:pt idx="93">
                  <c:v>2019</c:v>
                </c:pt>
                <c:pt idx="94">
                  <c:v>2019</c:v>
                </c:pt>
                <c:pt idx="95">
                  <c:v>2019</c:v>
                </c:pt>
                <c:pt idx="96">
                  <c:v>2020</c:v>
                </c:pt>
                <c:pt idx="97">
                  <c:v>2020</c:v>
                </c:pt>
                <c:pt idx="98">
                  <c:v>2020</c:v>
                </c:pt>
                <c:pt idx="99">
                  <c:v>2020</c:v>
                </c:pt>
                <c:pt idx="100">
                  <c:v>2021</c:v>
                </c:pt>
                <c:pt idx="101">
                  <c:v>2021</c:v>
                </c:pt>
                <c:pt idx="102">
                  <c:v>2021</c:v>
                </c:pt>
                <c:pt idx="103">
                  <c:v>2021</c:v>
                </c:pt>
              </c:numCache>
            </c:numRef>
          </c:cat>
          <c:val>
            <c:numRef>
              <c:f>'G37'!$D$5:$D$108</c:f>
              <c:numCache>
                <c:formatCode>0.0%</c:formatCode>
                <c:ptCount val="104"/>
                <c:pt idx="0">
                  <c:v>9.7360000000000002E-2</c:v>
                </c:pt>
                <c:pt idx="1">
                  <c:v>9.6210000000000004E-2</c:v>
                </c:pt>
                <c:pt idx="2">
                  <c:v>8.8270000000000001E-2</c:v>
                </c:pt>
                <c:pt idx="3">
                  <c:v>7.9000000000000001E-2</c:v>
                </c:pt>
                <c:pt idx="4">
                  <c:v>6.8769999999999998E-2</c:v>
                </c:pt>
                <c:pt idx="5">
                  <c:v>7.307000000000001E-2</c:v>
                </c:pt>
                <c:pt idx="6">
                  <c:v>6.3829999999999998E-2</c:v>
                </c:pt>
                <c:pt idx="7">
                  <c:v>5.8400000000000001E-2</c:v>
                </c:pt>
                <c:pt idx="8">
                  <c:v>5.6319999999999995E-2</c:v>
                </c:pt>
                <c:pt idx="9">
                  <c:v>5.0910000000000004E-2</c:v>
                </c:pt>
                <c:pt idx="10">
                  <c:v>5.0029999999999998E-2</c:v>
                </c:pt>
                <c:pt idx="11">
                  <c:v>4.2089999999999995E-2</c:v>
                </c:pt>
                <c:pt idx="12">
                  <c:v>3.9890000000000002E-2</c:v>
                </c:pt>
                <c:pt idx="13">
                  <c:v>4.2549999999999998E-2</c:v>
                </c:pt>
                <c:pt idx="14">
                  <c:v>4.87E-2</c:v>
                </c:pt>
                <c:pt idx="15">
                  <c:v>5.423E-2</c:v>
                </c:pt>
                <c:pt idx="16">
                  <c:v>5.6900000000000006E-2</c:v>
                </c:pt>
                <c:pt idx="17">
                  <c:v>5.4199999999999998E-2</c:v>
                </c:pt>
                <c:pt idx="18">
                  <c:v>5.5709999999999996E-2</c:v>
                </c:pt>
                <c:pt idx="19">
                  <c:v>5.5380000000000006E-2</c:v>
                </c:pt>
                <c:pt idx="20">
                  <c:v>5.1490000000000001E-2</c:v>
                </c:pt>
                <c:pt idx="21">
                  <c:v>5.0160000000000003E-2</c:v>
                </c:pt>
                <c:pt idx="22">
                  <c:v>5.4029999999999995E-2</c:v>
                </c:pt>
                <c:pt idx="23">
                  <c:v>5.0509999999999999E-2</c:v>
                </c:pt>
                <c:pt idx="24">
                  <c:v>5.1820000000000005E-2</c:v>
                </c:pt>
                <c:pt idx="25">
                  <c:v>5.4169999999999996E-2</c:v>
                </c:pt>
                <c:pt idx="26">
                  <c:v>5.1369999999999999E-2</c:v>
                </c:pt>
                <c:pt idx="27">
                  <c:v>4.4930000000000005E-2</c:v>
                </c:pt>
                <c:pt idx="28">
                  <c:v>4.2670000000000007E-2</c:v>
                </c:pt>
                <c:pt idx="29">
                  <c:v>4.0199999999999993E-2</c:v>
                </c:pt>
                <c:pt idx="30">
                  <c:v>3.8879999999999998E-2</c:v>
                </c:pt>
                <c:pt idx="31">
                  <c:v>4.0209999999999996E-2</c:v>
                </c:pt>
                <c:pt idx="32">
                  <c:v>4.2880000000000001E-2</c:v>
                </c:pt>
                <c:pt idx="33">
                  <c:v>4.0220000000000006E-2</c:v>
                </c:pt>
                <c:pt idx="34">
                  <c:v>4.3380000000000002E-2</c:v>
                </c:pt>
                <c:pt idx="35">
                  <c:v>4.0419999999999998E-2</c:v>
                </c:pt>
                <c:pt idx="36">
                  <c:v>3.669E-2</c:v>
                </c:pt>
                <c:pt idx="37">
                  <c:v>3.6339999999999997E-2</c:v>
                </c:pt>
                <c:pt idx="38">
                  <c:v>3.1400000000000004E-2</c:v>
                </c:pt>
                <c:pt idx="39">
                  <c:v>3.175E-2</c:v>
                </c:pt>
                <c:pt idx="40">
                  <c:v>3.3549999999999996E-2</c:v>
                </c:pt>
                <c:pt idx="41">
                  <c:v>3.8420000000000003E-2</c:v>
                </c:pt>
                <c:pt idx="42">
                  <c:v>4.079E-2</c:v>
                </c:pt>
                <c:pt idx="43">
                  <c:v>3.6929999999999998E-2</c:v>
                </c:pt>
                <c:pt idx="44">
                  <c:v>4.0140000000000002E-2</c:v>
                </c:pt>
                <c:pt idx="45">
                  <c:v>4.1309999999999999E-2</c:v>
                </c:pt>
                <c:pt idx="46">
                  <c:v>4.5650000000000003E-2</c:v>
                </c:pt>
                <c:pt idx="47">
                  <c:v>4.41E-2</c:v>
                </c:pt>
                <c:pt idx="48">
                  <c:v>4.4080000000000001E-2</c:v>
                </c:pt>
                <c:pt idx="49">
                  <c:v>4.274E-2</c:v>
                </c:pt>
                <c:pt idx="50">
                  <c:v>4.8789999999999993E-2</c:v>
                </c:pt>
                <c:pt idx="51">
                  <c:v>4.5839999999999999E-2</c:v>
                </c:pt>
                <c:pt idx="52">
                  <c:v>3.8220000000000004E-2</c:v>
                </c:pt>
                <c:pt idx="53">
                  <c:v>4.0689999999999997E-2</c:v>
                </c:pt>
                <c:pt idx="54">
                  <c:v>4.1489999999999999E-2</c:v>
                </c:pt>
                <c:pt idx="55">
                  <c:v>3.7850000000000002E-2</c:v>
                </c:pt>
                <c:pt idx="56">
                  <c:v>3.9980000000000002E-2</c:v>
                </c:pt>
                <c:pt idx="57">
                  <c:v>3.7960000000000001E-2</c:v>
                </c:pt>
                <c:pt idx="58">
                  <c:v>4.6120000000000001E-2</c:v>
                </c:pt>
                <c:pt idx="59">
                  <c:v>4.1139999999999996E-2</c:v>
                </c:pt>
                <c:pt idx="60">
                  <c:v>5.4160000000000007E-2</c:v>
                </c:pt>
                <c:pt idx="61">
                  <c:v>5.305E-2</c:v>
                </c:pt>
                <c:pt idx="62">
                  <c:v>5.3630000000000004E-2</c:v>
                </c:pt>
                <c:pt idx="63">
                  <c:v>5.1330000000000001E-2</c:v>
                </c:pt>
                <c:pt idx="64">
                  <c:v>5.1569999999999998E-2</c:v>
                </c:pt>
                <c:pt idx="65">
                  <c:v>5.3470000000000004E-2</c:v>
                </c:pt>
                <c:pt idx="66">
                  <c:v>6.3570000000000002E-2</c:v>
                </c:pt>
                <c:pt idx="67">
                  <c:v>5.883E-2</c:v>
                </c:pt>
                <c:pt idx="68">
                  <c:v>5.3120000000000001E-2</c:v>
                </c:pt>
                <c:pt idx="69">
                  <c:v>5.0570000000000004E-2</c:v>
                </c:pt>
                <c:pt idx="70">
                  <c:v>4.6280000000000002E-2</c:v>
                </c:pt>
                <c:pt idx="71">
                  <c:v>4.1980000000000003E-2</c:v>
                </c:pt>
                <c:pt idx="72">
                  <c:v>4.1449999999999994E-2</c:v>
                </c:pt>
                <c:pt idx="73">
                  <c:v>3.252E-2</c:v>
                </c:pt>
                <c:pt idx="74">
                  <c:v>2.6459999999999997E-2</c:v>
                </c:pt>
                <c:pt idx="75">
                  <c:v>2.0819999999999998E-2</c:v>
                </c:pt>
                <c:pt idx="76">
                  <c:v>1.61E-2</c:v>
                </c:pt>
                <c:pt idx="77">
                  <c:v>1.1990000000000001E-2</c:v>
                </c:pt>
                <c:pt idx="78">
                  <c:v>2.2639999999999997E-2</c:v>
                </c:pt>
                <c:pt idx="79">
                  <c:v>1.8269999999999998E-2</c:v>
                </c:pt>
                <c:pt idx="80">
                  <c:v>1.7809999999999999E-2</c:v>
                </c:pt>
                <c:pt idx="81">
                  <c:v>1.4459999999999999E-2</c:v>
                </c:pt>
                <c:pt idx="82">
                  <c:v>1.146E-2</c:v>
                </c:pt>
                <c:pt idx="83">
                  <c:v>9.1400000000000006E-3</c:v>
                </c:pt>
                <c:pt idx="84">
                  <c:v>1.3309999999999999E-2</c:v>
                </c:pt>
                <c:pt idx="85">
                  <c:v>1.6319999999999998E-2</c:v>
                </c:pt>
                <c:pt idx="86">
                  <c:v>1.5169999999999999E-2</c:v>
                </c:pt>
                <c:pt idx="87">
                  <c:v>1.686E-2</c:v>
                </c:pt>
                <c:pt idx="88">
                  <c:v>1.566E-2</c:v>
                </c:pt>
                <c:pt idx="89">
                  <c:v>1.1619999999999998E-2</c:v>
                </c:pt>
                <c:pt idx="90">
                  <c:v>1.299E-2</c:v>
                </c:pt>
                <c:pt idx="91">
                  <c:v>1.528E-2</c:v>
                </c:pt>
                <c:pt idx="92">
                  <c:v>1.422E-2</c:v>
                </c:pt>
                <c:pt idx="93">
                  <c:v>1.1509999999999999E-2</c:v>
                </c:pt>
                <c:pt idx="94">
                  <c:v>3.3600000000000001E-3</c:v>
                </c:pt>
                <c:pt idx="95">
                  <c:v>1.6200000000000001E-3</c:v>
                </c:pt>
                <c:pt idx="96">
                  <c:v>4.6899999999999997E-3</c:v>
                </c:pt>
                <c:pt idx="97">
                  <c:v>7.11E-3</c:v>
                </c:pt>
                <c:pt idx="98">
                  <c:v>5.0899999999999999E-3</c:v>
                </c:pt>
                <c:pt idx="99">
                  <c:v>2.3999999999999998E-3</c:v>
                </c:pt>
                <c:pt idx="100">
                  <c:v>5.5000000000000003E-4</c:v>
                </c:pt>
                <c:pt idx="101">
                  <c:v>3.16E-3</c:v>
                </c:pt>
                <c:pt idx="102">
                  <c:v>4.0999999999999995E-3</c:v>
                </c:pt>
                <c:pt idx="103">
                  <c:v>4.3200000000000001E-3</c:v>
                </c:pt>
              </c:numCache>
            </c:numRef>
          </c:val>
          <c:smooth val="0"/>
          <c:extLst>
            <c:ext xmlns:c16="http://schemas.microsoft.com/office/drawing/2014/chart" uri="{C3380CC4-5D6E-409C-BE32-E72D297353CC}">
              <c16:uniqueId val="{00000001-98F4-4ABD-B63A-90DB24A20DF7}"/>
            </c:ext>
          </c:extLst>
        </c:ser>
        <c:ser>
          <c:idx val="2"/>
          <c:order val="2"/>
          <c:tx>
            <c:strRef>
              <c:f>'G37'!$E$4</c:f>
              <c:strCache>
                <c:ptCount val="1"/>
                <c:pt idx="0">
                  <c:v>30 year</c:v>
                </c:pt>
              </c:strCache>
            </c:strRef>
          </c:tx>
          <c:spPr>
            <a:ln w="28575" cap="rnd">
              <a:solidFill>
                <a:schemeClr val="accent6">
                  <a:lumMod val="40000"/>
                  <a:lumOff val="60000"/>
                </a:schemeClr>
              </a:solidFill>
              <a:round/>
            </a:ln>
            <a:effectLst/>
          </c:spPr>
          <c:marker>
            <c:symbol val="none"/>
          </c:marker>
          <c:cat>
            <c:numRef>
              <c:f>'G37'!$B$5:$B$108</c:f>
              <c:numCache>
                <c:formatCode>0</c:formatCode>
                <c:ptCount val="104"/>
                <c:pt idx="0">
                  <c:v>1996</c:v>
                </c:pt>
                <c:pt idx="1">
                  <c:v>1996</c:v>
                </c:pt>
                <c:pt idx="2">
                  <c:v>1996</c:v>
                </c:pt>
                <c:pt idx="3">
                  <c:v>1996</c:v>
                </c:pt>
                <c:pt idx="4">
                  <c:v>1997</c:v>
                </c:pt>
                <c:pt idx="5">
                  <c:v>1997</c:v>
                </c:pt>
                <c:pt idx="6">
                  <c:v>1997</c:v>
                </c:pt>
                <c:pt idx="7">
                  <c:v>1997</c:v>
                </c:pt>
                <c:pt idx="8">
                  <c:v>1998</c:v>
                </c:pt>
                <c:pt idx="9">
                  <c:v>1998</c:v>
                </c:pt>
                <c:pt idx="10">
                  <c:v>1998</c:v>
                </c:pt>
                <c:pt idx="11">
                  <c:v>1998</c:v>
                </c:pt>
                <c:pt idx="12">
                  <c:v>1999</c:v>
                </c:pt>
                <c:pt idx="13">
                  <c:v>1999</c:v>
                </c:pt>
                <c:pt idx="14">
                  <c:v>1999</c:v>
                </c:pt>
                <c:pt idx="15">
                  <c:v>1999</c:v>
                </c:pt>
                <c:pt idx="16">
                  <c:v>2000</c:v>
                </c:pt>
                <c:pt idx="17">
                  <c:v>2000</c:v>
                </c:pt>
                <c:pt idx="18">
                  <c:v>2000</c:v>
                </c:pt>
                <c:pt idx="19">
                  <c:v>2000</c:v>
                </c:pt>
                <c:pt idx="20">
                  <c:v>2001</c:v>
                </c:pt>
                <c:pt idx="21">
                  <c:v>2001</c:v>
                </c:pt>
                <c:pt idx="22">
                  <c:v>2001</c:v>
                </c:pt>
                <c:pt idx="23">
                  <c:v>2001</c:v>
                </c:pt>
                <c:pt idx="24">
                  <c:v>2002</c:v>
                </c:pt>
                <c:pt idx="25">
                  <c:v>2002</c:v>
                </c:pt>
                <c:pt idx="26">
                  <c:v>2002</c:v>
                </c:pt>
                <c:pt idx="27">
                  <c:v>2002</c:v>
                </c:pt>
                <c:pt idx="28">
                  <c:v>2003</c:v>
                </c:pt>
                <c:pt idx="29">
                  <c:v>2003</c:v>
                </c:pt>
                <c:pt idx="30">
                  <c:v>2003</c:v>
                </c:pt>
                <c:pt idx="31">
                  <c:v>2003</c:v>
                </c:pt>
                <c:pt idx="32">
                  <c:v>2004</c:v>
                </c:pt>
                <c:pt idx="33">
                  <c:v>2004</c:v>
                </c:pt>
                <c:pt idx="34">
                  <c:v>2004</c:v>
                </c:pt>
                <c:pt idx="35">
                  <c:v>2004</c:v>
                </c:pt>
                <c:pt idx="36">
                  <c:v>2005</c:v>
                </c:pt>
                <c:pt idx="37">
                  <c:v>2005</c:v>
                </c:pt>
                <c:pt idx="38">
                  <c:v>2005</c:v>
                </c:pt>
                <c:pt idx="39">
                  <c:v>2005</c:v>
                </c:pt>
                <c:pt idx="40">
                  <c:v>2006</c:v>
                </c:pt>
                <c:pt idx="41">
                  <c:v>2006</c:v>
                </c:pt>
                <c:pt idx="42">
                  <c:v>2006</c:v>
                </c:pt>
                <c:pt idx="43">
                  <c:v>2006</c:v>
                </c:pt>
                <c:pt idx="44">
                  <c:v>2007</c:v>
                </c:pt>
                <c:pt idx="45">
                  <c:v>2007</c:v>
                </c:pt>
                <c:pt idx="46">
                  <c:v>2007</c:v>
                </c:pt>
                <c:pt idx="47">
                  <c:v>2007</c:v>
                </c:pt>
                <c:pt idx="48">
                  <c:v>2008</c:v>
                </c:pt>
                <c:pt idx="49">
                  <c:v>2008</c:v>
                </c:pt>
                <c:pt idx="50">
                  <c:v>2008</c:v>
                </c:pt>
                <c:pt idx="51">
                  <c:v>2008</c:v>
                </c:pt>
                <c:pt idx="52">
                  <c:v>2009</c:v>
                </c:pt>
                <c:pt idx="53">
                  <c:v>2009</c:v>
                </c:pt>
                <c:pt idx="54">
                  <c:v>2009</c:v>
                </c:pt>
                <c:pt idx="55">
                  <c:v>2009</c:v>
                </c:pt>
                <c:pt idx="56">
                  <c:v>2010</c:v>
                </c:pt>
                <c:pt idx="57">
                  <c:v>2010</c:v>
                </c:pt>
                <c:pt idx="58">
                  <c:v>2010</c:v>
                </c:pt>
                <c:pt idx="59">
                  <c:v>2010</c:v>
                </c:pt>
                <c:pt idx="60">
                  <c:v>2011</c:v>
                </c:pt>
                <c:pt idx="61">
                  <c:v>2011</c:v>
                </c:pt>
                <c:pt idx="62">
                  <c:v>2011</c:v>
                </c:pt>
                <c:pt idx="63">
                  <c:v>2011</c:v>
                </c:pt>
                <c:pt idx="64">
                  <c:v>2012</c:v>
                </c:pt>
                <c:pt idx="65">
                  <c:v>2012</c:v>
                </c:pt>
                <c:pt idx="66">
                  <c:v>2012</c:v>
                </c:pt>
                <c:pt idx="67">
                  <c:v>2012</c:v>
                </c:pt>
                <c:pt idx="68">
                  <c:v>2013</c:v>
                </c:pt>
                <c:pt idx="69">
                  <c:v>2013</c:v>
                </c:pt>
                <c:pt idx="70">
                  <c:v>2013</c:v>
                </c:pt>
                <c:pt idx="71">
                  <c:v>2013</c:v>
                </c:pt>
                <c:pt idx="72">
                  <c:v>2014</c:v>
                </c:pt>
                <c:pt idx="73">
                  <c:v>2014</c:v>
                </c:pt>
                <c:pt idx="74">
                  <c:v>2014</c:v>
                </c:pt>
                <c:pt idx="75">
                  <c:v>2014</c:v>
                </c:pt>
                <c:pt idx="76">
                  <c:v>2015</c:v>
                </c:pt>
                <c:pt idx="77">
                  <c:v>2015</c:v>
                </c:pt>
                <c:pt idx="78">
                  <c:v>2015</c:v>
                </c:pt>
                <c:pt idx="79">
                  <c:v>2015</c:v>
                </c:pt>
                <c:pt idx="80">
                  <c:v>2016</c:v>
                </c:pt>
                <c:pt idx="81">
                  <c:v>2016</c:v>
                </c:pt>
                <c:pt idx="82">
                  <c:v>2016</c:v>
                </c:pt>
                <c:pt idx="83">
                  <c:v>2016</c:v>
                </c:pt>
                <c:pt idx="84">
                  <c:v>2017</c:v>
                </c:pt>
                <c:pt idx="85">
                  <c:v>2017</c:v>
                </c:pt>
                <c:pt idx="86">
                  <c:v>2017</c:v>
                </c:pt>
                <c:pt idx="87">
                  <c:v>2017</c:v>
                </c:pt>
                <c:pt idx="88">
                  <c:v>2018</c:v>
                </c:pt>
                <c:pt idx="89">
                  <c:v>2018</c:v>
                </c:pt>
                <c:pt idx="90">
                  <c:v>2018</c:v>
                </c:pt>
                <c:pt idx="91">
                  <c:v>2018</c:v>
                </c:pt>
                <c:pt idx="92">
                  <c:v>2019</c:v>
                </c:pt>
                <c:pt idx="93">
                  <c:v>2019</c:v>
                </c:pt>
                <c:pt idx="94">
                  <c:v>2019</c:v>
                </c:pt>
                <c:pt idx="95">
                  <c:v>2019</c:v>
                </c:pt>
                <c:pt idx="96">
                  <c:v>2020</c:v>
                </c:pt>
                <c:pt idx="97">
                  <c:v>2020</c:v>
                </c:pt>
                <c:pt idx="98">
                  <c:v>2020</c:v>
                </c:pt>
                <c:pt idx="99">
                  <c:v>2020</c:v>
                </c:pt>
                <c:pt idx="100">
                  <c:v>2021</c:v>
                </c:pt>
                <c:pt idx="101">
                  <c:v>2021</c:v>
                </c:pt>
                <c:pt idx="102">
                  <c:v>2021</c:v>
                </c:pt>
                <c:pt idx="103">
                  <c:v>2021</c:v>
                </c:pt>
              </c:numCache>
            </c:numRef>
          </c:cat>
          <c:val>
            <c:numRef>
              <c:f>'G37'!$E$5:$E$108</c:f>
              <c:numCache>
                <c:formatCode>0.0%</c:formatCode>
                <c:ptCount val="104"/>
                <c:pt idx="0">
                  <c:v>9.1389999999999999E-2</c:v>
                </c:pt>
                <c:pt idx="1">
                  <c:v>8.6379999999999998E-2</c:v>
                </c:pt>
                <c:pt idx="2">
                  <c:v>7.5620000000000007E-2</c:v>
                </c:pt>
                <c:pt idx="3">
                  <c:v>6.9320000000000007E-2</c:v>
                </c:pt>
                <c:pt idx="4">
                  <c:v>5.6159999999999995E-2</c:v>
                </c:pt>
                <c:pt idx="5">
                  <c:v>6.2270000000000006E-2</c:v>
                </c:pt>
                <c:pt idx="6">
                  <c:v>5.076E-2</c:v>
                </c:pt>
                <c:pt idx="7">
                  <c:v>4.8219999999999999E-2</c:v>
                </c:pt>
                <c:pt idx="8">
                  <c:v>4.6519999999999999E-2</c:v>
                </c:pt>
                <c:pt idx="9">
                  <c:v>5.636E-2</c:v>
                </c:pt>
                <c:pt idx="10">
                  <c:v>5.5490000000000005E-2</c:v>
                </c:pt>
                <c:pt idx="11">
                  <c:v>5.1970000000000002E-2</c:v>
                </c:pt>
                <c:pt idx="12">
                  <c:v>4.8509999999999998E-2</c:v>
                </c:pt>
                <c:pt idx="13">
                  <c:v>5.1210000000000006E-2</c:v>
                </c:pt>
                <c:pt idx="14">
                  <c:v>5.525E-2</c:v>
                </c:pt>
                <c:pt idx="15">
                  <c:v>6.0679999999999998E-2</c:v>
                </c:pt>
                <c:pt idx="16">
                  <c:v>6.1859999999999998E-2</c:v>
                </c:pt>
                <c:pt idx="17">
                  <c:v>5.7729999999999997E-2</c:v>
                </c:pt>
                <c:pt idx="18">
                  <c:v>5.8139999999999997E-2</c:v>
                </c:pt>
                <c:pt idx="19">
                  <c:v>5.8720000000000001E-2</c:v>
                </c:pt>
                <c:pt idx="20">
                  <c:v>5.6230000000000002E-2</c:v>
                </c:pt>
                <c:pt idx="21">
                  <c:v>5.6619999999999997E-2</c:v>
                </c:pt>
                <c:pt idx="22">
                  <c:v>5.9450000000000003E-2</c:v>
                </c:pt>
                <c:pt idx="23">
                  <c:v>5.7119999999999997E-2</c:v>
                </c:pt>
                <c:pt idx="24">
                  <c:v>5.5330000000000004E-2</c:v>
                </c:pt>
                <c:pt idx="25">
                  <c:v>5.7119999999999997E-2</c:v>
                </c:pt>
                <c:pt idx="26">
                  <c:v>5.4600000000000003E-2</c:v>
                </c:pt>
                <c:pt idx="27">
                  <c:v>5.0270000000000002E-2</c:v>
                </c:pt>
                <c:pt idx="28">
                  <c:v>4.9050000000000003E-2</c:v>
                </c:pt>
                <c:pt idx="29">
                  <c:v>4.8550000000000003E-2</c:v>
                </c:pt>
                <c:pt idx="30">
                  <c:v>4.7230000000000001E-2</c:v>
                </c:pt>
                <c:pt idx="31">
                  <c:v>4.8499999999999995E-2</c:v>
                </c:pt>
                <c:pt idx="32">
                  <c:v>4.9520000000000002E-2</c:v>
                </c:pt>
                <c:pt idx="33">
                  <c:v>4.7750000000000001E-2</c:v>
                </c:pt>
                <c:pt idx="34">
                  <c:v>4.9509999999999998E-2</c:v>
                </c:pt>
                <c:pt idx="35">
                  <c:v>4.6849999999999996E-2</c:v>
                </c:pt>
                <c:pt idx="36">
                  <c:v>4.2480000000000004E-2</c:v>
                </c:pt>
                <c:pt idx="37">
                  <c:v>4.1270000000000001E-2</c:v>
                </c:pt>
                <c:pt idx="38">
                  <c:v>3.7179999999999998E-2</c:v>
                </c:pt>
                <c:pt idx="39">
                  <c:v>3.6639999999999999E-2</c:v>
                </c:pt>
                <c:pt idx="40">
                  <c:v>3.628E-2</c:v>
                </c:pt>
                <c:pt idx="41">
                  <c:v>4.0849999999999997E-2</c:v>
                </c:pt>
                <c:pt idx="42">
                  <c:v>4.3710000000000006E-2</c:v>
                </c:pt>
                <c:pt idx="43">
                  <c:v>3.9390000000000001E-2</c:v>
                </c:pt>
                <c:pt idx="44">
                  <c:v>4.1360000000000001E-2</c:v>
                </c:pt>
                <c:pt idx="45">
                  <c:v>4.3179999999999996E-2</c:v>
                </c:pt>
                <c:pt idx="46">
                  <c:v>4.6980000000000001E-2</c:v>
                </c:pt>
                <c:pt idx="47">
                  <c:v>4.7089999999999993E-2</c:v>
                </c:pt>
                <c:pt idx="48">
                  <c:v>4.7309999999999998E-2</c:v>
                </c:pt>
                <c:pt idx="49">
                  <c:v>4.752E-2</c:v>
                </c:pt>
                <c:pt idx="50">
                  <c:v>5.1319999999999998E-2</c:v>
                </c:pt>
                <c:pt idx="51">
                  <c:v>4.8920000000000005E-2</c:v>
                </c:pt>
                <c:pt idx="52">
                  <c:v>4.1919999999999999E-2</c:v>
                </c:pt>
                <c:pt idx="53">
                  <c:v>4.53E-2</c:v>
                </c:pt>
                <c:pt idx="54">
                  <c:v>4.7750000000000001E-2</c:v>
                </c:pt>
                <c:pt idx="55">
                  <c:v>4.58E-2</c:v>
                </c:pt>
                <c:pt idx="56">
                  <c:v>4.777E-2</c:v>
                </c:pt>
                <c:pt idx="57">
                  <c:v>4.6379999999999998E-2</c:v>
                </c:pt>
                <c:pt idx="58">
                  <c:v>5.4489999999999997E-2</c:v>
                </c:pt>
                <c:pt idx="59">
                  <c:v>4.9739999999999999E-2</c:v>
                </c:pt>
                <c:pt idx="60">
                  <c:v>5.9249999999999997E-2</c:v>
                </c:pt>
                <c:pt idx="61">
                  <c:v>6.0139999999999999E-2</c:v>
                </c:pt>
                <c:pt idx="62">
                  <c:v>5.885E-2</c:v>
                </c:pt>
                <c:pt idx="63">
                  <c:v>5.969E-2</c:v>
                </c:pt>
                <c:pt idx="64">
                  <c:v>5.9330000000000001E-2</c:v>
                </c:pt>
                <c:pt idx="65">
                  <c:v>6.0359999999999997E-2</c:v>
                </c:pt>
                <c:pt idx="66">
                  <c:v>6.9080000000000003E-2</c:v>
                </c:pt>
                <c:pt idx="67">
                  <c:v>6.5629999999999994E-2</c:v>
                </c:pt>
                <c:pt idx="68">
                  <c:v>5.8150000000000007E-2</c:v>
                </c:pt>
                <c:pt idx="69">
                  <c:v>5.6280000000000004E-2</c:v>
                </c:pt>
                <c:pt idx="70">
                  <c:v>5.1569999999999998E-2</c:v>
                </c:pt>
                <c:pt idx="71">
                  <c:v>4.9509999999999998E-2</c:v>
                </c:pt>
                <c:pt idx="72">
                  <c:v>5.0250000000000003E-2</c:v>
                </c:pt>
                <c:pt idx="73">
                  <c:v>4.2709999999999998E-2</c:v>
                </c:pt>
                <c:pt idx="74">
                  <c:v>3.9390000000000001E-2</c:v>
                </c:pt>
                <c:pt idx="75">
                  <c:v>3.4209999999999997E-2</c:v>
                </c:pt>
                <c:pt idx="76">
                  <c:v>2.9350000000000001E-2</c:v>
                </c:pt>
                <c:pt idx="77">
                  <c:v>1.9799999999999998E-2</c:v>
                </c:pt>
                <c:pt idx="78">
                  <c:v>3.3520000000000001E-2</c:v>
                </c:pt>
                <c:pt idx="79">
                  <c:v>2.9609999999999997E-2</c:v>
                </c:pt>
                <c:pt idx="80">
                  <c:v>2.9750000000000002E-2</c:v>
                </c:pt>
                <c:pt idx="81">
                  <c:v>2.5760000000000002E-2</c:v>
                </c:pt>
                <c:pt idx="82">
                  <c:v>2.2400000000000003E-2</c:v>
                </c:pt>
                <c:pt idx="83">
                  <c:v>2.0139999999999998E-2</c:v>
                </c:pt>
                <c:pt idx="84">
                  <c:v>2.6249999999999999E-2</c:v>
                </c:pt>
                <c:pt idx="85">
                  <c:v>2.8759999999999997E-2</c:v>
                </c:pt>
                <c:pt idx="86">
                  <c:v>2.8380000000000002E-2</c:v>
                </c:pt>
                <c:pt idx="87">
                  <c:v>2.9169999999999998E-2</c:v>
                </c:pt>
                <c:pt idx="88">
                  <c:v>2.8590000000000001E-2</c:v>
                </c:pt>
                <c:pt idx="89">
                  <c:v>2.1649999999999999E-2</c:v>
                </c:pt>
                <c:pt idx="90">
                  <c:v>2.4740000000000002E-2</c:v>
                </c:pt>
                <c:pt idx="91">
                  <c:v>2.6290000000000001E-2</c:v>
                </c:pt>
                <c:pt idx="92">
                  <c:v>2.6169999999999999E-2</c:v>
                </c:pt>
                <c:pt idx="93">
                  <c:v>2.2879999999999998E-2</c:v>
                </c:pt>
                <c:pt idx="94">
                  <c:v>1.3420000000000001E-2</c:v>
                </c:pt>
                <c:pt idx="95">
                  <c:v>1.064E-2</c:v>
                </c:pt>
                <c:pt idx="96">
                  <c:v>1.324E-2</c:v>
                </c:pt>
                <c:pt idx="97">
                  <c:v>1.5789999999999998E-2</c:v>
                </c:pt>
                <c:pt idx="98">
                  <c:v>1.3140000000000001E-2</c:v>
                </c:pt>
                <c:pt idx="99">
                  <c:v>1.0589999999999999E-2</c:v>
                </c:pt>
                <c:pt idx="100">
                  <c:v>8.6700000000000006E-3</c:v>
                </c:pt>
                <c:pt idx="101">
                  <c:v>1.2410000000000001E-2</c:v>
                </c:pt>
                <c:pt idx="102">
                  <c:v>1.397E-2</c:v>
                </c:pt>
                <c:pt idx="103">
                  <c:v>1.32E-2</c:v>
                </c:pt>
              </c:numCache>
            </c:numRef>
          </c:val>
          <c:smooth val="0"/>
          <c:extLst>
            <c:ext xmlns:c16="http://schemas.microsoft.com/office/drawing/2014/chart" uri="{C3380CC4-5D6E-409C-BE32-E72D297353CC}">
              <c16:uniqueId val="{00000002-98F4-4ABD-B63A-90DB24A20DF7}"/>
            </c:ext>
          </c:extLst>
        </c:ser>
        <c:dLbls>
          <c:showLegendKey val="0"/>
          <c:showVal val="0"/>
          <c:showCatName val="0"/>
          <c:showSerName val="0"/>
          <c:showPercent val="0"/>
          <c:showBubbleSize val="0"/>
        </c:dLbls>
        <c:smooth val="0"/>
        <c:axId val="172582127"/>
        <c:axId val="172587951"/>
      </c:lineChart>
      <c:catAx>
        <c:axId val="172582127"/>
        <c:scaling>
          <c:orientation val="minMax"/>
        </c:scaling>
        <c:delete val="0"/>
        <c:axPos val="b"/>
        <c:numFmt formatCode="0"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172587951"/>
        <c:crosses val="autoZero"/>
        <c:auto val="1"/>
        <c:lblAlgn val="ctr"/>
        <c:lblOffset val="100"/>
        <c:noMultiLvlLbl val="0"/>
      </c:catAx>
      <c:valAx>
        <c:axId val="172587951"/>
        <c:scaling>
          <c:orientation val="minMax"/>
          <c:max val="0.1"/>
          <c:min val="-1.0000000000000002E-2"/>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172582127"/>
        <c:crosses val="autoZero"/>
        <c:crossBetween val="between"/>
        <c:majorUnit val="1.0000000000000002E-2"/>
      </c:valAx>
      <c:spPr>
        <a:noFill/>
        <a:ln>
          <a:noFill/>
        </a:ln>
        <a:effectLst/>
      </c:spPr>
    </c:plotArea>
    <c:legend>
      <c:legendPos val="b"/>
      <c:layout>
        <c:manualLayout>
          <c:xMode val="edge"/>
          <c:yMode val="edge"/>
          <c:x val="5.0311944373888744E-2"/>
          <c:y val="0.91626981701387533"/>
          <c:w val="0.91953740157480313"/>
          <c:h val="8.0332742458004328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latin typeface="Gill Sans MT" panose="020B0502020104020203" pitchFamily="34" charset="0"/>
        </a:defRPr>
      </a:pPr>
      <a:endParaRPr lang="es-ES"/>
    </a:p>
  </c:txPr>
  <c:printSettings>
    <c:headerFooter/>
    <c:pageMargins b="0.75" l="0.7" r="0.7" t="0.75" header="0.3" footer="0.3"/>
    <c:pageSetup/>
  </c:printSettings>
  <c:userShapes r:id="rId3"/>
</c:chartSpace>
</file>

<file path=xl/charts/chart10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366527777777777"/>
          <c:y val="4.8506944444444443E-2"/>
          <c:w val="0.87647002794005591"/>
          <c:h val="0.69855022532910283"/>
        </c:manualLayout>
      </c:layout>
      <c:lineChart>
        <c:grouping val="standard"/>
        <c:varyColors val="0"/>
        <c:ser>
          <c:idx val="0"/>
          <c:order val="0"/>
          <c:tx>
            <c:strRef>
              <c:f>'G38'!$C$4</c:f>
              <c:strCache>
                <c:ptCount val="1"/>
                <c:pt idx="0">
                  <c:v>Interest (% GDP)</c:v>
                </c:pt>
              </c:strCache>
            </c:strRef>
          </c:tx>
          <c:spPr>
            <a:ln w="28575" cap="rnd">
              <a:solidFill>
                <a:srgbClr val="83082A"/>
              </a:solidFill>
              <a:round/>
            </a:ln>
            <a:effectLst/>
          </c:spPr>
          <c:marker>
            <c:symbol val="none"/>
          </c:marker>
          <c:dLbls>
            <c:dLbl>
              <c:idx val="1"/>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63AC-4E2F-ACDB-AE3713A96814}"/>
                </c:ext>
              </c:extLst>
            </c:dLbl>
            <c:dLbl>
              <c:idx val="11"/>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3AC-4E2F-ACDB-AE3713A96814}"/>
                </c:ext>
              </c:extLst>
            </c:dLbl>
            <c:dLbl>
              <c:idx val="18"/>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63AC-4E2F-ACDB-AE3713A96814}"/>
                </c:ext>
              </c:extLst>
            </c:dLbl>
            <c:dLbl>
              <c:idx val="26"/>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63AC-4E2F-ACDB-AE3713A9681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1"/>
                    </a:solidFill>
                    <a:latin typeface="Gill Sans MT" panose="020B0502020104020203" pitchFamily="34" charset="0"/>
                    <a:ea typeface="+mn-ea"/>
                    <a:cs typeface="+mn-cs"/>
                  </a:defRPr>
                </a:pPr>
                <a:endParaRPr lang="es-E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38'!$B$5:$B$31</c:f>
              <c:numCache>
                <c:formatCode>0</c:formatCode>
                <c:ptCount val="27"/>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numCache>
            </c:numRef>
          </c:cat>
          <c:val>
            <c:numRef>
              <c:f>'G38'!$C$5:$C$31</c:f>
              <c:numCache>
                <c:formatCode>#,##0.0</c:formatCode>
                <c:ptCount val="27"/>
                <c:pt idx="0">
                  <c:v>4.9371672731378142</c:v>
                </c:pt>
                <c:pt idx="1">
                  <c:v>5.0285873144686359</c:v>
                </c:pt>
                <c:pt idx="2">
                  <c:v>4.5338823112535334</c:v>
                </c:pt>
                <c:pt idx="3">
                  <c:v>4.0628209347959405</c:v>
                </c:pt>
                <c:pt idx="4">
                  <c:v>3.4087990559370716</c:v>
                </c:pt>
                <c:pt idx="5">
                  <c:v>3.1619924951879366</c:v>
                </c:pt>
                <c:pt idx="6">
                  <c:v>2.9693591804768378</c:v>
                </c:pt>
                <c:pt idx="7">
                  <c:v>2.6298375563002967</c:v>
                </c:pt>
                <c:pt idx="8">
                  <c:v>2.3008578202242149</c:v>
                </c:pt>
                <c:pt idx="9">
                  <c:v>1.990140056804629</c:v>
                </c:pt>
                <c:pt idx="10">
                  <c:v>1.7470078944786096</c:v>
                </c:pt>
                <c:pt idx="11">
                  <c:v>1.6106425136702387</c:v>
                </c:pt>
                <c:pt idx="12">
                  <c:v>1.581439631663752</c:v>
                </c:pt>
                <c:pt idx="13">
                  <c:v>1.5810141310686132</c:v>
                </c:pt>
                <c:pt idx="14">
                  <c:v>1.7165066121274861</c:v>
                </c:pt>
                <c:pt idx="15">
                  <c:v>1.8934305575883115</c:v>
                </c:pt>
                <c:pt idx="16">
                  <c:v>2.4852340229919636</c:v>
                </c:pt>
                <c:pt idx="17">
                  <c:v>3.0310230587797156</c:v>
                </c:pt>
                <c:pt idx="18">
                  <c:v>3.5933992830248944</c:v>
                </c:pt>
                <c:pt idx="19">
                  <c:v>3.5317371161176365</c:v>
                </c:pt>
                <c:pt idx="20">
                  <c:v>3.0445453634754731</c:v>
                </c:pt>
                <c:pt idx="21">
                  <c:v>2.7573984673641894</c:v>
                </c:pt>
                <c:pt idx="22">
                  <c:v>2.5182108780103434</c:v>
                </c:pt>
                <c:pt idx="23">
                  <c:v>2.4345874392266871</c:v>
                </c:pt>
                <c:pt idx="24">
                  <c:v>2.2770537120046122</c:v>
                </c:pt>
                <c:pt idx="25">
                  <c:v>2.2468915168217221</c:v>
                </c:pt>
                <c:pt idx="26">
                  <c:v>2.1581118323691086</c:v>
                </c:pt>
              </c:numCache>
            </c:numRef>
          </c:val>
          <c:smooth val="0"/>
          <c:extLst>
            <c:ext xmlns:c16="http://schemas.microsoft.com/office/drawing/2014/chart" uri="{C3380CC4-5D6E-409C-BE32-E72D297353CC}">
              <c16:uniqueId val="{00000004-63AC-4E2F-ACDB-AE3713A96814}"/>
            </c:ext>
          </c:extLst>
        </c:ser>
        <c:ser>
          <c:idx val="1"/>
          <c:order val="1"/>
          <c:tx>
            <c:strRef>
              <c:f>'G38'!$D$4</c:f>
              <c:strCache>
                <c:ptCount val="1"/>
                <c:pt idx="0">
                  <c:v>Interest (% Revenue)</c:v>
                </c:pt>
              </c:strCache>
            </c:strRef>
          </c:tx>
          <c:spPr>
            <a:ln w="28575" cap="rnd">
              <a:solidFill>
                <a:sysClr val="window" lastClr="FFFFFF">
                  <a:lumMod val="75000"/>
                </a:sysClr>
              </a:solidFill>
              <a:round/>
            </a:ln>
            <a:effectLst/>
          </c:spPr>
          <c:marker>
            <c:symbol val="none"/>
          </c:marker>
          <c:dLbls>
            <c:dLbl>
              <c:idx val="1"/>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63AC-4E2F-ACDB-AE3713A96814}"/>
                </c:ext>
              </c:extLst>
            </c:dLbl>
            <c:dLbl>
              <c:idx val="18"/>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63AC-4E2F-ACDB-AE3713A96814}"/>
                </c:ext>
              </c:extLst>
            </c:dLbl>
            <c:dLbl>
              <c:idx val="26"/>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63AC-4E2F-ACDB-AE3713A9681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lumMod val="65000"/>
                      </a:schemeClr>
                    </a:solidFill>
                    <a:latin typeface="Gill Sans MT" panose="020B0502020104020203" pitchFamily="34" charset="0"/>
                    <a:ea typeface="+mn-ea"/>
                    <a:cs typeface="+mn-cs"/>
                  </a:defRPr>
                </a:pPr>
                <a:endParaRPr lang="es-E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38'!$B$5:$B$31</c:f>
              <c:numCache>
                <c:formatCode>0</c:formatCode>
                <c:ptCount val="27"/>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numCache>
            </c:numRef>
          </c:cat>
          <c:val>
            <c:numRef>
              <c:f>'G38'!$D$5:$D$31</c:f>
              <c:numCache>
                <c:formatCode>#,##0.0</c:formatCode>
                <c:ptCount val="27"/>
                <c:pt idx="0">
                  <c:v>13.232316179037776</c:v>
                </c:pt>
                <c:pt idx="1">
                  <c:v>13.595817351800065</c:v>
                </c:pt>
                <c:pt idx="2">
                  <c:v>12.053738281869984</c:v>
                </c:pt>
                <c:pt idx="3">
                  <c:v>10.601928988806232</c:v>
                </c:pt>
                <c:pt idx="4">
                  <c:v>8.8111633234838518</c:v>
                </c:pt>
                <c:pt idx="5">
                  <c:v>8.3328926547697009</c:v>
                </c:pt>
                <c:pt idx="6">
                  <c:v>7.8226882387207111</c:v>
                </c:pt>
                <c:pt idx="7">
                  <c:v>6.8627212054325231</c:v>
                </c:pt>
                <c:pt idx="8">
                  <c:v>6.0548707283951417</c:v>
                </c:pt>
                <c:pt idx="9">
                  <c:v>5.1395002929731506</c:v>
                </c:pt>
                <c:pt idx="10">
                  <c:v>4.3991224020984143</c:v>
                </c:pt>
                <c:pt idx="11">
                  <c:v>3.9710278055453898</c:v>
                </c:pt>
                <c:pt idx="12">
                  <c:v>3.8439199893331164</c:v>
                </c:pt>
                <c:pt idx="13">
                  <c:v>4.2880330096897525</c:v>
                </c:pt>
                <c:pt idx="14">
                  <c:v>4.9106557618271758</c:v>
                </c:pt>
                <c:pt idx="15">
                  <c:v>5.1863787019115373</c:v>
                </c:pt>
                <c:pt idx="16">
                  <c:v>6.8247412035005297</c:v>
                </c:pt>
                <c:pt idx="17">
                  <c:v>7.9932581740802879</c:v>
                </c:pt>
                <c:pt idx="18">
                  <c:v>9.2488362358091383</c:v>
                </c:pt>
                <c:pt idx="19">
                  <c:v>9.0051582921583595</c:v>
                </c:pt>
                <c:pt idx="20">
                  <c:v>7.8600455467404862</c:v>
                </c:pt>
                <c:pt idx="21">
                  <c:v>7.2260683077328265</c:v>
                </c:pt>
                <c:pt idx="22">
                  <c:v>6.5935402495607907</c:v>
                </c:pt>
                <c:pt idx="23">
                  <c:v>6.208429008396811</c:v>
                </c:pt>
                <c:pt idx="24">
                  <c:v>5.8057674868013516</c:v>
                </c:pt>
                <c:pt idx="25">
                  <c:v>5.396359605498616</c:v>
                </c:pt>
                <c:pt idx="26">
                  <c:v>4.942528517507121</c:v>
                </c:pt>
              </c:numCache>
            </c:numRef>
          </c:val>
          <c:smooth val="0"/>
          <c:extLst>
            <c:ext xmlns:c16="http://schemas.microsoft.com/office/drawing/2014/chart" uri="{C3380CC4-5D6E-409C-BE32-E72D297353CC}">
              <c16:uniqueId val="{00000008-63AC-4E2F-ACDB-AE3713A96814}"/>
            </c:ext>
          </c:extLst>
        </c:ser>
        <c:dLbls>
          <c:showLegendKey val="0"/>
          <c:showVal val="0"/>
          <c:showCatName val="0"/>
          <c:showSerName val="0"/>
          <c:showPercent val="0"/>
          <c:showBubbleSize val="0"/>
        </c:dLbls>
        <c:smooth val="0"/>
        <c:axId val="209047759"/>
        <c:axId val="209055663"/>
      </c:lineChart>
      <c:catAx>
        <c:axId val="209047759"/>
        <c:scaling>
          <c:orientation val="minMax"/>
        </c:scaling>
        <c:delete val="0"/>
        <c:axPos val="b"/>
        <c:numFmt formatCode="0" sourceLinked="0"/>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209055663"/>
        <c:crosses val="autoZero"/>
        <c:auto val="1"/>
        <c:lblAlgn val="ctr"/>
        <c:lblOffset val="100"/>
        <c:noMultiLvlLbl val="0"/>
      </c:catAx>
      <c:valAx>
        <c:axId val="209055663"/>
        <c:scaling>
          <c:orientation val="minMax"/>
          <c:max val="14"/>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209047759"/>
        <c:crosses val="autoZero"/>
        <c:crossBetween val="between"/>
      </c:valAx>
      <c:spPr>
        <a:noFill/>
        <a:ln>
          <a:noFill/>
        </a:ln>
        <a:effectLst/>
      </c:spPr>
    </c:plotArea>
    <c:legend>
      <c:legendPos val="b"/>
      <c:layout>
        <c:manualLayout>
          <c:xMode val="edge"/>
          <c:yMode val="edge"/>
          <c:x val="0"/>
          <c:y val="0.8904205958023772"/>
          <c:w val="1"/>
          <c:h val="0.1095794041976228"/>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showDLblsOverMax val="0"/>
    <c:extLst/>
  </c:chart>
  <c:spPr>
    <a:solidFill>
      <a:schemeClr val="bg1"/>
    </a:solidFill>
    <a:ln w="9525" cap="flat" cmpd="sng" algn="ctr">
      <a:noFill/>
      <a:round/>
    </a:ln>
    <a:effectLst/>
  </c:spPr>
  <c:txPr>
    <a:bodyPr/>
    <a:lstStyle/>
    <a:p>
      <a:pPr>
        <a:defRPr>
          <a:latin typeface="Gill Sans MT" panose="020B0502020104020203" pitchFamily="34" charset="0"/>
        </a:defRPr>
      </a:pPr>
      <a:endParaRPr lang="es-ES"/>
    </a:p>
  </c:txPr>
  <c:printSettings>
    <c:headerFooter/>
    <c:pageMargins b="0.75" l="0.7" r="0.7" t="0.75" header="0.3" footer="0.3"/>
    <c:pageSetup/>
  </c:printSettings>
  <c:userShapes r:id="rId4"/>
</c:chartSpace>
</file>

<file path=xl/charts/chart10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66527777777777"/>
          <c:y val="4.8506944444444443E-2"/>
          <c:w val="0.84782777777777774"/>
          <c:h val="0.71179287133921243"/>
        </c:manualLayout>
      </c:layout>
      <c:lineChart>
        <c:grouping val="standard"/>
        <c:varyColors val="0"/>
        <c:ser>
          <c:idx val="0"/>
          <c:order val="0"/>
          <c:tx>
            <c:strRef>
              <c:f>'G39'!$C$5</c:f>
              <c:strCache>
                <c:ptCount val="1"/>
                <c:pt idx="0">
                  <c:v>Implicit interest rate</c:v>
                </c:pt>
              </c:strCache>
            </c:strRef>
          </c:tx>
          <c:spPr>
            <a:ln w="28575" cap="rnd">
              <a:solidFill>
                <a:schemeClr val="bg1">
                  <a:lumMod val="75000"/>
                </a:schemeClr>
              </a:solidFill>
              <a:round/>
            </a:ln>
            <a:effectLst/>
          </c:spPr>
          <c:marker>
            <c:symbol val="none"/>
          </c:marker>
          <c:cat>
            <c:numRef>
              <c:f>'G39'!$B$6:$B$81</c:f>
              <c:numCache>
                <c:formatCode>0</c:formatCode>
                <c:ptCount val="76"/>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pt idx="28">
                  <c:v>2023</c:v>
                </c:pt>
                <c:pt idx="29">
                  <c:v>2024</c:v>
                </c:pt>
                <c:pt idx="30">
                  <c:v>2025</c:v>
                </c:pt>
                <c:pt idx="31">
                  <c:v>2026</c:v>
                </c:pt>
                <c:pt idx="32">
                  <c:v>2027</c:v>
                </c:pt>
                <c:pt idx="33">
                  <c:v>2028</c:v>
                </c:pt>
                <c:pt idx="34">
                  <c:v>2029</c:v>
                </c:pt>
                <c:pt idx="35">
                  <c:v>2030</c:v>
                </c:pt>
                <c:pt idx="36">
                  <c:v>2031</c:v>
                </c:pt>
                <c:pt idx="37">
                  <c:v>2032</c:v>
                </c:pt>
                <c:pt idx="38">
                  <c:v>2033</c:v>
                </c:pt>
                <c:pt idx="39">
                  <c:v>2034</c:v>
                </c:pt>
                <c:pt idx="40">
                  <c:v>2035</c:v>
                </c:pt>
                <c:pt idx="41">
                  <c:v>2036</c:v>
                </c:pt>
                <c:pt idx="42">
                  <c:v>2037</c:v>
                </c:pt>
                <c:pt idx="43">
                  <c:v>2038</c:v>
                </c:pt>
                <c:pt idx="44">
                  <c:v>2039</c:v>
                </c:pt>
                <c:pt idx="45">
                  <c:v>2040</c:v>
                </c:pt>
                <c:pt idx="46">
                  <c:v>2041</c:v>
                </c:pt>
                <c:pt idx="47">
                  <c:v>2042</c:v>
                </c:pt>
                <c:pt idx="48">
                  <c:v>2043</c:v>
                </c:pt>
                <c:pt idx="49">
                  <c:v>2044</c:v>
                </c:pt>
                <c:pt idx="50">
                  <c:v>2045</c:v>
                </c:pt>
                <c:pt idx="51">
                  <c:v>2046</c:v>
                </c:pt>
                <c:pt idx="52">
                  <c:v>2047</c:v>
                </c:pt>
                <c:pt idx="53">
                  <c:v>2048</c:v>
                </c:pt>
                <c:pt idx="54">
                  <c:v>2049</c:v>
                </c:pt>
                <c:pt idx="55">
                  <c:v>2050</c:v>
                </c:pt>
                <c:pt idx="56">
                  <c:v>2051</c:v>
                </c:pt>
                <c:pt idx="57">
                  <c:v>2052</c:v>
                </c:pt>
                <c:pt idx="58">
                  <c:v>2053</c:v>
                </c:pt>
                <c:pt idx="59">
                  <c:v>2054</c:v>
                </c:pt>
                <c:pt idx="60">
                  <c:v>2055</c:v>
                </c:pt>
                <c:pt idx="61">
                  <c:v>2056</c:v>
                </c:pt>
                <c:pt idx="62">
                  <c:v>2057</c:v>
                </c:pt>
                <c:pt idx="63">
                  <c:v>2058</c:v>
                </c:pt>
                <c:pt idx="64">
                  <c:v>2059</c:v>
                </c:pt>
                <c:pt idx="65">
                  <c:v>2060</c:v>
                </c:pt>
                <c:pt idx="66">
                  <c:v>2061</c:v>
                </c:pt>
                <c:pt idx="67">
                  <c:v>2062</c:v>
                </c:pt>
                <c:pt idx="68">
                  <c:v>2063</c:v>
                </c:pt>
                <c:pt idx="69">
                  <c:v>2064</c:v>
                </c:pt>
                <c:pt idx="70">
                  <c:v>2065</c:v>
                </c:pt>
                <c:pt idx="71">
                  <c:v>2066</c:v>
                </c:pt>
                <c:pt idx="72">
                  <c:v>2067</c:v>
                </c:pt>
                <c:pt idx="73">
                  <c:v>2068</c:v>
                </c:pt>
                <c:pt idx="74">
                  <c:v>2069</c:v>
                </c:pt>
                <c:pt idx="75">
                  <c:v>2070</c:v>
                </c:pt>
              </c:numCache>
            </c:numRef>
          </c:cat>
          <c:val>
            <c:numRef>
              <c:f>'G39'!$C$6:$C$32</c:f>
              <c:numCache>
                <c:formatCode>#,##0.0</c:formatCode>
                <c:ptCount val="27"/>
                <c:pt idx="1">
                  <c:v>8.6785561239225846</c:v>
                </c:pt>
                <c:pt idx="2">
                  <c:v>7.3577436994377781</c:v>
                </c:pt>
                <c:pt idx="3">
                  <c:v>6.7707299089028234</c:v>
                </c:pt>
                <c:pt idx="4">
                  <c:v>5.8620109130915523</c:v>
                </c:pt>
                <c:pt idx="5">
                  <c:v>5.6553486166978635</c:v>
                </c:pt>
                <c:pt idx="6">
                  <c:v>5.5572280487756691</c:v>
                </c:pt>
                <c:pt idx="7">
                  <c:v>5.2026557403857892</c:v>
                </c:pt>
                <c:pt idx="8">
                  <c:v>4.8052125271127846</c:v>
                </c:pt>
                <c:pt idx="9">
                  <c:v>4.4684210461690768</c:v>
                </c:pt>
                <c:pt idx="10">
                  <c:v>4.1552966258791342</c:v>
                </c:pt>
                <c:pt idx="11">
                  <c:v>4.1089858167558528</c:v>
                </c:pt>
                <c:pt idx="12">
                  <c:v>4.3375681214831223</c:v>
                </c:pt>
                <c:pt idx="13">
                  <c:v>4.5603677577060129</c:v>
                </c:pt>
                <c:pt idx="14">
                  <c:v>4.1657118588795266</c:v>
                </c:pt>
                <c:pt idx="15">
                  <c:v>3.5662403823355233</c:v>
                </c:pt>
                <c:pt idx="16">
                  <c:v>4.0725405475967262</c:v>
                </c:pt>
                <c:pt idx="17">
                  <c:v>4.2060813802525283</c:v>
                </c:pt>
                <c:pt idx="18">
                  <c:v>3.9530582710234725</c:v>
                </c:pt>
                <c:pt idx="19">
                  <c:v>3.5556783258576736</c:v>
                </c:pt>
                <c:pt idx="20">
                  <c:v>3.0255913425777439</c:v>
                </c:pt>
                <c:pt idx="21">
                  <c:v>2.7592786502652973</c:v>
                </c:pt>
                <c:pt idx="22">
                  <c:v>2.5565691802257962</c:v>
                </c:pt>
                <c:pt idx="23">
                  <c:v>2.4766525284219094</c:v>
                </c:pt>
                <c:pt idx="24">
                  <c:v>2.3460930956972619</c:v>
                </c:pt>
                <c:pt idx="25">
                  <c:v>2.0533689891485172</c:v>
                </c:pt>
                <c:pt idx="26">
                  <c:v>1.9353008671708312</c:v>
                </c:pt>
              </c:numCache>
            </c:numRef>
          </c:val>
          <c:smooth val="0"/>
          <c:extLst>
            <c:ext xmlns:c16="http://schemas.microsoft.com/office/drawing/2014/chart" uri="{C3380CC4-5D6E-409C-BE32-E72D297353CC}">
              <c16:uniqueId val="{00000000-F8AA-4A7C-B893-59F525F243DE}"/>
            </c:ext>
          </c:extLst>
        </c:ser>
        <c:ser>
          <c:idx val="1"/>
          <c:order val="1"/>
          <c:tx>
            <c:strRef>
              <c:f>'G39'!$D$5</c:f>
              <c:strCache>
                <c:ptCount val="1"/>
                <c:pt idx="0">
                  <c:v>Interest rate on new issues</c:v>
                </c:pt>
              </c:strCache>
            </c:strRef>
          </c:tx>
          <c:spPr>
            <a:ln w="28575" cap="rnd">
              <a:solidFill>
                <a:schemeClr val="accent1"/>
              </a:solidFill>
              <a:round/>
            </a:ln>
            <a:effectLst/>
          </c:spPr>
          <c:marker>
            <c:symbol val="none"/>
          </c:marker>
          <c:cat>
            <c:numRef>
              <c:f>'G39'!$B$6:$B$81</c:f>
              <c:numCache>
                <c:formatCode>0</c:formatCode>
                <c:ptCount val="76"/>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pt idx="28">
                  <c:v>2023</c:v>
                </c:pt>
                <c:pt idx="29">
                  <c:v>2024</c:v>
                </c:pt>
                <c:pt idx="30">
                  <c:v>2025</c:v>
                </c:pt>
                <c:pt idx="31">
                  <c:v>2026</c:v>
                </c:pt>
                <c:pt idx="32">
                  <c:v>2027</c:v>
                </c:pt>
                <c:pt idx="33">
                  <c:v>2028</c:v>
                </c:pt>
                <c:pt idx="34">
                  <c:v>2029</c:v>
                </c:pt>
                <c:pt idx="35">
                  <c:v>2030</c:v>
                </c:pt>
                <c:pt idx="36">
                  <c:v>2031</c:v>
                </c:pt>
                <c:pt idx="37">
                  <c:v>2032</c:v>
                </c:pt>
                <c:pt idx="38">
                  <c:v>2033</c:v>
                </c:pt>
                <c:pt idx="39">
                  <c:v>2034</c:v>
                </c:pt>
                <c:pt idx="40">
                  <c:v>2035</c:v>
                </c:pt>
                <c:pt idx="41">
                  <c:v>2036</c:v>
                </c:pt>
                <c:pt idx="42">
                  <c:v>2037</c:v>
                </c:pt>
                <c:pt idx="43">
                  <c:v>2038</c:v>
                </c:pt>
                <c:pt idx="44">
                  <c:v>2039</c:v>
                </c:pt>
                <c:pt idx="45">
                  <c:v>2040</c:v>
                </c:pt>
                <c:pt idx="46">
                  <c:v>2041</c:v>
                </c:pt>
                <c:pt idx="47">
                  <c:v>2042</c:v>
                </c:pt>
                <c:pt idx="48">
                  <c:v>2043</c:v>
                </c:pt>
                <c:pt idx="49">
                  <c:v>2044</c:v>
                </c:pt>
                <c:pt idx="50">
                  <c:v>2045</c:v>
                </c:pt>
                <c:pt idx="51">
                  <c:v>2046</c:v>
                </c:pt>
                <c:pt idx="52">
                  <c:v>2047</c:v>
                </c:pt>
                <c:pt idx="53">
                  <c:v>2048</c:v>
                </c:pt>
                <c:pt idx="54">
                  <c:v>2049</c:v>
                </c:pt>
                <c:pt idx="55">
                  <c:v>2050</c:v>
                </c:pt>
                <c:pt idx="56">
                  <c:v>2051</c:v>
                </c:pt>
                <c:pt idx="57">
                  <c:v>2052</c:v>
                </c:pt>
                <c:pt idx="58">
                  <c:v>2053</c:v>
                </c:pt>
                <c:pt idx="59">
                  <c:v>2054</c:v>
                </c:pt>
                <c:pt idx="60">
                  <c:v>2055</c:v>
                </c:pt>
                <c:pt idx="61">
                  <c:v>2056</c:v>
                </c:pt>
                <c:pt idx="62">
                  <c:v>2057</c:v>
                </c:pt>
                <c:pt idx="63">
                  <c:v>2058</c:v>
                </c:pt>
                <c:pt idx="64">
                  <c:v>2059</c:v>
                </c:pt>
                <c:pt idx="65">
                  <c:v>2060</c:v>
                </c:pt>
                <c:pt idx="66">
                  <c:v>2061</c:v>
                </c:pt>
                <c:pt idx="67">
                  <c:v>2062</c:v>
                </c:pt>
                <c:pt idx="68">
                  <c:v>2063</c:v>
                </c:pt>
                <c:pt idx="69">
                  <c:v>2064</c:v>
                </c:pt>
                <c:pt idx="70">
                  <c:v>2065</c:v>
                </c:pt>
                <c:pt idx="71">
                  <c:v>2066</c:v>
                </c:pt>
                <c:pt idx="72">
                  <c:v>2067</c:v>
                </c:pt>
                <c:pt idx="73">
                  <c:v>2068</c:v>
                </c:pt>
                <c:pt idx="74">
                  <c:v>2069</c:v>
                </c:pt>
                <c:pt idx="75">
                  <c:v>2070</c:v>
                </c:pt>
              </c:numCache>
            </c:numRef>
          </c:cat>
          <c:val>
            <c:numRef>
              <c:f>'G39'!$D$6:$D$32</c:f>
              <c:numCache>
                <c:formatCode>#,##0.0</c:formatCode>
                <c:ptCount val="27"/>
                <c:pt idx="0">
                  <c:v>10.1</c:v>
                </c:pt>
                <c:pt idx="1">
                  <c:v>7.47</c:v>
                </c:pt>
                <c:pt idx="2">
                  <c:v>5.38</c:v>
                </c:pt>
                <c:pt idx="3">
                  <c:v>4.32</c:v>
                </c:pt>
                <c:pt idx="4">
                  <c:v>3.7699999999999996</c:v>
                </c:pt>
                <c:pt idx="5">
                  <c:v>4.9800000000000004</c:v>
                </c:pt>
                <c:pt idx="6">
                  <c:v>4.54</c:v>
                </c:pt>
                <c:pt idx="7">
                  <c:v>4.1710000000000003</c:v>
                </c:pt>
                <c:pt idx="8">
                  <c:v>2.9420000000000002</c:v>
                </c:pt>
                <c:pt idx="9">
                  <c:v>2.9359999999999999</c:v>
                </c:pt>
                <c:pt idx="10">
                  <c:v>2.8010000000000002</c:v>
                </c:pt>
                <c:pt idx="11">
                  <c:v>3.472</c:v>
                </c:pt>
                <c:pt idx="12">
                  <c:v>4.1980000000000004</c:v>
                </c:pt>
                <c:pt idx="13">
                  <c:v>3.8149999999999999</c:v>
                </c:pt>
                <c:pt idx="14">
                  <c:v>2.1480000000000001</c:v>
                </c:pt>
                <c:pt idx="15">
                  <c:v>2.5539999999999998</c:v>
                </c:pt>
                <c:pt idx="16">
                  <c:v>3.8969999999999998</c:v>
                </c:pt>
                <c:pt idx="17">
                  <c:v>3.008</c:v>
                </c:pt>
                <c:pt idx="18">
                  <c:v>2.452</c:v>
                </c:pt>
                <c:pt idx="19">
                  <c:v>1.5189999999999999</c:v>
                </c:pt>
                <c:pt idx="20">
                  <c:v>0.84099999999999997</c:v>
                </c:pt>
                <c:pt idx="21">
                  <c:v>0.61099999999999999</c:v>
                </c:pt>
                <c:pt idx="22">
                  <c:v>0.622</c:v>
                </c:pt>
                <c:pt idx="23">
                  <c:v>0.64600000000000002</c:v>
                </c:pt>
                <c:pt idx="24">
                  <c:v>0.23100000000000001</c:v>
                </c:pt>
                <c:pt idx="25">
                  <c:v>0.17799999999999999</c:v>
                </c:pt>
                <c:pt idx="26">
                  <c:v>-3.5000000000000003E-2</c:v>
                </c:pt>
              </c:numCache>
            </c:numRef>
          </c:val>
          <c:smooth val="0"/>
          <c:extLst>
            <c:ext xmlns:c16="http://schemas.microsoft.com/office/drawing/2014/chart" uri="{C3380CC4-5D6E-409C-BE32-E72D297353CC}">
              <c16:uniqueId val="{00000001-F8AA-4A7C-B893-59F525F243DE}"/>
            </c:ext>
          </c:extLst>
        </c:ser>
        <c:ser>
          <c:idx val="2"/>
          <c:order val="2"/>
          <c:tx>
            <c:strRef>
              <c:f>'G39'!$C$5</c:f>
              <c:strCache>
                <c:ptCount val="1"/>
                <c:pt idx="0">
                  <c:v>Implicit interest rate</c:v>
                </c:pt>
              </c:strCache>
            </c:strRef>
          </c:tx>
          <c:spPr>
            <a:ln w="28575" cap="rnd">
              <a:solidFill>
                <a:schemeClr val="bg1">
                  <a:lumMod val="75000"/>
                </a:schemeClr>
              </a:solidFill>
              <a:prstDash val="sysDash"/>
              <a:round/>
            </a:ln>
            <a:effectLst/>
          </c:spPr>
          <c:marker>
            <c:symbol val="none"/>
          </c:marker>
          <c:dLbls>
            <c:dLbl>
              <c:idx val="1"/>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F8AA-4A7C-B893-59F525F243DE}"/>
                </c:ext>
              </c:extLst>
            </c:dLbl>
            <c:dLbl>
              <c:idx val="26"/>
              <c:layout>
                <c:manualLayout>
                  <c:x val="-0.1189266097282195"/>
                  <c:y val="2.918146170331390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F8AA-4A7C-B893-59F525F243DE}"/>
                </c:ext>
              </c:extLst>
            </c:dLbl>
            <c:dLbl>
              <c:idx val="7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F8AA-4A7C-B893-59F525F243DE}"/>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bg1">
                        <a:lumMod val="50000"/>
                      </a:schemeClr>
                    </a:solidFill>
                    <a:latin typeface="Gill Sans MT" panose="020B0502020104020203" pitchFamily="34" charset="0"/>
                    <a:ea typeface="+mn-ea"/>
                    <a:cs typeface="+mn-cs"/>
                  </a:defRPr>
                </a:pPr>
                <a:endParaRPr lang="es-E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39'!$B$6:$B$81</c:f>
              <c:numCache>
                <c:formatCode>0</c:formatCode>
                <c:ptCount val="76"/>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pt idx="28">
                  <c:v>2023</c:v>
                </c:pt>
                <c:pt idx="29">
                  <c:v>2024</c:v>
                </c:pt>
                <c:pt idx="30">
                  <c:v>2025</c:v>
                </c:pt>
                <c:pt idx="31">
                  <c:v>2026</c:v>
                </c:pt>
                <c:pt idx="32">
                  <c:v>2027</c:v>
                </c:pt>
                <c:pt idx="33">
                  <c:v>2028</c:v>
                </c:pt>
                <c:pt idx="34">
                  <c:v>2029</c:v>
                </c:pt>
                <c:pt idx="35">
                  <c:v>2030</c:v>
                </c:pt>
                <c:pt idx="36">
                  <c:v>2031</c:v>
                </c:pt>
                <c:pt idx="37">
                  <c:v>2032</c:v>
                </c:pt>
                <c:pt idx="38">
                  <c:v>2033</c:v>
                </c:pt>
                <c:pt idx="39">
                  <c:v>2034</c:v>
                </c:pt>
                <c:pt idx="40">
                  <c:v>2035</c:v>
                </c:pt>
                <c:pt idx="41">
                  <c:v>2036</c:v>
                </c:pt>
                <c:pt idx="42">
                  <c:v>2037</c:v>
                </c:pt>
                <c:pt idx="43">
                  <c:v>2038</c:v>
                </c:pt>
                <c:pt idx="44">
                  <c:v>2039</c:v>
                </c:pt>
                <c:pt idx="45">
                  <c:v>2040</c:v>
                </c:pt>
                <c:pt idx="46">
                  <c:v>2041</c:v>
                </c:pt>
                <c:pt idx="47">
                  <c:v>2042</c:v>
                </c:pt>
                <c:pt idx="48">
                  <c:v>2043</c:v>
                </c:pt>
                <c:pt idx="49">
                  <c:v>2044</c:v>
                </c:pt>
                <c:pt idx="50">
                  <c:v>2045</c:v>
                </c:pt>
                <c:pt idx="51">
                  <c:v>2046</c:v>
                </c:pt>
                <c:pt idx="52">
                  <c:v>2047</c:v>
                </c:pt>
                <c:pt idx="53">
                  <c:v>2048</c:v>
                </c:pt>
                <c:pt idx="54">
                  <c:v>2049</c:v>
                </c:pt>
                <c:pt idx="55">
                  <c:v>2050</c:v>
                </c:pt>
                <c:pt idx="56">
                  <c:v>2051</c:v>
                </c:pt>
                <c:pt idx="57">
                  <c:v>2052</c:v>
                </c:pt>
                <c:pt idx="58">
                  <c:v>2053</c:v>
                </c:pt>
                <c:pt idx="59">
                  <c:v>2054</c:v>
                </c:pt>
                <c:pt idx="60">
                  <c:v>2055</c:v>
                </c:pt>
                <c:pt idx="61">
                  <c:v>2056</c:v>
                </c:pt>
                <c:pt idx="62">
                  <c:v>2057</c:v>
                </c:pt>
                <c:pt idx="63">
                  <c:v>2058</c:v>
                </c:pt>
                <c:pt idx="64">
                  <c:v>2059</c:v>
                </c:pt>
                <c:pt idx="65">
                  <c:v>2060</c:v>
                </c:pt>
                <c:pt idx="66">
                  <c:v>2061</c:v>
                </c:pt>
                <c:pt idx="67">
                  <c:v>2062</c:v>
                </c:pt>
                <c:pt idx="68">
                  <c:v>2063</c:v>
                </c:pt>
                <c:pt idx="69">
                  <c:v>2064</c:v>
                </c:pt>
                <c:pt idx="70">
                  <c:v>2065</c:v>
                </c:pt>
                <c:pt idx="71">
                  <c:v>2066</c:v>
                </c:pt>
                <c:pt idx="72">
                  <c:v>2067</c:v>
                </c:pt>
                <c:pt idx="73">
                  <c:v>2068</c:v>
                </c:pt>
                <c:pt idx="74">
                  <c:v>2069</c:v>
                </c:pt>
                <c:pt idx="75">
                  <c:v>2070</c:v>
                </c:pt>
              </c:numCache>
            </c:numRef>
          </c:cat>
          <c:val>
            <c:numRef>
              <c:f>'G39'!$C$6:$C$81</c:f>
              <c:numCache>
                <c:formatCode>#,##0.0</c:formatCode>
                <c:ptCount val="76"/>
                <c:pt idx="1">
                  <c:v>8.6785561239225846</c:v>
                </c:pt>
                <c:pt idx="2">
                  <c:v>7.3577436994377781</c:v>
                </c:pt>
                <c:pt idx="3">
                  <c:v>6.7707299089028234</c:v>
                </c:pt>
                <c:pt idx="4">
                  <c:v>5.8620109130915523</c:v>
                </c:pt>
                <c:pt idx="5">
                  <c:v>5.6553486166978635</c:v>
                </c:pt>
                <c:pt idx="6">
                  <c:v>5.5572280487756691</c:v>
                </c:pt>
                <c:pt idx="7">
                  <c:v>5.2026557403857892</c:v>
                </c:pt>
                <c:pt idx="8">
                  <c:v>4.8052125271127846</c:v>
                </c:pt>
                <c:pt idx="9">
                  <c:v>4.4684210461690768</c:v>
                </c:pt>
                <c:pt idx="10">
                  <c:v>4.1552966258791342</c:v>
                </c:pt>
                <c:pt idx="11">
                  <c:v>4.1089858167558528</c:v>
                </c:pt>
                <c:pt idx="12">
                  <c:v>4.3375681214831223</c:v>
                </c:pt>
                <c:pt idx="13">
                  <c:v>4.5603677577060129</c:v>
                </c:pt>
                <c:pt idx="14">
                  <c:v>4.1657118588795266</c:v>
                </c:pt>
                <c:pt idx="15">
                  <c:v>3.5662403823355233</c:v>
                </c:pt>
                <c:pt idx="16">
                  <c:v>4.0725405475967262</c:v>
                </c:pt>
                <c:pt idx="17">
                  <c:v>4.2060813802525283</c:v>
                </c:pt>
                <c:pt idx="18">
                  <c:v>3.9530582710234725</c:v>
                </c:pt>
                <c:pt idx="19">
                  <c:v>3.5556783258576736</c:v>
                </c:pt>
                <c:pt idx="20">
                  <c:v>3.0255913425777439</c:v>
                </c:pt>
                <c:pt idx="21">
                  <c:v>2.7592786502652973</c:v>
                </c:pt>
                <c:pt idx="22">
                  <c:v>2.5565691802257962</c:v>
                </c:pt>
                <c:pt idx="23">
                  <c:v>2.4766525284219094</c:v>
                </c:pt>
                <c:pt idx="24">
                  <c:v>2.3460930956972619</c:v>
                </c:pt>
                <c:pt idx="25">
                  <c:v>2.0533689891485172</c:v>
                </c:pt>
                <c:pt idx="26">
                  <c:v>1.9353008671708312</c:v>
                </c:pt>
                <c:pt idx="27">
                  <c:v>1.9096482978925917</c:v>
                </c:pt>
                <c:pt idx="28">
                  <c:v>1.9678711244219742</c:v>
                </c:pt>
                <c:pt idx="29">
                  <c:v>2.1116575658295065</c:v>
                </c:pt>
                <c:pt idx="30">
                  <c:v>2.2047399242194667</c:v>
                </c:pt>
                <c:pt idx="31">
                  <c:v>2.3731754271966832</c:v>
                </c:pt>
                <c:pt idx="32">
                  <c:v>2.5277425127547075</c:v>
                </c:pt>
                <c:pt idx="33">
                  <c:v>2.6749717715695032</c:v>
                </c:pt>
                <c:pt idx="34">
                  <c:v>2.8517773402488258</c:v>
                </c:pt>
                <c:pt idx="35">
                  <c:v>2.9428120819668089</c:v>
                </c:pt>
                <c:pt idx="36">
                  <c:v>3.0574309479480779</c:v>
                </c:pt>
                <c:pt idx="37">
                  <c:v>3.1750989299996091</c:v>
                </c:pt>
                <c:pt idx="38">
                  <c:v>3.215353692300214</c:v>
                </c:pt>
                <c:pt idx="39">
                  <c:v>3.2450941111017375</c:v>
                </c:pt>
                <c:pt idx="40">
                  <c:v>3.2749705071689004</c:v>
                </c:pt>
                <c:pt idx="41">
                  <c:v>3.3255499277000902</c:v>
                </c:pt>
                <c:pt idx="42">
                  <c:v>3.3543828830706897</c:v>
                </c:pt>
                <c:pt idx="43">
                  <c:v>3.3901701650287581</c:v>
                </c:pt>
                <c:pt idx="44">
                  <c:v>3.4128902312517364</c:v>
                </c:pt>
                <c:pt idx="45">
                  <c:v>3.4355458583809781</c:v>
                </c:pt>
                <c:pt idx="46">
                  <c:v>3.4694711685595379</c:v>
                </c:pt>
                <c:pt idx="47">
                  <c:v>3.4875018856454592</c:v>
                </c:pt>
                <c:pt idx="48">
                  <c:v>3.5154029145330137</c:v>
                </c:pt>
                <c:pt idx="49">
                  <c:v>3.5371582874676455</c:v>
                </c:pt>
                <c:pt idx="50">
                  <c:v>3.5584181319973354</c:v>
                </c:pt>
                <c:pt idx="51">
                  <c:v>3.5797209577372149</c:v>
                </c:pt>
                <c:pt idx="52">
                  <c:v>3.6072612184954842</c:v>
                </c:pt>
                <c:pt idx="53">
                  <c:v>3.6282669644683527</c:v>
                </c:pt>
                <c:pt idx="54">
                  <c:v>3.6532327523604575</c:v>
                </c:pt>
                <c:pt idx="55">
                  <c:v>3.6694637063226225</c:v>
                </c:pt>
                <c:pt idx="56">
                  <c:v>3.6956790428545903</c:v>
                </c:pt>
                <c:pt idx="57">
                  <c:v>3.7154719319740064</c:v>
                </c:pt>
                <c:pt idx="58">
                  <c:v>3.7302792756423089</c:v>
                </c:pt>
                <c:pt idx="59">
                  <c:v>3.7407042952881975</c:v>
                </c:pt>
                <c:pt idx="60">
                  <c:v>3.7502302772554841</c:v>
                </c:pt>
                <c:pt idx="61">
                  <c:v>3.7588077514467142</c:v>
                </c:pt>
                <c:pt idx="62">
                  <c:v>3.7664622074386105</c:v>
                </c:pt>
                <c:pt idx="63">
                  <c:v>3.7738881736975816</c:v>
                </c:pt>
                <c:pt idx="64">
                  <c:v>3.7807214837800136</c:v>
                </c:pt>
                <c:pt idx="65">
                  <c:v>3.7871472113646094</c:v>
                </c:pt>
                <c:pt idx="66">
                  <c:v>3.7933182857221168</c:v>
                </c:pt>
                <c:pt idx="67">
                  <c:v>3.799463863138135</c:v>
                </c:pt>
                <c:pt idx="68">
                  <c:v>3.8052521852012351</c:v>
                </c:pt>
                <c:pt idx="69">
                  <c:v>3.8109435549657102</c:v>
                </c:pt>
                <c:pt idx="70">
                  <c:v>3.8166564947295694</c:v>
                </c:pt>
                <c:pt idx="71">
                  <c:v>3.8220530208820271</c:v>
                </c:pt>
                <c:pt idx="72">
                  <c:v>3.8275952165037297</c:v>
                </c:pt>
                <c:pt idx="73">
                  <c:v>3.8330015187817503</c:v>
                </c:pt>
                <c:pt idx="74">
                  <c:v>3.8383359293592987</c:v>
                </c:pt>
                <c:pt idx="75">
                  <c:v>3.8435757445577088</c:v>
                </c:pt>
              </c:numCache>
            </c:numRef>
          </c:val>
          <c:smooth val="0"/>
          <c:extLst>
            <c:ext xmlns:c16="http://schemas.microsoft.com/office/drawing/2014/chart" uri="{C3380CC4-5D6E-409C-BE32-E72D297353CC}">
              <c16:uniqueId val="{00000005-F8AA-4A7C-B893-59F525F243DE}"/>
            </c:ext>
          </c:extLst>
        </c:ser>
        <c:ser>
          <c:idx val="3"/>
          <c:order val="3"/>
          <c:tx>
            <c:strRef>
              <c:f>'G39'!$D$5</c:f>
              <c:strCache>
                <c:ptCount val="1"/>
                <c:pt idx="0">
                  <c:v>Interest rate on new issues</c:v>
                </c:pt>
              </c:strCache>
            </c:strRef>
          </c:tx>
          <c:spPr>
            <a:ln w="28575" cap="rnd">
              <a:solidFill>
                <a:schemeClr val="accent1"/>
              </a:solidFill>
              <a:prstDash val="sysDash"/>
              <a:round/>
            </a:ln>
            <a:effectLst/>
          </c:spPr>
          <c:marker>
            <c:symbol val="none"/>
          </c:marker>
          <c:dLbls>
            <c:dLbl>
              <c:idx val="1"/>
              <c:layout>
                <c:manualLayout>
                  <c:x val="-9.225814389128778E-2"/>
                  <c:y val="-2.352387673488590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F8AA-4A7C-B893-59F525F243DE}"/>
                </c:ext>
              </c:extLst>
            </c:dLbl>
            <c:dLbl>
              <c:idx val="26"/>
              <c:dLblPos val="l"/>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F8AA-4A7C-B893-59F525F243DE}"/>
                </c:ext>
              </c:extLst>
            </c:dLbl>
            <c:dLbl>
              <c:idx val="2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F8AA-4A7C-B893-59F525F243DE}"/>
                </c:ext>
              </c:extLst>
            </c:dLbl>
            <c:dLbl>
              <c:idx val="75"/>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F8AA-4A7C-B893-59F525F243DE}"/>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accent1"/>
                    </a:solidFill>
                    <a:latin typeface="Gill Sans MT" panose="020B0502020104020203" pitchFamily="34" charset="0"/>
                    <a:ea typeface="+mn-ea"/>
                    <a:cs typeface="+mn-cs"/>
                  </a:defRPr>
                </a:pPr>
                <a:endParaRPr lang="es-ES"/>
              </a:p>
            </c:txPr>
            <c:dLblPos val="l"/>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39'!$B$6:$B$81</c:f>
              <c:numCache>
                <c:formatCode>0</c:formatCode>
                <c:ptCount val="76"/>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pt idx="28">
                  <c:v>2023</c:v>
                </c:pt>
                <c:pt idx="29">
                  <c:v>2024</c:v>
                </c:pt>
                <c:pt idx="30">
                  <c:v>2025</c:v>
                </c:pt>
                <c:pt idx="31">
                  <c:v>2026</c:v>
                </c:pt>
                <c:pt idx="32">
                  <c:v>2027</c:v>
                </c:pt>
                <c:pt idx="33">
                  <c:v>2028</c:v>
                </c:pt>
                <c:pt idx="34">
                  <c:v>2029</c:v>
                </c:pt>
                <c:pt idx="35">
                  <c:v>2030</c:v>
                </c:pt>
                <c:pt idx="36">
                  <c:v>2031</c:v>
                </c:pt>
                <c:pt idx="37">
                  <c:v>2032</c:v>
                </c:pt>
                <c:pt idx="38">
                  <c:v>2033</c:v>
                </c:pt>
                <c:pt idx="39">
                  <c:v>2034</c:v>
                </c:pt>
                <c:pt idx="40">
                  <c:v>2035</c:v>
                </c:pt>
                <c:pt idx="41">
                  <c:v>2036</c:v>
                </c:pt>
                <c:pt idx="42">
                  <c:v>2037</c:v>
                </c:pt>
                <c:pt idx="43">
                  <c:v>2038</c:v>
                </c:pt>
                <c:pt idx="44">
                  <c:v>2039</c:v>
                </c:pt>
                <c:pt idx="45">
                  <c:v>2040</c:v>
                </c:pt>
                <c:pt idx="46">
                  <c:v>2041</c:v>
                </c:pt>
                <c:pt idx="47">
                  <c:v>2042</c:v>
                </c:pt>
                <c:pt idx="48">
                  <c:v>2043</c:v>
                </c:pt>
                <c:pt idx="49">
                  <c:v>2044</c:v>
                </c:pt>
                <c:pt idx="50">
                  <c:v>2045</c:v>
                </c:pt>
                <c:pt idx="51">
                  <c:v>2046</c:v>
                </c:pt>
                <c:pt idx="52">
                  <c:v>2047</c:v>
                </c:pt>
                <c:pt idx="53">
                  <c:v>2048</c:v>
                </c:pt>
                <c:pt idx="54">
                  <c:v>2049</c:v>
                </c:pt>
                <c:pt idx="55">
                  <c:v>2050</c:v>
                </c:pt>
                <c:pt idx="56">
                  <c:v>2051</c:v>
                </c:pt>
                <c:pt idx="57">
                  <c:v>2052</c:v>
                </c:pt>
                <c:pt idx="58">
                  <c:v>2053</c:v>
                </c:pt>
                <c:pt idx="59">
                  <c:v>2054</c:v>
                </c:pt>
                <c:pt idx="60">
                  <c:v>2055</c:v>
                </c:pt>
                <c:pt idx="61">
                  <c:v>2056</c:v>
                </c:pt>
                <c:pt idx="62">
                  <c:v>2057</c:v>
                </c:pt>
                <c:pt idx="63">
                  <c:v>2058</c:v>
                </c:pt>
                <c:pt idx="64">
                  <c:v>2059</c:v>
                </c:pt>
                <c:pt idx="65">
                  <c:v>2060</c:v>
                </c:pt>
                <c:pt idx="66">
                  <c:v>2061</c:v>
                </c:pt>
                <c:pt idx="67">
                  <c:v>2062</c:v>
                </c:pt>
                <c:pt idx="68">
                  <c:v>2063</c:v>
                </c:pt>
                <c:pt idx="69">
                  <c:v>2064</c:v>
                </c:pt>
                <c:pt idx="70">
                  <c:v>2065</c:v>
                </c:pt>
                <c:pt idx="71">
                  <c:v>2066</c:v>
                </c:pt>
                <c:pt idx="72">
                  <c:v>2067</c:v>
                </c:pt>
                <c:pt idx="73">
                  <c:v>2068</c:v>
                </c:pt>
                <c:pt idx="74">
                  <c:v>2069</c:v>
                </c:pt>
                <c:pt idx="75">
                  <c:v>2070</c:v>
                </c:pt>
              </c:numCache>
            </c:numRef>
          </c:cat>
          <c:val>
            <c:numRef>
              <c:f>'G39'!$D$6:$D$81</c:f>
              <c:numCache>
                <c:formatCode>#,##0.0</c:formatCode>
                <c:ptCount val="76"/>
                <c:pt idx="0">
                  <c:v>10.1</c:v>
                </c:pt>
                <c:pt idx="1">
                  <c:v>7.47</c:v>
                </c:pt>
                <c:pt idx="2">
                  <c:v>5.38</c:v>
                </c:pt>
                <c:pt idx="3">
                  <c:v>4.32</c:v>
                </c:pt>
                <c:pt idx="4">
                  <c:v>3.7699999999999996</c:v>
                </c:pt>
                <c:pt idx="5">
                  <c:v>4.9800000000000004</c:v>
                </c:pt>
                <c:pt idx="6">
                  <c:v>4.54</c:v>
                </c:pt>
                <c:pt idx="7">
                  <c:v>4.1710000000000003</c:v>
                </c:pt>
                <c:pt idx="8">
                  <c:v>2.9420000000000002</c:v>
                </c:pt>
                <c:pt idx="9">
                  <c:v>2.9359999999999999</c:v>
                </c:pt>
                <c:pt idx="10">
                  <c:v>2.8010000000000002</c:v>
                </c:pt>
                <c:pt idx="11">
                  <c:v>3.472</c:v>
                </c:pt>
                <c:pt idx="12">
                  <c:v>4.1980000000000004</c:v>
                </c:pt>
                <c:pt idx="13">
                  <c:v>3.8149999999999999</c:v>
                </c:pt>
                <c:pt idx="14">
                  <c:v>2.1480000000000001</c:v>
                </c:pt>
                <c:pt idx="15">
                  <c:v>2.5539999999999998</c:v>
                </c:pt>
                <c:pt idx="16">
                  <c:v>3.8969999999999998</c:v>
                </c:pt>
                <c:pt idx="17">
                  <c:v>3.008</c:v>
                </c:pt>
                <c:pt idx="18">
                  <c:v>2.452</c:v>
                </c:pt>
                <c:pt idx="19">
                  <c:v>1.5189999999999999</c:v>
                </c:pt>
                <c:pt idx="20">
                  <c:v>0.84099999999999997</c:v>
                </c:pt>
                <c:pt idx="21">
                  <c:v>0.61099999999999999</c:v>
                </c:pt>
                <c:pt idx="22">
                  <c:v>0.622</c:v>
                </c:pt>
                <c:pt idx="23">
                  <c:v>0.64600000000000002</c:v>
                </c:pt>
                <c:pt idx="24">
                  <c:v>0.23100000000000001</c:v>
                </c:pt>
                <c:pt idx="25">
                  <c:v>0.17799999999999999</c:v>
                </c:pt>
                <c:pt idx="26">
                  <c:v>-3.5000000000000003E-2</c:v>
                </c:pt>
                <c:pt idx="27">
                  <c:v>1.4076881842325761</c:v>
                </c:pt>
                <c:pt idx="28">
                  <c:v>2.6009232812500001</c:v>
                </c:pt>
                <c:pt idx="29">
                  <c:v>2.8193753124999996</c:v>
                </c:pt>
                <c:pt idx="30">
                  <c:v>2.9437449999999998</c:v>
                </c:pt>
                <c:pt idx="31">
                  <c:v>3.0425796874999986</c:v>
                </c:pt>
                <c:pt idx="32">
                  <c:v>3.121829218749999</c:v>
                </c:pt>
                <c:pt idx="33">
                  <c:v>3.1529999999999982</c:v>
                </c:pt>
                <c:pt idx="34">
                  <c:v>3.1729999999999987</c:v>
                </c:pt>
                <c:pt idx="35">
                  <c:v>3.1929999999999987</c:v>
                </c:pt>
                <c:pt idx="36">
                  <c:v>3.2129999999999983</c:v>
                </c:pt>
                <c:pt idx="37">
                  <c:v>3.2333124999999989</c:v>
                </c:pt>
                <c:pt idx="38">
                  <c:v>3.2573749999999992</c:v>
                </c:pt>
                <c:pt idx="39">
                  <c:v>3.2818541666666659</c:v>
                </c:pt>
                <c:pt idx="40">
                  <c:v>3.3000833333333328</c:v>
                </c:pt>
                <c:pt idx="41">
                  <c:v>3.316749999999999</c:v>
                </c:pt>
                <c:pt idx="42">
                  <c:v>3.3336249999999983</c:v>
                </c:pt>
                <c:pt idx="43">
                  <c:v>3.3529999999999984</c:v>
                </c:pt>
                <c:pt idx="44">
                  <c:v>3.3729999999999989</c:v>
                </c:pt>
                <c:pt idx="45">
                  <c:v>3.3929999999999989</c:v>
                </c:pt>
                <c:pt idx="46">
                  <c:v>3.4129999999999994</c:v>
                </c:pt>
                <c:pt idx="47">
                  <c:v>3.4329999999999985</c:v>
                </c:pt>
                <c:pt idx="48">
                  <c:v>3.4529999999999985</c:v>
                </c:pt>
                <c:pt idx="49">
                  <c:v>3.4729999999999981</c:v>
                </c:pt>
                <c:pt idx="50">
                  <c:v>3.492999999999999</c:v>
                </c:pt>
                <c:pt idx="51">
                  <c:v>3.5129999999999986</c:v>
                </c:pt>
                <c:pt idx="52">
                  <c:v>3.5320217391304336</c:v>
                </c:pt>
                <c:pt idx="53">
                  <c:v>3.5393043478260862</c:v>
                </c:pt>
                <c:pt idx="54">
                  <c:v>3.543652173913042</c:v>
                </c:pt>
                <c:pt idx="55">
                  <c:v>3.5479999999999992</c:v>
                </c:pt>
                <c:pt idx="56">
                  <c:v>3.5523478260869554</c:v>
                </c:pt>
                <c:pt idx="57">
                  <c:v>3.5566956521739121</c:v>
                </c:pt>
                <c:pt idx="58">
                  <c:v>3.5610434782608684</c:v>
                </c:pt>
                <c:pt idx="59">
                  <c:v>3.565391304347826</c:v>
                </c:pt>
                <c:pt idx="60">
                  <c:v>3.5697391304347819</c:v>
                </c:pt>
                <c:pt idx="61">
                  <c:v>3.5740869565217381</c:v>
                </c:pt>
                <c:pt idx="62">
                  <c:v>3.5784347826086949</c:v>
                </c:pt>
                <c:pt idx="63">
                  <c:v>3.5827826086956511</c:v>
                </c:pt>
                <c:pt idx="64">
                  <c:v>3.5871304347826074</c:v>
                </c:pt>
                <c:pt idx="65">
                  <c:v>3.5914782608695637</c:v>
                </c:pt>
                <c:pt idx="66">
                  <c:v>3.5958260869565208</c:v>
                </c:pt>
                <c:pt idx="67">
                  <c:v>3.600173913043478</c:v>
                </c:pt>
                <c:pt idx="68">
                  <c:v>3.6045217391304343</c:v>
                </c:pt>
                <c:pt idx="69">
                  <c:v>3.6088695652173901</c:v>
                </c:pt>
                <c:pt idx="70">
                  <c:v>3.6132173913043473</c:v>
                </c:pt>
                <c:pt idx="71">
                  <c:v>3.6175652173913031</c:v>
                </c:pt>
                <c:pt idx="72">
                  <c:v>3.6219130434782594</c:v>
                </c:pt>
                <c:pt idx="73">
                  <c:v>3.6262608695652161</c:v>
                </c:pt>
                <c:pt idx="74">
                  <c:v>3.6306086956521733</c:v>
                </c:pt>
                <c:pt idx="75">
                  <c:v>3.63495652173913</c:v>
                </c:pt>
              </c:numCache>
            </c:numRef>
          </c:val>
          <c:smooth val="0"/>
          <c:extLst>
            <c:ext xmlns:c16="http://schemas.microsoft.com/office/drawing/2014/chart" uri="{C3380CC4-5D6E-409C-BE32-E72D297353CC}">
              <c16:uniqueId val="{0000000A-F8AA-4A7C-B893-59F525F243DE}"/>
            </c:ext>
          </c:extLst>
        </c:ser>
        <c:dLbls>
          <c:showLegendKey val="0"/>
          <c:showVal val="0"/>
          <c:showCatName val="0"/>
          <c:showSerName val="0"/>
          <c:showPercent val="0"/>
          <c:showBubbleSize val="0"/>
        </c:dLbls>
        <c:smooth val="0"/>
        <c:axId val="209047759"/>
        <c:axId val="209055663"/>
      </c:lineChart>
      <c:catAx>
        <c:axId val="209047759"/>
        <c:scaling>
          <c:orientation val="minMax"/>
        </c:scaling>
        <c:delete val="0"/>
        <c:axPos val="b"/>
        <c:numFmt formatCode="yyyy" sourceLinked="0"/>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209055663"/>
        <c:crosses val="autoZero"/>
        <c:auto val="1"/>
        <c:lblAlgn val="ctr"/>
        <c:lblOffset val="100"/>
        <c:noMultiLvlLbl val="0"/>
      </c:catAx>
      <c:valAx>
        <c:axId val="209055663"/>
        <c:scaling>
          <c:orientation val="minMax"/>
          <c:max val="10"/>
          <c:min val="-5.000000000000001E-2"/>
        </c:scaling>
        <c:delete val="0"/>
        <c:axPos val="r"/>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209047759"/>
        <c:crosses val="max"/>
        <c:crossBetween val="between"/>
        <c:majorUnit val="1"/>
      </c:valAx>
      <c:spPr>
        <a:noFill/>
        <a:ln>
          <a:noFill/>
        </a:ln>
        <a:effectLst/>
      </c:spPr>
    </c:plotArea>
    <c:legend>
      <c:legendPos val="b"/>
      <c:legendEntry>
        <c:idx val="2"/>
        <c:delete val="1"/>
      </c:legendEntry>
      <c:legendEntry>
        <c:idx val="3"/>
        <c:delete val="1"/>
      </c:legendEntry>
      <c:layout>
        <c:manualLayout>
          <c:xMode val="edge"/>
          <c:yMode val="edge"/>
          <c:x val="0"/>
          <c:y val="0.89782083333333329"/>
          <c:w val="1"/>
          <c:h val="0.10217920007705458"/>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latin typeface="Gill Sans MT" panose="020B0502020104020203" pitchFamily="34" charset="0"/>
        </a:defRPr>
      </a:pPr>
      <a:endParaRPr lang="es-ES"/>
    </a:p>
  </c:txPr>
  <c:printSettings>
    <c:headerFooter/>
    <c:pageMargins b="0.75" l="0.7" r="0.7" t="0.75" header="0.3" footer="0.3"/>
    <c:pageSetup/>
  </c:printSettings>
</c:chartSpace>
</file>

<file path=xl/charts/chart10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0294020235258917E-2"/>
          <c:y val="5.5443548387096774E-2"/>
          <c:w val="0.88985523349608431"/>
          <c:h val="0.77359096560298379"/>
        </c:manualLayout>
      </c:layout>
      <c:lineChart>
        <c:grouping val="standard"/>
        <c:varyColors val="0"/>
        <c:ser>
          <c:idx val="0"/>
          <c:order val="0"/>
          <c:tx>
            <c:strRef>
              <c:f>'G40'!$C$5</c:f>
              <c:strCache>
                <c:ptCount val="1"/>
                <c:pt idx="0">
                  <c:v>Interest</c:v>
                </c:pt>
              </c:strCache>
            </c:strRef>
          </c:tx>
          <c:spPr>
            <a:ln w="28575" cap="rnd">
              <a:solidFill>
                <a:schemeClr val="accent1"/>
              </a:solidFill>
              <a:prstDash val="sysDash"/>
              <a:round/>
            </a:ln>
            <a:effectLst/>
          </c:spPr>
          <c:marker>
            <c:symbol val="none"/>
          </c:marker>
          <c:dLbls>
            <c:dLbl>
              <c:idx val="31"/>
              <c:layout>
                <c:manualLayout>
                  <c:x val="4.7876984126984129E-2"/>
                  <c:y val="-1.1479651846624323E-2"/>
                </c:manualLayout>
              </c:layout>
              <c:dLblPos val="r"/>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0-FAC9-4D6C-A528-A6E3DCF18AC3}"/>
                </c:ext>
              </c:extLst>
            </c:dLbl>
            <c:dLbl>
              <c:idx val="55"/>
              <c:layout>
                <c:manualLayout>
                  <c:x val="-0.15018042842152857"/>
                  <c:y val="-0.11067936932524583"/>
                </c:manualLayout>
              </c:layout>
              <c:dLblPos val="r"/>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1-FAC9-4D6C-A528-A6E3DCF18AC3}"/>
                </c:ext>
              </c:extLst>
            </c:dLbl>
            <c:dLbl>
              <c:idx val="75"/>
              <c:layout>
                <c:manualLayout>
                  <c:x val="-3.0238182578206978E-2"/>
                  <c:y val="-8.587951625664017E-2"/>
                </c:manualLayout>
              </c:layout>
              <c:dLblPos val="r"/>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2-FAC9-4D6C-A528-A6E3DCF18AC3}"/>
                </c:ext>
              </c:extLst>
            </c:dLbl>
            <c:spPr>
              <a:noFill/>
              <a:ln>
                <a:solidFill>
                  <a:srgbClr val="83082A"/>
                </a:solid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accent1"/>
                    </a:solidFill>
                    <a:latin typeface="Gill Sans MT" panose="020B0502020104020203" pitchFamily="34" charset="0"/>
                    <a:ea typeface="+mn-ea"/>
                    <a:cs typeface="+mn-cs"/>
                  </a:defRPr>
                </a:pPr>
                <a:endParaRPr lang="es-E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40'!$B$6:$B$81</c:f>
              <c:numCache>
                <c:formatCode>0</c:formatCode>
                <c:ptCount val="76"/>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pt idx="28">
                  <c:v>2023</c:v>
                </c:pt>
                <c:pt idx="29">
                  <c:v>2024</c:v>
                </c:pt>
                <c:pt idx="30">
                  <c:v>2025</c:v>
                </c:pt>
                <c:pt idx="31">
                  <c:v>2026</c:v>
                </c:pt>
                <c:pt idx="32">
                  <c:v>2027</c:v>
                </c:pt>
                <c:pt idx="33">
                  <c:v>2028</c:v>
                </c:pt>
                <c:pt idx="34">
                  <c:v>2029</c:v>
                </c:pt>
                <c:pt idx="35">
                  <c:v>2030</c:v>
                </c:pt>
                <c:pt idx="36">
                  <c:v>2031</c:v>
                </c:pt>
                <c:pt idx="37">
                  <c:v>2032</c:v>
                </c:pt>
                <c:pt idx="38">
                  <c:v>2033</c:v>
                </c:pt>
                <c:pt idx="39">
                  <c:v>2034</c:v>
                </c:pt>
                <c:pt idx="40">
                  <c:v>2035</c:v>
                </c:pt>
                <c:pt idx="41">
                  <c:v>2036</c:v>
                </c:pt>
                <c:pt idx="42">
                  <c:v>2037</c:v>
                </c:pt>
                <c:pt idx="43">
                  <c:v>2038</c:v>
                </c:pt>
                <c:pt idx="44">
                  <c:v>2039</c:v>
                </c:pt>
                <c:pt idx="45">
                  <c:v>2040</c:v>
                </c:pt>
                <c:pt idx="46">
                  <c:v>2041</c:v>
                </c:pt>
                <c:pt idx="47">
                  <c:v>2042</c:v>
                </c:pt>
                <c:pt idx="48">
                  <c:v>2043</c:v>
                </c:pt>
                <c:pt idx="49">
                  <c:v>2044</c:v>
                </c:pt>
                <c:pt idx="50">
                  <c:v>2045</c:v>
                </c:pt>
                <c:pt idx="51">
                  <c:v>2046</c:v>
                </c:pt>
                <c:pt idx="52">
                  <c:v>2047</c:v>
                </c:pt>
                <c:pt idx="53">
                  <c:v>2048</c:v>
                </c:pt>
                <c:pt idx="54">
                  <c:v>2049</c:v>
                </c:pt>
                <c:pt idx="55">
                  <c:v>2050</c:v>
                </c:pt>
                <c:pt idx="56">
                  <c:v>2051</c:v>
                </c:pt>
                <c:pt idx="57">
                  <c:v>2052</c:v>
                </c:pt>
                <c:pt idx="58">
                  <c:v>2053</c:v>
                </c:pt>
                <c:pt idx="59">
                  <c:v>2054</c:v>
                </c:pt>
                <c:pt idx="60">
                  <c:v>2055</c:v>
                </c:pt>
                <c:pt idx="61">
                  <c:v>2056</c:v>
                </c:pt>
                <c:pt idx="62">
                  <c:v>2057</c:v>
                </c:pt>
                <c:pt idx="63">
                  <c:v>2058</c:v>
                </c:pt>
                <c:pt idx="64">
                  <c:v>2059</c:v>
                </c:pt>
                <c:pt idx="65">
                  <c:v>2060</c:v>
                </c:pt>
                <c:pt idx="66">
                  <c:v>2061</c:v>
                </c:pt>
                <c:pt idx="67">
                  <c:v>2062</c:v>
                </c:pt>
                <c:pt idx="68">
                  <c:v>2063</c:v>
                </c:pt>
                <c:pt idx="69">
                  <c:v>2064</c:v>
                </c:pt>
                <c:pt idx="70">
                  <c:v>2065</c:v>
                </c:pt>
                <c:pt idx="71">
                  <c:v>2066</c:v>
                </c:pt>
                <c:pt idx="72">
                  <c:v>2067</c:v>
                </c:pt>
                <c:pt idx="73">
                  <c:v>2068</c:v>
                </c:pt>
                <c:pt idx="74">
                  <c:v>2069</c:v>
                </c:pt>
                <c:pt idx="75">
                  <c:v>2070</c:v>
                </c:pt>
              </c:numCache>
            </c:numRef>
          </c:cat>
          <c:val>
            <c:numRef>
              <c:f>'G40'!$C$6:$C$81</c:f>
              <c:numCache>
                <c:formatCode>#,##0.0</c:formatCode>
                <c:ptCount val="76"/>
                <c:pt idx="0">
                  <c:v>4.9371672731378142</c:v>
                </c:pt>
                <c:pt idx="1">
                  <c:v>5.0285873144686359</c:v>
                </c:pt>
                <c:pt idx="2">
                  <c:v>4.5338823112535334</c:v>
                </c:pt>
                <c:pt idx="3">
                  <c:v>4.0628209347959405</c:v>
                </c:pt>
                <c:pt idx="4">
                  <c:v>3.4087990559370716</c:v>
                </c:pt>
                <c:pt idx="5">
                  <c:v>3.1619924951879366</c:v>
                </c:pt>
                <c:pt idx="6">
                  <c:v>2.9693591804768378</c:v>
                </c:pt>
                <c:pt idx="7">
                  <c:v>2.6298375563002967</c:v>
                </c:pt>
                <c:pt idx="8">
                  <c:v>2.3008578202242149</c:v>
                </c:pt>
                <c:pt idx="9">
                  <c:v>1.990140056804629</c:v>
                </c:pt>
                <c:pt idx="10">
                  <c:v>1.7470078944786096</c:v>
                </c:pt>
                <c:pt idx="11">
                  <c:v>1.6106425136702387</c:v>
                </c:pt>
                <c:pt idx="12">
                  <c:v>1.581439631663752</c:v>
                </c:pt>
                <c:pt idx="13">
                  <c:v>1.5810141310686132</c:v>
                </c:pt>
                <c:pt idx="14">
                  <c:v>1.7165066121274861</c:v>
                </c:pt>
                <c:pt idx="15">
                  <c:v>1.8934305575883115</c:v>
                </c:pt>
                <c:pt idx="16">
                  <c:v>2.4852340229919636</c:v>
                </c:pt>
                <c:pt idx="17">
                  <c:v>3.0310230587797156</c:v>
                </c:pt>
                <c:pt idx="18">
                  <c:v>3.5933992830248944</c:v>
                </c:pt>
                <c:pt idx="19">
                  <c:v>3.5317371161176365</c:v>
                </c:pt>
                <c:pt idx="20">
                  <c:v>3.0445453634754731</c:v>
                </c:pt>
                <c:pt idx="21">
                  <c:v>2.7573984673641894</c:v>
                </c:pt>
                <c:pt idx="22">
                  <c:v>2.5182108780103434</c:v>
                </c:pt>
                <c:pt idx="23">
                  <c:v>2.4345874392266871</c:v>
                </c:pt>
                <c:pt idx="24">
                  <c:v>2.2770537120046122</c:v>
                </c:pt>
                <c:pt idx="25">
                  <c:v>2.2468915168217221</c:v>
                </c:pt>
                <c:pt idx="26">
                  <c:v>2.1581118323691086</c:v>
                </c:pt>
                <c:pt idx="27">
                  <c:v>2.0870615462903412</c:v>
                </c:pt>
                <c:pt idx="28">
                  <c:v>2.1191667571674668</c:v>
                </c:pt>
                <c:pt idx="29">
                  <c:v>2.2353816923819179</c:v>
                </c:pt>
                <c:pt idx="30">
                  <c:v>2.3178278124010521</c:v>
                </c:pt>
                <c:pt idx="31">
                  <c:v>2.4908705742369954</c:v>
                </c:pt>
                <c:pt idx="32">
                  <c:v>2.6382141861098591</c:v>
                </c:pt>
                <c:pt idx="33">
                  <c:v>2.7784169292338938</c:v>
                </c:pt>
                <c:pt idx="34">
                  <c:v>2.9533367370852655</c:v>
                </c:pt>
                <c:pt idx="35">
                  <c:v>3.0465693406354375</c:v>
                </c:pt>
                <c:pt idx="36">
                  <c:v>3.1712678647417709</c:v>
                </c:pt>
                <c:pt idx="37">
                  <c:v>3.3080637901711505</c:v>
                </c:pt>
                <c:pt idx="38">
                  <c:v>3.3587873223621196</c:v>
                </c:pt>
                <c:pt idx="39">
                  <c:v>3.4038216874253813</c:v>
                </c:pt>
                <c:pt idx="40">
                  <c:v>3.4547002928398287</c:v>
                </c:pt>
                <c:pt idx="41">
                  <c:v>3.5351226749085791</c:v>
                </c:pt>
                <c:pt idx="42">
                  <c:v>3.6006186200115176</c:v>
                </c:pt>
                <c:pt idx="43">
                  <c:v>3.6817731263447424</c:v>
                </c:pt>
                <c:pt idx="44">
                  <c:v>3.7580269099937795</c:v>
                </c:pt>
                <c:pt idx="45">
                  <c:v>3.8429715145041112</c:v>
                </c:pt>
                <c:pt idx="46">
                  <c:v>3.9492997111844801</c:v>
                </c:pt>
                <c:pt idx="47">
                  <c:v>4.0472814314099157</c:v>
                </c:pt>
                <c:pt idx="48">
                  <c:v>4.1652201345643496</c:v>
                </c:pt>
                <c:pt idx="49">
                  <c:v>4.2845265103004264</c:v>
                </c:pt>
                <c:pt idx="50">
                  <c:v>4.4104188913877902</c:v>
                </c:pt>
                <c:pt idx="51">
                  <c:v>4.5417098133440987</c:v>
                </c:pt>
                <c:pt idx="52">
                  <c:v>4.6849797768483148</c:v>
                </c:pt>
                <c:pt idx="53">
                  <c:v>4.8219249175225363</c:v>
                </c:pt>
                <c:pt idx="54">
                  <c:v>4.96710405999149</c:v>
                </c:pt>
                <c:pt idx="55">
                  <c:v>5.1013917175571137</c:v>
                </c:pt>
                <c:pt idx="56">
                  <c:v>5.2499748911792077</c:v>
                </c:pt>
                <c:pt idx="57">
                  <c:v>5.3897400085702643</c:v>
                </c:pt>
                <c:pt idx="58">
                  <c:v>5.523002083731634</c:v>
                </c:pt>
                <c:pt idx="59">
                  <c:v>5.6481848139113682</c:v>
                </c:pt>
                <c:pt idx="60">
                  <c:v>5.768398471648216</c:v>
                </c:pt>
                <c:pt idx="61">
                  <c:v>5.8834644248652213</c:v>
                </c:pt>
                <c:pt idx="62">
                  <c:v>5.9926941142675165</c:v>
                </c:pt>
                <c:pt idx="63">
                  <c:v>6.0961817965240028</c:v>
                </c:pt>
                <c:pt idx="64">
                  <c:v>6.1938285323151945</c:v>
                </c:pt>
                <c:pt idx="65">
                  <c:v>6.2854368913320924</c:v>
                </c:pt>
                <c:pt idx="66">
                  <c:v>6.3714685833290261</c:v>
                </c:pt>
                <c:pt idx="67">
                  <c:v>6.4509927986346529</c:v>
                </c:pt>
                <c:pt idx="68">
                  <c:v>6.5234444805496494</c:v>
                </c:pt>
                <c:pt idx="69">
                  <c:v>6.5902440010259351</c:v>
                </c:pt>
                <c:pt idx="70">
                  <c:v>6.6521828830912373</c:v>
                </c:pt>
                <c:pt idx="71">
                  <c:v>6.7089936678790458</c:v>
                </c:pt>
                <c:pt idx="72">
                  <c:v>6.7605498567009077</c:v>
                </c:pt>
                <c:pt idx="73">
                  <c:v>6.8075573210165548</c:v>
                </c:pt>
                <c:pt idx="74">
                  <c:v>6.8501290120065752</c:v>
                </c:pt>
                <c:pt idx="75">
                  <c:v>6.888628231349009</c:v>
                </c:pt>
              </c:numCache>
            </c:numRef>
          </c:val>
          <c:smooth val="0"/>
          <c:extLst>
            <c:ext xmlns:c16="http://schemas.microsoft.com/office/drawing/2014/chart" uri="{C3380CC4-5D6E-409C-BE32-E72D297353CC}">
              <c16:uniqueId val="{00000003-FAC9-4D6C-A528-A6E3DCF18AC3}"/>
            </c:ext>
          </c:extLst>
        </c:ser>
        <c:ser>
          <c:idx val="2"/>
          <c:order val="1"/>
          <c:tx>
            <c:strRef>
              <c:f>'G40'!$C$5</c:f>
              <c:strCache>
                <c:ptCount val="1"/>
                <c:pt idx="0">
                  <c:v>Interest</c:v>
                </c:pt>
              </c:strCache>
            </c:strRef>
          </c:tx>
          <c:spPr>
            <a:ln w="28575" cap="rnd">
              <a:solidFill>
                <a:schemeClr val="accent3"/>
              </a:solidFill>
              <a:round/>
            </a:ln>
            <a:effectLst/>
          </c:spPr>
          <c:marker>
            <c:symbol val="none"/>
          </c:marker>
          <c:dLbls>
            <c:dLbl>
              <c:idx val="26"/>
              <c:layout>
                <c:manualLayout>
                  <c:x val="-8.819444444444445E-2"/>
                  <c:y val="-0.11968948482709951"/>
                </c:manualLayout>
              </c:layout>
              <c:spPr>
                <a:noFill/>
                <a:ln>
                  <a:solidFill>
                    <a:srgbClr val="83082A"/>
                  </a:solid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1"/>
                      </a:solidFill>
                      <a:latin typeface="Gill Sans MT" panose="020B0502020104020203" pitchFamily="34" charset="0"/>
                      <a:ea typeface="+mn-ea"/>
                      <a:cs typeface="+mn-cs"/>
                    </a:defRPr>
                  </a:pPr>
                  <a:endParaRPr lang="es-ES"/>
                </a:p>
              </c:txPr>
              <c:dLblPos val="r"/>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4-FAC9-4D6C-A528-A6E3DCF18AC3}"/>
                </c:ext>
              </c:extLst>
            </c:dLbl>
            <c:spPr>
              <a:noFill/>
              <a:ln>
                <a:solidFill>
                  <a:srgbClr val="83082A"/>
                </a:solid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40'!$B$6:$B$81</c:f>
              <c:numCache>
                <c:formatCode>0</c:formatCode>
                <c:ptCount val="76"/>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pt idx="28">
                  <c:v>2023</c:v>
                </c:pt>
                <c:pt idx="29">
                  <c:v>2024</c:v>
                </c:pt>
                <c:pt idx="30">
                  <c:v>2025</c:v>
                </c:pt>
                <c:pt idx="31">
                  <c:v>2026</c:v>
                </c:pt>
                <c:pt idx="32">
                  <c:v>2027</c:v>
                </c:pt>
                <c:pt idx="33">
                  <c:v>2028</c:v>
                </c:pt>
                <c:pt idx="34">
                  <c:v>2029</c:v>
                </c:pt>
                <c:pt idx="35">
                  <c:v>2030</c:v>
                </c:pt>
                <c:pt idx="36">
                  <c:v>2031</c:v>
                </c:pt>
                <c:pt idx="37">
                  <c:v>2032</c:v>
                </c:pt>
                <c:pt idx="38">
                  <c:v>2033</c:v>
                </c:pt>
                <c:pt idx="39">
                  <c:v>2034</c:v>
                </c:pt>
                <c:pt idx="40">
                  <c:v>2035</c:v>
                </c:pt>
                <c:pt idx="41">
                  <c:v>2036</c:v>
                </c:pt>
                <c:pt idx="42">
                  <c:v>2037</c:v>
                </c:pt>
                <c:pt idx="43">
                  <c:v>2038</c:v>
                </c:pt>
                <c:pt idx="44">
                  <c:v>2039</c:v>
                </c:pt>
                <c:pt idx="45">
                  <c:v>2040</c:v>
                </c:pt>
                <c:pt idx="46">
                  <c:v>2041</c:v>
                </c:pt>
                <c:pt idx="47">
                  <c:v>2042</c:v>
                </c:pt>
                <c:pt idx="48">
                  <c:v>2043</c:v>
                </c:pt>
                <c:pt idx="49">
                  <c:v>2044</c:v>
                </c:pt>
                <c:pt idx="50">
                  <c:v>2045</c:v>
                </c:pt>
                <c:pt idx="51">
                  <c:v>2046</c:v>
                </c:pt>
                <c:pt idx="52">
                  <c:v>2047</c:v>
                </c:pt>
                <c:pt idx="53">
                  <c:v>2048</c:v>
                </c:pt>
                <c:pt idx="54">
                  <c:v>2049</c:v>
                </c:pt>
                <c:pt idx="55">
                  <c:v>2050</c:v>
                </c:pt>
                <c:pt idx="56">
                  <c:v>2051</c:v>
                </c:pt>
                <c:pt idx="57">
                  <c:v>2052</c:v>
                </c:pt>
                <c:pt idx="58">
                  <c:v>2053</c:v>
                </c:pt>
                <c:pt idx="59">
                  <c:v>2054</c:v>
                </c:pt>
                <c:pt idx="60">
                  <c:v>2055</c:v>
                </c:pt>
                <c:pt idx="61">
                  <c:v>2056</c:v>
                </c:pt>
                <c:pt idx="62">
                  <c:v>2057</c:v>
                </c:pt>
                <c:pt idx="63">
                  <c:v>2058</c:v>
                </c:pt>
                <c:pt idx="64">
                  <c:v>2059</c:v>
                </c:pt>
                <c:pt idx="65">
                  <c:v>2060</c:v>
                </c:pt>
                <c:pt idx="66">
                  <c:v>2061</c:v>
                </c:pt>
                <c:pt idx="67">
                  <c:v>2062</c:v>
                </c:pt>
                <c:pt idx="68">
                  <c:v>2063</c:v>
                </c:pt>
                <c:pt idx="69">
                  <c:v>2064</c:v>
                </c:pt>
                <c:pt idx="70">
                  <c:v>2065</c:v>
                </c:pt>
                <c:pt idx="71">
                  <c:v>2066</c:v>
                </c:pt>
                <c:pt idx="72">
                  <c:v>2067</c:v>
                </c:pt>
                <c:pt idx="73">
                  <c:v>2068</c:v>
                </c:pt>
                <c:pt idx="74">
                  <c:v>2069</c:v>
                </c:pt>
                <c:pt idx="75">
                  <c:v>2070</c:v>
                </c:pt>
              </c:numCache>
            </c:numRef>
          </c:cat>
          <c:val>
            <c:numRef>
              <c:f>'G40'!$C$6:$C$32</c:f>
              <c:numCache>
                <c:formatCode>#,##0.0</c:formatCode>
                <c:ptCount val="27"/>
                <c:pt idx="0">
                  <c:v>4.9371672731378142</c:v>
                </c:pt>
                <c:pt idx="1">
                  <c:v>5.0285873144686359</c:v>
                </c:pt>
                <c:pt idx="2">
                  <c:v>4.5338823112535334</c:v>
                </c:pt>
                <c:pt idx="3">
                  <c:v>4.0628209347959405</c:v>
                </c:pt>
                <c:pt idx="4">
                  <c:v>3.4087990559370716</c:v>
                </c:pt>
                <c:pt idx="5">
                  <c:v>3.1619924951879366</c:v>
                </c:pt>
                <c:pt idx="6">
                  <c:v>2.9693591804768378</c:v>
                </c:pt>
                <c:pt idx="7">
                  <c:v>2.6298375563002967</c:v>
                </c:pt>
                <c:pt idx="8">
                  <c:v>2.3008578202242149</c:v>
                </c:pt>
                <c:pt idx="9">
                  <c:v>1.990140056804629</c:v>
                </c:pt>
                <c:pt idx="10">
                  <c:v>1.7470078944786096</c:v>
                </c:pt>
                <c:pt idx="11">
                  <c:v>1.6106425136702387</c:v>
                </c:pt>
                <c:pt idx="12">
                  <c:v>1.581439631663752</c:v>
                </c:pt>
                <c:pt idx="13">
                  <c:v>1.5810141310686132</c:v>
                </c:pt>
                <c:pt idx="14">
                  <c:v>1.7165066121274861</c:v>
                </c:pt>
                <c:pt idx="15">
                  <c:v>1.8934305575883115</c:v>
                </c:pt>
                <c:pt idx="16">
                  <c:v>2.4852340229919636</c:v>
                </c:pt>
                <c:pt idx="17">
                  <c:v>3.0310230587797156</c:v>
                </c:pt>
                <c:pt idx="18">
                  <c:v>3.5933992830248944</c:v>
                </c:pt>
                <c:pt idx="19">
                  <c:v>3.5317371161176365</c:v>
                </c:pt>
                <c:pt idx="20">
                  <c:v>3.0445453634754731</c:v>
                </c:pt>
                <c:pt idx="21">
                  <c:v>2.7573984673641894</c:v>
                </c:pt>
                <c:pt idx="22">
                  <c:v>2.5182108780103434</c:v>
                </c:pt>
                <c:pt idx="23">
                  <c:v>2.4345874392266871</c:v>
                </c:pt>
                <c:pt idx="24">
                  <c:v>2.2770537120046122</c:v>
                </c:pt>
                <c:pt idx="25">
                  <c:v>2.2468915168217221</c:v>
                </c:pt>
                <c:pt idx="26">
                  <c:v>2.1581118323691086</c:v>
                </c:pt>
              </c:numCache>
            </c:numRef>
          </c:val>
          <c:smooth val="0"/>
          <c:extLst>
            <c:ext xmlns:c16="http://schemas.microsoft.com/office/drawing/2014/chart" uri="{C3380CC4-5D6E-409C-BE32-E72D297353CC}">
              <c16:uniqueId val="{00000005-FAC9-4D6C-A528-A6E3DCF18AC3}"/>
            </c:ext>
          </c:extLst>
        </c:ser>
        <c:dLbls>
          <c:showLegendKey val="0"/>
          <c:showVal val="0"/>
          <c:showCatName val="0"/>
          <c:showSerName val="0"/>
          <c:showPercent val="0"/>
          <c:showBubbleSize val="0"/>
        </c:dLbls>
        <c:smooth val="0"/>
        <c:axId val="172582127"/>
        <c:axId val="172587951"/>
      </c:lineChart>
      <c:catAx>
        <c:axId val="172582127"/>
        <c:scaling>
          <c:orientation val="minMax"/>
        </c:scaling>
        <c:delete val="0"/>
        <c:axPos val="b"/>
        <c:numFmt formatCode="0"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172587951"/>
        <c:crosses val="autoZero"/>
        <c:auto val="1"/>
        <c:lblAlgn val="ctr"/>
        <c:lblOffset val="100"/>
        <c:tickLblSkip val="5"/>
        <c:noMultiLvlLbl val="0"/>
      </c:catAx>
      <c:valAx>
        <c:axId val="172587951"/>
        <c:scaling>
          <c:orientation val="minMax"/>
        </c:scaling>
        <c:delete val="0"/>
        <c:axPos val="l"/>
        <c:numFmt formatCode="General"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172582127"/>
        <c:crosses val="autoZero"/>
        <c:crossBetween val="between"/>
      </c:valAx>
      <c:spPr>
        <a:noFill/>
        <a:ln>
          <a:noFill/>
        </a:ln>
        <a:effectLst/>
      </c:spPr>
    </c:plotArea>
    <c:plotVisOnly val="1"/>
    <c:dispBlanksAs val="gap"/>
    <c:showDLblsOverMax val="0"/>
    <c:extLst/>
  </c:chart>
  <c:spPr>
    <a:solidFill>
      <a:schemeClr val="bg1"/>
    </a:solidFill>
    <a:ln w="9525" cap="flat" cmpd="sng" algn="ctr">
      <a:noFill/>
      <a:round/>
    </a:ln>
    <a:effectLst/>
  </c:spPr>
  <c:txPr>
    <a:bodyPr/>
    <a:lstStyle/>
    <a:p>
      <a:pPr>
        <a:defRPr>
          <a:latin typeface="Gill Sans MT" panose="020B0502020104020203" pitchFamily="34" charset="0"/>
        </a:defRPr>
      </a:pPr>
      <a:endParaRPr lang="es-ES"/>
    </a:p>
  </c:txPr>
  <c:printSettings>
    <c:headerFooter/>
    <c:pageMargins b="0.75" l="0.7" r="0.7" t="0.75" header="0.3" footer="0.3"/>
    <c:pageSetup/>
  </c:printSettings>
</c:chartSpace>
</file>

<file path=xl/charts/chart10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435667909932312"/>
          <c:y val="7.956600361663653E-2"/>
          <c:w val="0.77755601602431279"/>
          <c:h val="0.72910098234192355"/>
        </c:manualLayout>
      </c:layout>
      <c:barChart>
        <c:barDir val="col"/>
        <c:grouping val="clustered"/>
        <c:varyColors val="0"/>
        <c:ser>
          <c:idx val="0"/>
          <c:order val="0"/>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Gill Sans MT" panose="020B0502020104020203" pitchFamily="34" charset="0"/>
                    <a:ea typeface="+mn-ea"/>
                    <a:cs typeface="+mn-cs"/>
                  </a:defRPr>
                </a:pPr>
                <a:endParaRPr lang="es-E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_RE_5.1 y 5.2'!$I$7:$I$11</c:f>
              <c:strCache>
                <c:ptCount val="5"/>
                <c:pt idx="0">
                  <c:v>1 year</c:v>
                </c:pt>
                <c:pt idx="1">
                  <c:v>2-5 y</c:v>
                </c:pt>
                <c:pt idx="2">
                  <c:v>6-10 y</c:v>
                </c:pt>
                <c:pt idx="3">
                  <c:v>11-20 y</c:v>
                </c:pt>
                <c:pt idx="4">
                  <c:v>+ 20 y</c:v>
                </c:pt>
              </c:strCache>
            </c:strRef>
          </c:cat>
          <c:val>
            <c:numRef>
              <c:f>'G_RE_5.1 y 5.2'!$J$7:$J$11</c:f>
              <c:numCache>
                <c:formatCode>#,##0.0</c:formatCode>
                <c:ptCount val="5"/>
                <c:pt idx="0">
                  <c:v>11.131670417359302</c:v>
                </c:pt>
                <c:pt idx="1">
                  <c:v>33.972153061704823</c:v>
                </c:pt>
                <c:pt idx="2">
                  <c:v>31.89700558576542</c:v>
                </c:pt>
                <c:pt idx="3">
                  <c:v>14.488758628704185</c:v>
                </c:pt>
                <c:pt idx="4">
                  <c:v>8.5104123064662911</c:v>
                </c:pt>
              </c:numCache>
            </c:numRef>
          </c:val>
          <c:extLst>
            <c:ext xmlns:c16="http://schemas.microsoft.com/office/drawing/2014/chart" uri="{C3380CC4-5D6E-409C-BE32-E72D297353CC}">
              <c16:uniqueId val="{00000000-965E-4D5E-8C36-526B9B0A2632}"/>
            </c:ext>
          </c:extLst>
        </c:ser>
        <c:dLbls>
          <c:showLegendKey val="0"/>
          <c:showVal val="0"/>
          <c:showCatName val="0"/>
          <c:showSerName val="0"/>
          <c:showPercent val="0"/>
          <c:showBubbleSize val="0"/>
        </c:dLbls>
        <c:gapWidth val="50"/>
        <c:axId val="806373135"/>
        <c:axId val="1422958927"/>
      </c:barChart>
      <c:catAx>
        <c:axId val="806373135"/>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r>
                  <a:rPr lang="en-GB"/>
                  <a:t>repayment period</a:t>
                </a:r>
              </a:p>
            </c:rich>
          </c:tx>
          <c:layout>
            <c:manualLayout>
              <c:xMode val="edge"/>
              <c:yMode val="edge"/>
              <c:x val="0.3184015430530861"/>
              <c:y val="0.90120923211561199"/>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1422958927"/>
        <c:crosses val="autoZero"/>
        <c:auto val="1"/>
        <c:lblAlgn val="ctr"/>
        <c:lblOffset val="100"/>
        <c:noMultiLvlLbl val="0"/>
      </c:catAx>
      <c:valAx>
        <c:axId val="1422958927"/>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r>
                  <a:rPr lang="en-GB"/>
                  <a:t>% of portfolio</a:t>
                </a:r>
              </a:p>
            </c:rich>
          </c:tx>
          <c:layout>
            <c:manualLayout>
              <c:xMode val="edge"/>
              <c:yMode val="edge"/>
              <c:x val="0"/>
              <c:y val="0.16599292479744382"/>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806373135"/>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latin typeface="Gill Sans MT" panose="020B0502020104020203" pitchFamily="34" charset="0"/>
        </a:defRPr>
      </a:pPr>
      <a:endParaRPr lang="es-E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spPr>
            <a:solidFill>
              <a:schemeClr val="accent1"/>
            </a:solidFill>
            <a:ln>
              <a:noFill/>
            </a:ln>
            <a:effectLst/>
          </c:spPr>
          <c:invertIfNegative val="0"/>
          <c:dPt>
            <c:idx val="0"/>
            <c:invertIfNegative val="0"/>
            <c:bubble3D val="0"/>
            <c:spPr>
              <a:solidFill>
                <a:srgbClr val="83082A"/>
              </a:solidFill>
              <a:ln>
                <a:noFill/>
              </a:ln>
              <a:effectLst/>
            </c:spPr>
            <c:extLst>
              <c:ext xmlns:c16="http://schemas.microsoft.com/office/drawing/2014/chart" uri="{C3380CC4-5D6E-409C-BE32-E72D297353CC}">
                <c16:uniqueId val="{00000001-39E4-4F7C-A053-0ED7200F2C98}"/>
              </c:ext>
            </c:extLst>
          </c:dPt>
          <c:dPt>
            <c:idx val="1"/>
            <c:invertIfNegative val="0"/>
            <c:bubble3D val="0"/>
            <c:spPr>
              <a:noFill/>
              <a:ln>
                <a:noFill/>
              </a:ln>
              <a:effectLst/>
            </c:spPr>
            <c:extLst>
              <c:ext xmlns:c16="http://schemas.microsoft.com/office/drawing/2014/chart" uri="{C3380CC4-5D6E-409C-BE32-E72D297353CC}">
                <c16:uniqueId val="{00000003-39E4-4F7C-A053-0ED7200F2C98}"/>
              </c:ext>
            </c:extLst>
          </c:dPt>
          <c:dPt>
            <c:idx val="2"/>
            <c:invertIfNegative val="0"/>
            <c:bubble3D val="0"/>
            <c:spPr>
              <a:noFill/>
              <a:ln>
                <a:noFill/>
              </a:ln>
              <a:effectLst/>
            </c:spPr>
            <c:extLst>
              <c:ext xmlns:c16="http://schemas.microsoft.com/office/drawing/2014/chart" uri="{C3380CC4-5D6E-409C-BE32-E72D297353CC}">
                <c16:uniqueId val="{00000005-39E4-4F7C-A053-0ED7200F2C98}"/>
              </c:ext>
            </c:extLst>
          </c:dPt>
          <c:dPt>
            <c:idx val="3"/>
            <c:invertIfNegative val="0"/>
            <c:bubble3D val="0"/>
            <c:spPr>
              <a:noFill/>
              <a:ln>
                <a:noFill/>
              </a:ln>
              <a:effectLst/>
            </c:spPr>
            <c:extLst>
              <c:ext xmlns:c16="http://schemas.microsoft.com/office/drawing/2014/chart" uri="{C3380CC4-5D6E-409C-BE32-E72D297353CC}">
                <c16:uniqueId val="{00000007-39E4-4F7C-A053-0ED7200F2C98}"/>
              </c:ext>
            </c:extLst>
          </c:dPt>
          <c:dPt>
            <c:idx val="4"/>
            <c:invertIfNegative val="0"/>
            <c:bubble3D val="0"/>
            <c:spPr>
              <a:noFill/>
              <a:ln>
                <a:noFill/>
              </a:ln>
              <a:effectLst/>
            </c:spPr>
            <c:extLst>
              <c:ext xmlns:c16="http://schemas.microsoft.com/office/drawing/2014/chart" uri="{C3380CC4-5D6E-409C-BE32-E72D297353CC}">
                <c16:uniqueId val="{00000009-39E4-4F7C-A053-0ED7200F2C98}"/>
              </c:ext>
            </c:extLst>
          </c:dPt>
          <c:dPt>
            <c:idx val="5"/>
            <c:invertIfNegative val="0"/>
            <c:bubble3D val="0"/>
            <c:spPr>
              <a:solidFill>
                <a:srgbClr val="83082A"/>
              </a:solidFill>
              <a:ln>
                <a:noFill/>
              </a:ln>
              <a:effectLst/>
            </c:spPr>
            <c:extLst>
              <c:ext xmlns:c16="http://schemas.microsoft.com/office/drawing/2014/chart" uri="{C3380CC4-5D6E-409C-BE32-E72D297353CC}">
                <c16:uniqueId val="{0000000B-39E4-4F7C-A053-0ED7200F2C98}"/>
              </c:ext>
            </c:extLst>
          </c:dPt>
          <c:dPt>
            <c:idx val="6"/>
            <c:invertIfNegative val="0"/>
            <c:bubble3D val="0"/>
            <c:spPr>
              <a:noFill/>
              <a:ln>
                <a:noFill/>
              </a:ln>
              <a:effectLst/>
            </c:spPr>
            <c:extLst>
              <c:ext xmlns:c16="http://schemas.microsoft.com/office/drawing/2014/chart" uri="{C3380CC4-5D6E-409C-BE32-E72D297353CC}">
                <c16:uniqueId val="{0000000D-39E4-4F7C-A053-0ED7200F2C98}"/>
              </c:ext>
            </c:extLst>
          </c:dPt>
          <c:dPt>
            <c:idx val="7"/>
            <c:invertIfNegative val="0"/>
            <c:bubble3D val="0"/>
            <c:spPr>
              <a:noFill/>
              <a:ln>
                <a:noFill/>
              </a:ln>
              <a:effectLst/>
            </c:spPr>
            <c:extLst>
              <c:ext xmlns:c16="http://schemas.microsoft.com/office/drawing/2014/chart" uri="{C3380CC4-5D6E-409C-BE32-E72D297353CC}">
                <c16:uniqueId val="{0000000F-39E4-4F7C-A053-0ED7200F2C98}"/>
              </c:ext>
            </c:extLst>
          </c:dPt>
          <c:dPt>
            <c:idx val="8"/>
            <c:invertIfNegative val="0"/>
            <c:bubble3D val="0"/>
            <c:spPr>
              <a:noFill/>
              <a:ln>
                <a:noFill/>
              </a:ln>
              <a:effectLst/>
            </c:spPr>
            <c:extLst>
              <c:ext xmlns:c16="http://schemas.microsoft.com/office/drawing/2014/chart" uri="{C3380CC4-5D6E-409C-BE32-E72D297353CC}">
                <c16:uniqueId val="{00000011-39E4-4F7C-A053-0ED7200F2C98}"/>
              </c:ext>
            </c:extLst>
          </c:dPt>
          <c:dPt>
            <c:idx val="9"/>
            <c:invertIfNegative val="0"/>
            <c:bubble3D val="0"/>
            <c:spPr>
              <a:noFill/>
              <a:ln>
                <a:noFill/>
              </a:ln>
              <a:effectLst/>
            </c:spPr>
            <c:extLst>
              <c:ext xmlns:c16="http://schemas.microsoft.com/office/drawing/2014/chart" uri="{C3380CC4-5D6E-409C-BE32-E72D297353CC}">
                <c16:uniqueId val="{00000013-39E4-4F7C-A053-0ED7200F2C98}"/>
              </c:ext>
            </c:extLst>
          </c:dPt>
          <c:dPt>
            <c:idx val="10"/>
            <c:invertIfNegative val="0"/>
            <c:bubble3D val="0"/>
            <c:spPr>
              <a:solidFill>
                <a:srgbClr val="83082A"/>
              </a:solidFill>
              <a:ln>
                <a:noFill/>
              </a:ln>
              <a:effectLst/>
            </c:spPr>
            <c:extLst>
              <c:ext xmlns:c16="http://schemas.microsoft.com/office/drawing/2014/chart" uri="{C3380CC4-5D6E-409C-BE32-E72D297353CC}">
                <c16:uniqueId val="{00000015-39E4-4F7C-A053-0ED7200F2C98}"/>
              </c:ext>
            </c:extLst>
          </c:dPt>
          <c:dLbls>
            <c:dLbl>
              <c:idx val="0"/>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9E4-4F7C-A053-0ED7200F2C98}"/>
                </c:ext>
              </c:extLst>
            </c:dLbl>
            <c:dLbl>
              <c:idx val="5"/>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39E4-4F7C-A053-0ED7200F2C98}"/>
                </c:ext>
              </c:extLst>
            </c:dLbl>
            <c:dLbl>
              <c:idx val="10"/>
              <c:dLblPos val="ctr"/>
              <c:showLegendKey val="0"/>
              <c:showVal val="1"/>
              <c:showCatName val="0"/>
              <c:showSerName val="0"/>
              <c:showPercent val="0"/>
              <c:showBubbleSize val="0"/>
              <c:extLst xmlns:c15="http://schemas.microsoft.com/office/drawing/2012/chart">
                <c:ext xmlns:c15="http://schemas.microsoft.com/office/drawing/2012/chart" uri="{CE6537A1-D6FC-4f65-9D91-7224C49458BB}"/>
                <c:ext xmlns:c16="http://schemas.microsoft.com/office/drawing/2014/chart" uri="{C3380CC4-5D6E-409C-BE32-E72D297353CC}">
                  <c16:uniqueId val="{00000015-39E4-4F7C-A053-0ED7200F2C98}"/>
                </c:ext>
              </c:extLst>
            </c:dLbl>
            <c:spPr>
              <a:noFill/>
              <a:ln>
                <a:noFill/>
              </a:ln>
              <a:effectLst/>
            </c:spPr>
            <c:txPr>
              <a:bodyPr rot="0" spcFirstLastPara="1" vertOverflow="ellipsis" vert="horz" wrap="square" anchor="ctr" anchorCtr="1"/>
              <a:lstStyle/>
              <a:p>
                <a:pPr>
                  <a:defRPr sz="1050" b="1" i="0" u="none" strike="noStrike" kern="1200" baseline="0">
                    <a:solidFill>
                      <a:schemeClr val="bg1"/>
                    </a:solidFill>
                    <a:latin typeface="Gill Sans MT" panose="020B0502020104020203" pitchFamily="34" charset="0"/>
                    <a:ea typeface="+mn-ea"/>
                    <a:cs typeface="+mn-cs"/>
                  </a:defRPr>
                </a:pPr>
                <a:endParaRPr lang="es-ES"/>
              </a:p>
            </c:txPr>
            <c:dLblPos val="ct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cascada (2)'!$D$35:$T$35</c15:sqref>
                  </c15:fullRef>
                </c:ext>
              </c:extLst>
              <c:f>'cascada (2)'!$D$35:$N$35</c:f>
              <c:strCache>
                <c:ptCount val="11"/>
                <c:pt idx="0">
                  <c:v>2020</c:v>
                </c:pt>
                <c:pt idx="1">
                  <c:v>One off </c:v>
                </c:pt>
                <c:pt idx="2">
                  <c:v>COVID</c:v>
                </c:pt>
                <c:pt idx="3">
                  <c:v>Medidas</c:v>
                </c:pt>
                <c:pt idx="4">
                  <c:v>Macro/inercial</c:v>
                </c:pt>
                <c:pt idx="5">
                  <c:v>2021</c:v>
                </c:pt>
                <c:pt idx="6">
                  <c:v>One off </c:v>
                </c:pt>
                <c:pt idx="7">
                  <c:v>COVID</c:v>
                </c:pt>
                <c:pt idx="8">
                  <c:v>Medidas</c:v>
                </c:pt>
                <c:pt idx="9">
                  <c:v>Inercial</c:v>
                </c:pt>
                <c:pt idx="10">
                  <c:v>2022</c:v>
                </c:pt>
              </c:strCache>
            </c:strRef>
          </c:cat>
          <c:val>
            <c:numRef>
              <c:extLst>
                <c:ext xmlns:c15="http://schemas.microsoft.com/office/drawing/2012/chart" uri="{02D57815-91ED-43cb-92C2-25804820EDAC}">
                  <c15:fullRef>
                    <c15:sqref>'cascada (2)'!$D$36:$T$36</c15:sqref>
                  </c15:fullRef>
                </c:ext>
              </c:extLst>
              <c:f>'cascada (2)'!$D$36:$N$36</c:f>
              <c:numCache>
                <c:formatCode>#,##0.0</c:formatCode>
                <c:ptCount val="11"/>
                <c:pt idx="0">
                  <c:v>10.267855551237668</c:v>
                </c:pt>
                <c:pt idx="1">
                  <c:v>9.3662720013792971</c:v>
                </c:pt>
                <c:pt idx="2">
                  <c:v>8.5120128613596933</c:v>
                </c:pt>
                <c:pt idx="3">
                  <c:v>8.5365223120216438</c:v>
                </c:pt>
                <c:pt idx="4">
                  <c:v>6.8725867444274709</c:v>
                </c:pt>
                <c:pt idx="5">
                  <c:v>6.8725867444274709</c:v>
                </c:pt>
                <c:pt idx="6">
                  <c:v>6.5570015841495435</c:v>
                </c:pt>
                <c:pt idx="7">
                  <c:v>4.1780944564824232</c:v>
                </c:pt>
                <c:pt idx="8">
                  <c:v>0</c:v>
                </c:pt>
                <c:pt idx="9">
                  <c:v>0</c:v>
                </c:pt>
                <c:pt idx="10">
                  <c:v>0</c:v>
                </c:pt>
              </c:numCache>
            </c:numRef>
          </c:val>
          <c:extLst>
            <c:ext xmlns:c15="http://schemas.microsoft.com/office/drawing/2012/chart" uri="{02D57815-91ED-43cb-92C2-25804820EDAC}">
              <c15:categoryFilterExceptions>
                <c15:categoryFilterException>
                  <c15:sqref>'cascada (2)'!$O$36</c15:sqref>
                  <c15:spPr xmlns:c15="http://schemas.microsoft.com/office/drawing/2012/chart">
                    <a:noFill/>
                    <a:ln>
                      <a:noFill/>
                    </a:ln>
                    <a:effectLst/>
                  </c15:spPr>
                  <c15:invertIfNegative val="0"/>
                  <c15:bubble3D val="0"/>
                </c15:categoryFilterException>
                <c15:categoryFilterException>
                  <c15:sqref>'cascada (2)'!$P$36</c15:sqref>
                  <c15:spPr xmlns:c15="http://schemas.microsoft.com/office/drawing/2012/chart">
                    <a:noFill/>
                    <a:ln>
                      <a:noFill/>
                    </a:ln>
                    <a:effectLst/>
                  </c15:spPr>
                  <c15:invertIfNegative val="0"/>
                  <c15:bubble3D val="0"/>
                </c15:categoryFilterException>
                <c15:categoryFilterException>
                  <c15:sqref>'cascada (2)'!$Q$36</c15:sqref>
                  <c15:spPr xmlns:c15="http://schemas.microsoft.com/office/drawing/2012/chart">
                    <a:solidFill>
                      <a:srgbClr val="83082A"/>
                    </a:solidFill>
                    <a:ln>
                      <a:noFill/>
                    </a:ln>
                    <a:effectLst/>
                  </c15:spPr>
                  <c15:invertIfNegative val="0"/>
                  <c15:bubble3D val="0"/>
                  <c15:dLbl>
                    <c:idx val="10"/>
                    <c:dLblPos val="ctr"/>
                    <c:showLegendKey val="0"/>
                    <c:showVal val="1"/>
                    <c:showCatName val="0"/>
                    <c:showSerName val="0"/>
                    <c:showPercent val="0"/>
                    <c:showBubbleSize val="0"/>
                    <c:extLst>
                      <c:ext uri="{CE6537A1-D6FC-4f65-9D91-7224C49458BB}"/>
                      <c:ext xmlns:c16="http://schemas.microsoft.com/office/drawing/2014/chart" uri="{C3380CC4-5D6E-409C-BE32-E72D297353CC}">
                        <c16:uniqueId val="{0000001B-F39F-4AC2-B315-86AF722D70E1}"/>
                      </c:ext>
                    </c:extLst>
                  </c15:dLbl>
                </c15:categoryFilterException>
                <c15:categoryFilterException>
                  <c15:sqref>'cascada (2)'!$R$36</c15:sqref>
                  <c15:spPr xmlns:c15="http://schemas.microsoft.com/office/drawing/2012/chart">
                    <a:noFill/>
                    <a:ln>
                      <a:noFill/>
                    </a:ln>
                    <a:effectLst/>
                  </c15:spPr>
                  <c15:invertIfNegative val="0"/>
                  <c15:bubble3D val="0"/>
                </c15:categoryFilterException>
                <c15:categoryFilterException>
                  <c15:sqref>'cascada (2)'!$S$36</c15:sqref>
                  <c15:spPr xmlns:c15="http://schemas.microsoft.com/office/drawing/2012/chart">
                    <a:noFill/>
                    <a:ln>
                      <a:noFill/>
                    </a:ln>
                    <a:effectLst/>
                  </c15:spPr>
                  <c15:invertIfNegative val="0"/>
                  <c15:bubble3D val="0"/>
                </c15:categoryFilterException>
                <c15:categoryFilterException>
                  <c15:sqref>'cascada (2)'!$T$36</c15:sqref>
                  <c15:spPr xmlns:c15="http://schemas.microsoft.com/office/drawing/2012/chart">
                    <a:solidFill>
                      <a:srgbClr val="83082A"/>
                    </a:solidFill>
                    <a:ln>
                      <a:noFill/>
                    </a:ln>
                    <a:effectLst/>
                  </c15:spPr>
                  <c15:invertIfNegative val="0"/>
                  <c15:bubble3D val="0"/>
                  <c15:dLbl>
                    <c:idx val="10"/>
                    <c:dLblPos val="ctr"/>
                    <c:showLegendKey val="0"/>
                    <c:showVal val="1"/>
                    <c:showCatName val="0"/>
                    <c:showSerName val="0"/>
                    <c:showPercent val="0"/>
                    <c:showBubbleSize val="0"/>
                    <c:extLst>
                      <c:ext uri="{CE6537A1-D6FC-4f65-9D91-7224C49458BB}"/>
                      <c:ext xmlns:c16="http://schemas.microsoft.com/office/drawing/2014/chart" uri="{C3380CC4-5D6E-409C-BE32-E72D297353CC}">
                        <c16:uniqueId val="{00000021-F39F-4AC2-B315-86AF722D70E1}"/>
                      </c:ext>
                    </c:extLst>
                  </c15:dLbl>
                </c15:categoryFilterException>
              </c15:categoryFilterExceptions>
            </c:ext>
            <c:ext xmlns:c16="http://schemas.microsoft.com/office/drawing/2014/chart" uri="{C3380CC4-5D6E-409C-BE32-E72D297353CC}">
              <c16:uniqueId val="{00000016-39E4-4F7C-A053-0ED7200F2C98}"/>
            </c:ext>
          </c:extLst>
        </c:ser>
        <c:ser>
          <c:idx val="1"/>
          <c:order val="1"/>
          <c:spPr>
            <a:solidFill>
              <a:srgbClr val="C1C1C1"/>
            </a:solidFill>
            <a:ln>
              <a:noFill/>
            </a:ln>
            <a:effectLst/>
          </c:spPr>
          <c:invertIfNegative val="0"/>
          <c:dLbls>
            <c:dLbl>
              <c:idx val="3"/>
              <c:delete val="1"/>
              <c:extLst>
                <c:ext xmlns:c15="http://schemas.microsoft.com/office/drawing/2012/chart" uri="{CE6537A1-D6FC-4f65-9D91-7224C49458BB}"/>
                <c:ext xmlns:c16="http://schemas.microsoft.com/office/drawing/2014/chart" uri="{C3380CC4-5D6E-409C-BE32-E72D297353CC}">
                  <c16:uniqueId val="{00000017-39E4-4F7C-A053-0ED7200F2C98}"/>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cascada (2)'!$D$35:$T$35</c15:sqref>
                  </c15:fullRef>
                </c:ext>
              </c:extLst>
              <c:f>'cascada (2)'!$D$35:$N$35</c:f>
              <c:strCache>
                <c:ptCount val="11"/>
                <c:pt idx="0">
                  <c:v>2020</c:v>
                </c:pt>
                <c:pt idx="1">
                  <c:v>One off </c:v>
                </c:pt>
                <c:pt idx="2">
                  <c:v>COVID</c:v>
                </c:pt>
                <c:pt idx="3">
                  <c:v>Medidas</c:v>
                </c:pt>
                <c:pt idx="4">
                  <c:v>Macro/inercial</c:v>
                </c:pt>
                <c:pt idx="5">
                  <c:v>2021</c:v>
                </c:pt>
                <c:pt idx="6">
                  <c:v>One off </c:v>
                </c:pt>
                <c:pt idx="7">
                  <c:v>COVID</c:v>
                </c:pt>
                <c:pt idx="8">
                  <c:v>Medidas</c:v>
                </c:pt>
                <c:pt idx="9">
                  <c:v>Inercial</c:v>
                </c:pt>
                <c:pt idx="10">
                  <c:v>2022</c:v>
                </c:pt>
              </c:strCache>
            </c:strRef>
          </c:cat>
          <c:val>
            <c:numRef>
              <c:extLst>
                <c:ext xmlns:c15="http://schemas.microsoft.com/office/drawing/2012/chart" uri="{02D57815-91ED-43cb-92C2-25804820EDAC}">
                  <c15:fullRef>
                    <c15:sqref>'cascada (2)'!$D$37:$T$37</c15:sqref>
                  </c15:fullRef>
                </c:ext>
              </c:extLst>
              <c:f>'cascada (2)'!$D$37:$N$37</c:f>
              <c:numCache>
                <c:formatCode>#,##0.0</c:formatCode>
                <c:ptCount val="11"/>
                <c:pt idx="1">
                  <c:v>0.9015835498583713</c:v>
                </c:pt>
                <c:pt idx="2">
                  <c:v>0.85425914001960335</c:v>
                </c:pt>
                <c:pt idx="3">
                  <c:v>-2.4509450661949855E-2</c:v>
                </c:pt>
                <c:pt idx="4">
                  <c:v>1.6639355675941734</c:v>
                </c:pt>
                <c:pt idx="6">
                  <c:v>0.31558516027792738</c:v>
                </c:pt>
                <c:pt idx="7">
                  <c:v>2.3789071276671203</c:v>
                </c:pt>
                <c:pt idx="8">
                  <c:v>0</c:v>
                </c:pt>
                <c:pt idx="9">
                  <c:v>0</c:v>
                </c:pt>
              </c:numCache>
            </c:numRef>
          </c:val>
          <c:extLst>
            <c:ext xmlns:c16="http://schemas.microsoft.com/office/drawing/2014/chart" uri="{C3380CC4-5D6E-409C-BE32-E72D297353CC}">
              <c16:uniqueId val="{00000018-39E4-4F7C-A053-0ED7200F2C98}"/>
            </c:ext>
          </c:extLst>
        </c:ser>
        <c:dLbls>
          <c:dLblPos val="inBase"/>
          <c:showLegendKey val="0"/>
          <c:showVal val="1"/>
          <c:showCatName val="0"/>
          <c:showSerName val="0"/>
          <c:showPercent val="0"/>
          <c:showBubbleSize val="0"/>
        </c:dLbls>
        <c:gapWidth val="8"/>
        <c:overlap val="100"/>
        <c:axId val="2020997119"/>
        <c:axId val="2021001695"/>
      </c:barChart>
      <c:catAx>
        <c:axId val="202099711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2021001695"/>
        <c:crosses val="autoZero"/>
        <c:auto val="1"/>
        <c:lblAlgn val="ctr"/>
        <c:lblOffset val="100"/>
        <c:noMultiLvlLbl val="0"/>
      </c:catAx>
      <c:valAx>
        <c:axId val="2021001695"/>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2020997119"/>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latin typeface="Gill Sans MT" panose="020B0502020104020203" pitchFamily="34" charset="0"/>
        </a:defRPr>
      </a:pPr>
      <a:endParaRPr lang="es-ES"/>
    </a:p>
  </c:txPr>
  <c:printSettings>
    <c:headerFooter/>
    <c:pageMargins b="0.75" l="0.7" r="0.7" t="0.75" header="0.3" footer="0.3"/>
    <c:pageSetup/>
  </c:printSettings>
</c:chartSpace>
</file>

<file path=xl/charts/chart1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8836861731694479"/>
          <c:y val="7.956600361663653E-2"/>
          <c:w val="0.76354393288496725"/>
          <c:h val="0.7232203589958488"/>
        </c:manualLayout>
      </c:layout>
      <c:lineChart>
        <c:grouping val="standard"/>
        <c:varyColors val="0"/>
        <c:ser>
          <c:idx val="0"/>
          <c:order val="0"/>
          <c:spPr>
            <a:ln w="28575" cap="rnd">
              <a:solidFill>
                <a:schemeClr val="accent1"/>
              </a:solidFill>
              <a:round/>
            </a:ln>
            <a:effectLst/>
          </c:spPr>
          <c:marker>
            <c:symbol val="circle"/>
            <c:size val="5"/>
            <c:spPr>
              <a:solidFill>
                <a:schemeClr val="accent1"/>
              </a:solidFill>
              <a:ln w="9525">
                <a:solidFill>
                  <a:schemeClr val="accent1"/>
                </a:solidFill>
              </a:ln>
              <a:effectLst/>
            </c:spPr>
          </c:marke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83082A"/>
                    </a:solidFill>
                    <a:latin typeface="Gill Sans MT" panose="020B0502020104020203" pitchFamily="34" charset="0"/>
                    <a:ea typeface="+mn-ea"/>
                    <a:cs typeface="+mn-cs"/>
                  </a:defRPr>
                </a:pPr>
                <a:endParaRPr lang="es-E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_RE_5.1 y 5.2'!$I$7:$I$11</c:f>
              <c:strCache>
                <c:ptCount val="5"/>
                <c:pt idx="0">
                  <c:v>1 year</c:v>
                </c:pt>
                <c:pt idx="1">
                  <c:v>2-5 y</c:v>
                </c:pt>
                <c:pt idx="2">
                  <c:v>6-10 y</c:v>
                </c:pt>
                <c:pt idx="3">
                  <c:v>11-20 y</c:v>
                </c:pt>
                <c:pt idx="4">
                  <c:v>+ 20 y</c:v>
                </c:pt>
              </c:strCache>
            </c:strRef>
          </c:cat>
          <c:val>
            <c:numRef>
              <c:f>'G_RE_5.1 y 5.2'!$K$7:$K$11</c:f>
              <c:numCache>
                <c:formatCode>#,##0.0</c:formatCode>
                <c:ptCount val="5"/>
                <c:pt idx="0">
                  <c:v>0.93767172027204804</c:v>
                </c:pt>
                <c:pt idx="1">
                  <c:v>2.0241578610357482</c:v>
                </c:pt>
                <c:pt idx="2">
                  <c:v>1.5640390358595115</c:v>
                </c:pt>
                <c:pt idx="3">
                  <c:v>2.9599730643332052</c:v>
                </c:pt>
                <c:pt idx="4">
                  <c:v>2.2721417403883448</c:v>
                </c:pt>
              </c:numCache>
            </c:numRef>
          </c:val>
          <c:smooth val="0"/>
          <c:extLst>
            <c:ext xmlns:c16="http://schemas.microsoft.com/office/drawing/2014/chart" uri="{C3380CC4-5D6E-409C-BE32-E72D297353CC}">
              <c16:uniqueId val="{00000000-80FC-48F5-A946-14EFE025A3E0}"/>
            </c:ext>
          </c:extLst>
        </c:ser>
        <c:dLbls>
          <c:showLegendKey val="0"/>
          <c:showVal val="0"/>
          <c:showCatName val="0"/>
          <c:showSerName val="0"/>
          <c:showPercent val="0"/>
          <c:showBubbleSize val="0"/>
        </c:dLbls>
        <c:marker val="1"/>
        <c:smooth val="0"/>
        <c:axId val="806373135"/>
        <c:axId val="1422958927"/>
      </c:lineChart>
      <c:catAx>
        <c:axId val="806373135"/>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r>
                  <a:rPr lang="en-GB"/>
                  <a:t>repayment period</a:t>
                </a:r>
              </a:p>
            </c:rich>
          </c:tx>
          <c:layout>
            <c:manualLayout>
              <c:xMode val="edge"/>
              <c:yMode val="edge"/>
              <c:x val="0.33044791402082802"/>
              <c:y val="0.90120923211561199"/>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1422958927"/>
        <c:crosses val="autoZero"/>
        <c:auto val="1"/>
        <c:lblAlgn val="ctr"/>
        <c:lblOffset val="100"/>
        <c:noMultiLvlLbl val="0"/>
      </c:catAx>
      <c:valAx>
        <c:axId val="1422958927"/>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r>
                  <a:rPr lang="en-GB"/>
                  <a:t>average Issue Rate (%)</a:t>
                </a:r>
              </a:p>
            </c:rich>
          </c:tx>
          <c:layout>
            <c:manualLayout>
              <c:xMode val="edge"/>
              <c:yMode val="edge"/>
              <c:x val="0"/>
              <c:y val="9.1574436916315699E-2"/>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title>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806373135"/>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latin typeface="Gill Sans MT" panose="020B0502020104020203" pitchFamily="34" charset="0"/>
        </a:defRPr>
      </a:pPr>
      <a:endParaRPr lang="es-ES"/>
    </a:p>
  </c:txPr>
  <c:printSettings>
    <c:headerFooter/>
    <c:pageMargins b="0.75" l="0.7" r="0.7" t="0.75" header="0.3" footer="0.3"/>
    <c:pageSetup/>
  </c:printSettings>
</c:chartSpace>
</file>

<file path=xl/charts/chart1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0294020235258917E-2"/>
          <c:y val="5.5443548387096774E-2"/>
          <c:w val="0.87473611111111116"/>
          <c:h val="0.80239836091917083"/>
        </c:manualLayout>
      </c:layout>
      <c:lineChart>
        <c:grouping val="standard"/>
        <c:varyColors val="0"/>
        <c:ser>
          <c:idx val="0"/>
          <c:order val="0"/>
          <c:tx>
            <c:strRef>
              <c:f>G_RE_5.3!$C$5</c:f>
              <c:strCache>
                <c:ptCount val="1"/>
                <c:pt idx="0">
                  <c:v>Primary balance</c:v>
                </c:pt>
              </c:strCache>
            </c:strRef>
          </c:tx>
          <c:spPr>
            <a:ln w="28575" cap="rnd">
              <a:solidFill>
                <a:srgbClr val="83082A"/>
              </a:solidFill>
              <a:prstDash val="sysDash"/>
              <a:round/>
            </a:ln>
            <a:effectLst/>
          </c:spPr>
          <c:marker>
            <c:symbol val="none"/>
          </c:marker>
          <c:dLbls>
            <c:dLbl>
              <c:idx val="74"/>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040B-4128-8772-DDA36C0D32A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1"/>
                    </a:solidFill>
                    <a:latin typeface="Gill Sans MT" panose="020B0502020104020203" pitchFamily="34" charset="0"/>
                    <a:ea typeface="+mn-ea"/>
                    <a:cs typeface="+mn-cs"/>
                  </a:defRPr>
                </a:pPr>
                <a:endParaRPr lang="es-E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_RE_5.3!$B$7:$B$81</c:f>
              <c:numCache>
                <c:formatCode>0</c:formatCode>
                <c:ptCount val="75"/>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pt idx="24">
                  <c:v>2020</c:v>
                </c:pt>
                <c:pt idx="25">
                  <c:v>2021</c:v>
                </c:pt>
                <c:pt idx="26">
                  <c:v>2022</c:v>
                </c:pt>
                <c:pt idx="27">
                  <c:v>2023</c:v>
                </c:pt>
                <c:pt idx="28">
                  <c:v>2024</c:v>
                </c:pt>
                <c:pt idx="29">
                  <c:v>2025</c:v>
                </c:pt>
                <c:pt idx="30">
                  <c:v>2026</c:v>
                </c:pt>
                <c:pt idx="31">
                  <c:v>2027</c:v>
                </c:pt>
                <c:pt idx="32">
                  <c:v>2028</c:v>
                </c:pt>
                <c:pt idx="33">
                  <c:v>2029</c:v>
                </c:pt>
                <c:pt idx="34">
                  <c:v>2030</c:v>
                </c:pt>
                <c:pt idx="35">
                  <c:v>2031</c:v>
                </c:pt>
                <c:pt idx="36">
                  <c:v>2032</c:v>
                </c:pt>
                <c:pt idx="37">
                  <c:v>2033</c:v>
                </c:pt>
                <c:pt idx="38">
                  <c:v>2034</c:v>
                </c:pt>
                <c:pt idx="39">
                  <c:v>2035</c:v>
                </c:pt>
                <c:pt idx="40">
                  <c:v>2036</c:v>
                </c:pt>
                <c:pt idx="41">
                  <c:v>2037</c:v>
                </c:pt>
                <c:pt idx="42">
                  <c:v>2038</c:v>
                </c:pt>
                <c:pt idx="43">
                  <c:v>2039</c:v>
                </c:pt>
                <c:pt idx="44">
                  <c:v>2040</c:v>
                </c:pt>
                <c:pt idx="45">
                  <c:v>2041</c:v>
                </c:pt>
                <c:pt idx="46">
                  <c:v>2042</c:v>
                </c:pt>
                <c:pt idx="47">
                  <c:v>2043</c:v>
                </c:pt>
                <c:pt idx="48">
                  <c:v>2044</c:v>
                </c:pt>
                <c:pt idx="49">
                  <c:v>2045</c:v>
                </c:pt>
                <c:pt idx="50">
                  <c:v>2046</c:v>
                </c:pt>
                <c:pt idx="51">
                  <c:v>2047</c:v>
                </c:pt>
                <c:pt idx="52">
                  <c:v>2048</c:v>
                </c:pt>
                <c:pt idx="53">
                  <c:v>2049</c:v>
                </c:pt>
                <c:pt idx="54">
                  <c:v>2050</c:v>
                </c:pt>
                <c:pt idx="55">
                  <c:v>2051</c:v>
                </c:pt>
                <c:pt idx="56">
                  <c:v>2052</c:v>
                </c:pt>
                <c:pt idx="57">
                  <c:v>2053</c:v>
                </c:pt>
                <c:pt idx="58">
                  <c:v>2054</c:v>
                </c:pt>
                <c:pt idx="59">
                  <c:v>2055</c:v>
                </c:pt>
                <c:pt idx="60">
                  <c:v>2056</c:v>
                </c:pt>
                <c:pt idx="61">
                  <c:v>2057</c:v>
                </c:pt>
                <c:pt idx="62">
                  <c:v>2058</c:v>
                </c:pt>
                <c:pt idx="63">
                  <c:v>2059</c:v>
                </c:pt>
                <c:pt idx="64">
                  <c:v>2060</c:v>
                </c:pt>
                <c:pt idx="65">
                  <c:v>2061</c:v>
                </c:pt>
                <c:pt idx="66">
                  <c:v>2062</c:v>
                </c:pt>
                <c:pt idx="67">
                  <c:v>2063</c:v>
                </c:pt>
                <c:pt idx="68">
                  <c:v>2064</c:v>
                </c:pt>
                <c:pt idx="69">
                  <c:v>2065</c:v>
                </c:pt>
                <c:pt idx="70">
                  <c:v>2066</c:v>
                </c:pt>
                <c:pt idx="71">
                  <c:v>2067</c:v>
                </c:pt>
                <c:pt idx="72">
                  <c:v>2068</c:v>
                </c:pt>
                <c:pt idx="73">
                  <c:v>2069</c:v>
                </c:pt>
                <c:pt idx="74">
                  <c:v>2070</c:v>
                </c:pt>
              </c:numCache>
            </c:numRef>
          </c:cat>
          <c:val>
            <c:numRef>
              <c:f>G_RE_5.3!$C$7:$C$81</c:f>
              <c:numCache>
                <c:formatCode>#,##0.0</c:formatCode>
                <c:ptCount val="75"/>
                <c:pt idx="0">
                  <c:v>-0.83421401749376045</c:v>
                </c:pt>
                <c:pt idx="1">
                  <c:v>0.67691442569155036</c:v>
                </c:pt>
                <c:pt idx="2">
                  <c:v>1.4379677441982182</c:v>
                </c:pt>
                <c:pt idx="3">
                  <c:v>2.169632530555309</c:v>
                </c:pt>
                <c:pt idx="4">
                  <c:v>2.00123176471133</c:v>
                </c:pt>
                <c:pt idx="5">
                  <c:v>2.514433097049471</c:v>
                </c:pt>
                <c:pt idx="6">
                  <c:v>2.3131150340470041</c:v>
                </c:pt>
                <c:pt idx="7">
                  <c:v>1.9257951851380966</c:v>
                </c:pt>
                <c:pt idx="8">
                  <c:v>1.8806497742126531</c:v>
                </c:pt>
                <c:pt idx="9">
                  <c:v>2.9785724375833689</c:v>
                </c:pt>
                <c:pt idx="10">
                  <c:v>3.7347221571930511</c:v>
                </c:pt>
                <c:pt idx="11">
                  <c:v>3.4676566819055377</c:v>
                </c:pt>
                <c:pt idx="12">
                  <c:v>-2.9912369168872535</c:v>
                </c:pt>
                <c:pt idx="13">
                  <c:v>-9.5594128247498649</c:v>
                </c:pt>
                <c:pt idx="14">
                  <c:v>-7.6331978197255737</c:v>
                </c:pt>
                <c:pt idx="15">
                  <c:v>-7.2543414275548219</c:v>
                </c:pt>
                <c:pt idx="16">
                  <c:v>-8.5197031531251923</c:v>
                </c:pt>
                <c:pt idx="17">
                  <c:v>-3.9347413530431274</c:v>
                </c:pt>
                <c:pt idx="18">
                  <c:v>-2.5787133161858131</c:v>
                </c:pt>
                <c:pt idx="19">
                  <c:v>-2.2643707587107591</c:v>
                </c:pt>
                <c:pt idx="20">
                  <c:v>-1.5401733637228334</c:v>
                </c:pt>
                <c:pt idx="21">
                  <c:v>-0.59819766501618943</c:v>
                </c:pt>
                <c:pt idx="22">
                  <c:v>-0.15907178498478644</c:v>
                </c:pt>
                <c:pt idx="23">
                  <c:v>-0.78321141569778885</c:v>
                </c:pt>
                <c:pt idx="24">
                  <c:v>-7.8783422734928514</c:v>
                </c:pt>
                <c:pt idx="25">
                  <c:v>-4.7148673977206625</c:v>
                </c:pt>
                <c:pt idx="26">
                  <c:v>-2.4462469813524268</c:v>
                </c:pt>
                <c:pt idx="27">
                  <c:v>-1.1096887688896468</c:v>
                </c:pt>
                <c:pt idx="28">
                  <c:v>-0.90848189672765645</c:v>
                </c:pt>
                <c:pt idx="29">
                  <c:v>-0.9048470172920009</c:v>
                </c:pt>
                <c:pt idx="30">
                  <c:v>-0.84735084394770044</c:v>
                </c:pt>
                <c:pt idx="31">
                  <c:v>-0.78043553503038499</c:v>
                </c:pt>
                <c:pt idx="32">
                  <c:v>-0.67427168063703113</c:v>
                </c:pt>
                <c:pt idx="33">
                  <c:v>-0.64175134669275702</c:v>
                </c:pt>
                <c:pt idx="34">
                  <c:v>-0.69093290654153761</c:v>
                </c:pt>
                <c:pt idx="35">
                  <c:v>-0.75577462401182616</c:v>
                </c:pt>
                <c:pt idx="36">
                  <c:v>-0.36398089778139481</c:v>
                </c:pt>
                <c:pt idx="37">
                  <c:v>-0.44922670666950731</c:v>
                </c:pt>
                <c:pt idx="38">
                  <c:v>-0.54183330666522822</c:v>
                </c:pt>
                <c:pt idx="39">
                  <c:v>-0.68198478916965499</c:v>
                </c:pt>
                <c:pt idx="40">
                  <c:v>-0.82290787037733404</c:v>
                </c:pt>
                <c:pt idx="41">
                  <c:v>-0.97328476846807488</c:v>
                </c:pt>
                <c:pt idx="42">
                  <c:v>-1.1484294775601465</c:v>
                </c:pt>
                <c:pt idx="43">
                  <c:v>-1.3251645174624418</c:v>
                </c:pt>
                <c:pt idx="44">
                  <c:v>-1.504834374462511</c:v>
                </c:pt>
                <c:pt idx="45">
                  <c:v>-1.7012861334624787</c:v>
                </c:pt>
                <c:pt idx="46">
                  <c:v>-1.8843323141538428</c:v>
                </c:pt>
                <c:pt idx="47">
                  <c:v>-2.067128726658364</c:v>
                </c:pt>
                <c:pt idx="48">
                  <c:v>-2.2371175867493029</c:v>
                </c:pt>
                <c:pt idx="49">
                  <c:v>-2.3775026100363603</c:v>
                </c:pt>
                <c:pt idx="50">
                  <c:v>-2.4952547669198917</c:v>
                </c:pt>
                <c:pt idx="51">
                  <c:v>-2.577410222250522</c:v>
                </c:pt>
                <c:pt idx="52">
                  <c:v>-2.6184329685796404</c:v>
                </c:pt>
                <c:pt idx="53">
                  <c:v>-2.6277235293190078</c:v>
                </c:pt>
                <c:pt idx="54">
                  <c:v>-2.5929193360619727</c:v>
                </c:pt>
                <c:pt idx="55">
                  <c:v>-2.5804487550817039</c:v>
                </c:pt>
                <c:pt idx="56">
                  <c:v>-2.5507214890979633</c:v>
                </c:pt>
                <c:pt idx="57">
                  <c:v>-2.4925627322688015</c:v>
                </c:pt>
                <c:pt idx="58">
                  <c:v>-2.4147176353602058</c:v>
                </c:pt>
                <c:pt idx="59">
                  <c:v>-2.3253325271870908</c:v>
                </c:pt>
                <c:pt idx="60">
                  <c:v>-2.2080473934524272</c:v>
                </c:pt>
                <c:pt idx="61">
                  <c:v>-2.0752975860157141</c:v>
                </c:pt>
                <c:pt idx="62">
                  <c:v>-1.9528756070601776</c:v>
                </c:pt>
                <c:pt idx="63">
                  <c:v>-1.8060138877332679</c:v>
                </c:pt>
                <c:pt idx="64">
                  <c:v>-1.6585747287809123</c:v>
                </c:pt>
                <c:pt idx="65">
                  <c:v>-1.5013612230108249</c:v>
                </c:pt>
                <c:pt idx="66">
                  <c:v>-1.3308238108214105</c:v>
                </c:pt>
                <c:pt idx="67">
                  <c:v>-1.1637859795101284</c:v>
                </c:pt>
                <c:pt idx="68">
                  <c:v>-0.99844713687521902</c:v>
                </c:pt>
                <c:pt idx="69">
                  <c:v>-0.83876438275556664</c:v>
                </c:pt>
                <c:pt idx="70">
                  <c:v>-0.65707571373972107</c:v>
                </c:pt>
                <c:pt idx="71">
                  <c:v>-0.48599117806569253</c:v>
                </c:pt>
                <c:pt idx="72">
                  <c:v>-0.33002624125496294</c:v>
                </c:pt>
                <c:pt idx="73">
                  <c:v>-0.20063942682034697</c:v>
                </c:pt>
                <c:pt idx="74">
                  <c:v>-6.3640784178088911E-2</c:v>
                </c:pt>
              </c:numCache>
            </c:numRef>
          </c:val>
          <c:smooth val="0"/>
          <c:extLst>
            <c:ext xmlns:c16="http://schemas.microsoft.com/office/drawing/2014/chart" uri="{C3380CC4-5D6E-409C-BE32-E72D297353CC}">
              <c16:uniqueId val="{00000001-040B-4128-8772-DDA36C0D32AA}"/>
            </c:ext>
          </c:extLst>
        </c:ser>
        <c:ser>
          <c:idx val="1"/>
          <c:order val="1"/>
          <c:tx>
            <c:strRef>
              <c:f>G_RE_5.3!$D$5</c:f>
              <c:strCache>
                <c:ptCount val="1"/>
                <c:pt idx="0">
                  <c:v>Total balance</c:v>
                </c:pt>
              </c:strCache>
            </c:strRef>
          </c:tx>
          <c:spPr>
            <a:ln w="28575" cap="rnd">
              <a:solidFill>
                <a:sysClr val="window" lastClr="FFFFFF">
                  <a:lumMod val="75000"/>
                </a:sysClr>
              </a:solidFill>
              <a:prstDash val="sysDash"/>
              <a:round/>
            </a:ln>
            <a:effectLst/>
          </c:spPr>
          <c:marker>
            <c:symbol val="none"/>
          </c:marker>
          <c:dLbls>
            <c:dLbl>
              <c:idx val="74"/>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040B-4128-8772-DDA36C0D32A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lumMod val="65000"/>
                      </a:schemeClr>
                    </a:solidFill>
                    <a:latin typeface="Gill Sans MT" panose="020B0502020104020203" pitchFamily="34" charset="0"/>
                    <a:ea typeface="+mn-ea"/>
                    <a:cs typeface="+mn-cs"/>
                  </a:defRPr>
                </a:pPr>
                <a:endParaRPr lang="es-ES"/>
              </a:p>
            </c:txPr>
            <c:dLblPos val="b"/>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_RE_5.3!$B$7:$B$81</c:f>
              <c:numCache>
                <c:formatCode>0</c:formatCode>
                <c:ptCount val="75"/>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pt idx="24">
                  <c:v>2020</c:v>
                </c:pt>
                <c:pt idx="25">
                  <c:v>2021</c:v>
                </c:pt>
                <c:pt idx="26">
                  <c:v>2022</c:v>
                </c:pt>
                <c:pt idx="27">
                  <c:v>2023</c:v>
                </c:pt>
                <c:pt idx="28">
                  <c:v>2024</c:v>
                </c:pt>
                <c:pt idx="29">
                  <c:v>2025</c:v>
                </c:pt>
                <c:pt idx="30">
                  <c:v>2026</c:v>
                </c:pt>
                <c:pt idx="31">
                  <c:v>2027</c:v>
                </c:pt>
                <c:pt idx="32">
                  <c:v>2028</c:v>
                </c:pt>
                <c:pt idx="33">
                  <c:v>2029</c:v>
                </c:pt>
                <c:pt idx="34">
                  <c:v>2030</c:v>
                </c:pt>
                <c:pt idx="35">
                  <c:v>2031</c:v>
                </c:pt>
                <c:pt idx="36">
                  <c:v>2032</c:v>
                </c:pt>
                <c:pt idx="37">
                  <c:v>2033</c:v>
                </c:pt>
                <c:pt idx="38">
                  <c:v>2034</c:v>
                </c:pt>
                <c:pt idx="39">
                  <c:v>2035</c:v>
                </c:pt>
                <c:pt idx="40">
                  <c:v>2036</c:v>
                </c:pt>
                <c:pt idx="41">
                  <c:v>2037</c:v>
                </c:pt>
                <c:pt idx="42">
                  <c:v>2038</c:v>
                </c:pt>
                <c:pt idx="43">
                  <c:v>2039</c:v>
                </c:pt>
                <c:pt idx="44">
                  <c:v>2040</c:v>
                </c:pt>
                <c:pt idx="45">
                  <c:v>2041</c:v>
                </c:pt>
                <c:pt idx="46">
                  <c:v>2042</c:v>
                </c:pt>
                <c:pt idx="47">
                  <c:v>2043</c:v>
                </c:pt>
                <c:pt idx="48">
                  <c:v>2044</c:v>
                </c:pt>
                <c:pt idx="49">
                  <c:v>2045</c:v>
                </c:pt>
                <c:pt idx="50">
                  <c:v>2046</c:v>
                </c:pt>
                <c:pt idx="51">
                  <c:v>2047</c:v>
                </c:pt>
                <c:pt idx="52">
                  <c:v>2048</c:v>
                </c:pt>
                <c:pt idx="53">
                  <c:v>2049</c:v>
                </c:pt>
                <c:pt idx="54">
                  <c:v>2050</c:v>
                </c:pt>
                <c:pt idx="55">
                  <c:v>2051</c:v>
                </c:pt>
                <c:pt idx="56">
                  <c:v>2052</c:v>
                </c:pt>
                <c:pt idx="57">
                  <c:v>2053</c:v>
                </c:pt>
                <c:pt idx="58">
                  <c:v>2054</c:v>
                </c:pt>
                <c:pt idx="59">
                  <c:v>2055</c:v>
                </c:pt>
                <c:pt idx="60">
                  <c:v>2056</c:v>
                </c:pt>
                <c:pt idx="61">
                  <c:v>2057</c:v>
                </c:pt>
                <c:pt idx="62">
                  <c:v>2058</c:v>
                </c:pt>
                <c:pt idx="63">
                  <c:v>2059</c:v>
                </c:pt>
                <c:pt idx="64">
                  <c:v>2060</c:v>
                </c:pt>
                <c:pt idx="65">
                  <c:v>2061</c:v>
                </c:pt>
                <c:pt idx="66">
                  <c:v>2062</c:v>
                </c:pt>
                <c:pt idx="67">
                  <c:v>2063</c:v>
                </c:pt>
                <c:pt idx="68">
                  <c:v>2064</c:v>
                </c:pt>
                <c:pt idx="69">
                  <c:v>2065</c:v>
                </c:pt>
                <c:pt idx="70">
                  <c:v>2066</c:v>
                </c:pt>
                <c:pt idx="71">
                  <c:v>2067</c:v>
                </c:pt>
                <c:pt idx="72">
                  <c:v>2068</c:v>
                </c:pt>
                <c:pt idx="73">
                  <c:v>2069</c:v>
                </c:pt>
                <c:pt idx="74">
                  <c:v>2070</c:v>
                </c:pt>
              </c:numCache>
            </c:numRef>
          </c:cat>
          <c:val>
            <c:numRef>
              <c:f>G_RE_5.3!$D$7:$D$81</c:f>
              <c:numCache>
                <c:formatCode>#,##0.0</c:formatCode>
                <c:ptCount val="75"/>
                <c:pt idx="0">
                  <c:v>-5.8628013319623964</c:v>
                </c:pt>
                <c:pt idx="1">
                  <c:v>-3.8569678855619829</c:v>
                </c:pt>
                <c:pt idx="2">
                  <c:v>-2.6248531905977224</c:v>
                </c:pt>
                <c:pt idx="3">
                  <c:v>-1.2391665253817628</c:v>
                </c:pt>
                <c:pt idx="4">
                  <c:v>-1.1607607304766063</c:v>
                </c:pt>
                <c:pt idx="5">
                  <c:v>-0.45492608342736662</c:v>
                </c:pt>
                <c:pt idx="6">
                  <c:v>-0.31672252225329245</c:v>
                </c:pt>
                <c:pt idx="7">
                  <c:v>-0.37506263508611865</c:v>
                </c:pt>
                <c:pt idx="8">
                  <c:v>-0.1094902825919758</c:v>
                </c:pt>
                <c:pt idx="9">
                  <c:v>1.231564543104759</c:v>
                </c:pt>
                <c:pt idx="10">
                  <c:v>2.1240796435228129</c:v>
                </c:pt>
                <c:pt idx="11">
                  <c:v>1.8862170502417859</c:v>
                </c:pt>
                <c:pt idx="12">
                  <c:v>-4.5722510479558673</c:v>
                </c:pt>
                <c:pt idx="13">
                  <c:v>-11.27591943687735</c:v>
                </c:pt>
                <c:pt idx="14">
                  <c:v>-9.5266283773138856</c:v>
                </c:pt>
                <c:pt idx="15">
                  <c:v>-9.7395754505467842</c:v>
                </c:pt>
                <c:pt idx="16">
                  <c:v>-11.550726211904909</c:v>
                </c:pt>
                <c:pt idx="17">
                  <c:v>-7.5281406360680201</c:v>
                </c:pt>
                <c:pt idx="18">
                  <c:v>-6.1104504323034501</c:v>
                </c:pt>
                <c:pt idx="19">
                  <c:v>-5.3089161221862327</c:v>
                </c:pt>
                <c:pt idx="20">
                  <c:v>-4.2975718310870228</c:v>
                </c:pt>
                <c:pt idx="21">
                  <c:v>-3.1164085430265329</c:v>
                </c:pt>
                <c:pt idx="22">
                  <c:v>-2.5936592242114735</c:v>
                </c:pt>
                <c:pt idx="23">
                  <c:v>-3.0602651277024004</c:v>
                </c:pt>
                <c:pt idx="24">
                  <c:v>-10.125233790314574</c:v>
                </c:pt>
                <c:pt idx="25">
                  <c:v>-6.8729792300897703</c:v>
                </c:pt>
                <c:pt idx="26">
                  <c:v>-4.5333085276427685</c:v>
                </c:pt>
                <c:pt idx="27">
                  <c:v>-3.2288555260571137</c:v>
                </c:pt>
                <c:pt idx="28">
                  <c:v>-3.1438635891095745</c:v>
                </c:pt>
                <c:pt idx="29">
                  <c:v>-3.222674829693053</c:v>
                </c:pt>
                <c:pt idx="30">
                  <c:v>-3.3382214181846961</c:v>
                </c:pt>
                <c:pt idx="31">
                  <c:v>-3.4186497211402442</c:v>
                </c:pt>
                <c:pt idx="32">
                  <c:v>-3.4526886098709251</c:v>
                </c:pt>
                <c:pt idx="33">
                  <c:v>-3.5950880837780224</c:v>
                </c:pt>
                <c:pt idx="34">
                  <c:v>-3.7375022471769754</c:v>
                </c:pt>
                <c:pt idx="35">
                  <c:v>-3.9270424887535973</c:v>
                </c:pt>
                <c:pt idx="36">
                  <c:v>-3.6720446879525448</c:v>
                </c:pt>
                <c:pt idx="37">
                  <c:v>-3.8080140290316269</c:v>
                </c:pt>
                <c:pt idx="38">
                  <c:v>-3.9456549940906096</c:v>
                </c:pt>
                <c:pt idx="39">
                  <c:v>-4.1366850820094836</c:v>
                </c:pt>
                <c:pt idx="40">
                  <c:v>-4.3580305452859136</c:v>
                </c:pt>
                <c:pt idx="41">
                  <c:v>-4.5739033884795921</c:v>
                </c:pt>
                <c:pt idx="42">
                  <c:v>-4.8302026039048886</c:v>
                </c:pt>
                <c:pt idx="43">
                  <c:v>-5.0831914274562209</c:v>
                </c:pt>
                <c:pt idx="44">
                  <c:v>-5.3478058889666222</c:v>
                </c:pt>
                <c:pt idx="45">
                  <c:v>-5.650585844646959</c:v>
                </c:pt>
                <c:pt idx="46">
                  <c:v>-5.9316137455637596</c:v>
                </c:pt>
                <c:pt idx="47">
                  <c:v>-6.2323488612227145</c:v>
                </c:pt>
                <c:pt idx="48">
                  <c:v>-6.5216440970497294</c:v>
                </c:pt>
                <c:pt idx="49">
                  <c:v>-6.7879215014241501</c:v>
                </c:pt>
                <c:pt idx="50">
                  <c:v>-7.0369645802639917</c:v>
                </c:pt>
                <c:pt idx="51">
                  <c:v>-7.2623899990988363</c:v>
                </c:pt>
                <c:pt idx="52">
                  <c:v>-7.4403578861021762</c:v>
                </c:pt>
                <c:pt idx="53">
                  <c:v>-7.5948275893104977</c:v>
                </c:pt>
                <c:pt idx="54">
                  <c:v>-7.6943110536190868</c:v>
                </c:pt>
                <c:pt idx="55">
                  <c:v>-7.830423646260912</c:v>
                </c:pt>
                <c:pt idx="56">
                  <c:v>-7.9404614976682275</c:v>
                </c:pt>
                <c:pt idx="57">
                  <c:v>-8.0155648160004347</c:v>
                </c:pt>
                <c:pt idx="58">
                  <c:v>-8.062902449271574</c:v>
                </c:pt>
                <c:pt idx="59">
                  <c:v>-8.0937309988353068</c:v>
                </c:pt>
                <c:pt idx="60">
                  <c:v>-8.0915118183176489</c:v>
                </c:pt>
                <c:pt idx="61">
                  <c:v>-8.0679917002832315</c:v>
                </c:pt>
                <c:pt idx="62">
                  <c:v>-8.0490574035841806</c:v>
                </c:pt>
                <c:pt idx="63">
                  <c:v>-7.9998424200484628</c:v>
                </c:pt>
                <c:pt idx="64">
                  <c:v>-7.944011620113006</c:v>
                </c:pt>
                <c:pt idx="65">
                  <c:v>-7.8728298063398512</c:v>
                </c:pt>
                <c:pt idx="66">
                  <c:v>-7.7818166094560635</c:v>
                </c:pt>
                <c:pt idx="67">
                  <c:v>-7.6872304600597783</c:v>
                </c:pt>
                <c:pt idx="68">
                  <c:v>-7.5886911379011535</c:v>
                </c:pt>
                <c:pt idx="69">
                  <c:v>-7.4909472658468053</c:v>
                </c:pt>
                <c:pt idx="70">
                  <c:v>-7.3660693816187655</c:v>
                </c:pt>
                <c:pt idx="71">
                  <c:v>-7.2465410347665999</c:v>
                </c:pt>
                <c:pt idx="72">
                  <c:v>-7.1375835622715185</c:v>
                </c:pt>
                <c:pt idx="73">
                  <c:v>-7.0507684388269221</c:v>
                </c:pt>
                <c:pt idx="74">
                  <c:v>-6.9522690155270972</c:v>
                </c:pt>
              </c:numCache>
            </c:numRef>
          </c:val>
          <c:smooth val="0"/>
          <c:extLst>
            <c:ext xmlns:c16="http://schemas.microsoft.com/office/drawing/2014/chart" uri="{C3380CC4-5D6E-409C-BE32-E72D297353CC}">
              <c16:uniqueId val="{00000003-040B-4128-8772-DDA36C0D32AA}"/>
            </c:ext>
          </c:extLst>
        </c:ser>
        <c:ser>
          <c:idx val="2"/>
          <c:order val="2"/>
          <c:tx>
            <c:strRef>
              <c:f>G_RE_5.3!$C$5</c:f>
              <c:strCache>
                <c:ptCount val="1"/>
                <c:pt idx="0">
                  <c:v>Primary balance</c:v>
                </c:pt>
              </c:strCache>
            </c:strRef>
          </c:tx>
          <c:spPr>
            <a:ln w="28575" cap="rnd">
              <a:solidFill>
                <a:srgbClr val="83082A"/>
              </a:solidFill>
              <a:round/>
            </a:ln>
            <a:effectLst/>
          </c:spPr>
          <c:marker>
            <c:symbol val="none"/>
          </c:marker>
          <c:val>
            <c:numRef>
              <c:f>G_RE_5.3!$C$7:$C$32</c:f>
              <c:numCache>
                <c:formatCode>#,##0.0</c:formatCode>
                <c:ptCount val="26"/>
                <c:pt idx="0">
                  <c:v>-0.83421401749376045</c:v>
                </c:pt>
                <c:pt idx="1">
                  <c:v>0.67691442569155036</c:v>
                </c:pt>
                <c:pt idx="2">
                  <c:v>1.4379677441982182</c:v>
                </c:pt>
                <c:pt idx="3">
                  <c:v>2.169632530555309</c:v>
                </c:pt>
                <c:pt idx="4">
                  <c:v>2.00123176471133</c:v>
                </c:pt>
                <c:pt idx="5">
                  <c:v>2.514433097049471</c:v>
                </c:pt>
                <c:pt idx="6">
                  <c:v>2.3131150340470041</c:v>
                </c:pt>
                <c:pt idx="7">
                  <c:v>1.9257951851380966</c:v>
                </c:pt>
                <c:pt idx="8">
                  <c:v>1.8806497742126531</c:v>
                </c:pt>
                <c:pt idx="9">
                  <c:v>2.9785724375833689</c:v>
                </c:pt>
                <c:pt idx="10">
                  <c:v>3.7347221571930511</c:v>
                </c:pt>
                <c:pt idx="11">
                  <c:v>3.4676566819055377</c:v>
                </c:pt>
                <c:pt idx="12">
                  <c:v>-2.9912369168872535</c:v>
                </c:pt>
                <c:pt idx="13">
                  <c:v>-9.5594128247498649</c:v>
                </c:pt>
                <c:pt idx="14">
                  <c:v>-7.6331978197255737</c:v>
                </c:pt>
                <c:pt idx="15">
                  <c:v>-7.2543414275548219</c:v>
                </c:pt>
                <c:pt idx="16">
                  <c:v>-8.5197031531251923</c:v>
                </c:pt>
                <c:pt idx="17">
                  <c:v>-3.9347413530431274</c:v>
                </c:pt>
                <c:pt idx="18">
                  <c:v>-2.5787133161858131</c:v>
                </c:pt>
                <c:pt idx="19">
                  <c:v>-2.2643707587107591</c:v>
                </c:pt>
                <c:pt idx="20">
                  <c:v>-1.5401733637228334</c:v>
                </c:pt>
                <c:pt idx="21">
                  <c:v>-0.59819766501618943</c:v>
                </c:pt>
                <c:pt idx="22">
                  <c:v>-0.15907178498478644</c:v>
                </c:pt>
                <c:pt idx="23">
                  <c:v>-0.78321141569778885</c:v>
                </c:pt>
                <c:pt idx="24">
                  <c:v>-7.8783422734928514</c:v>
                </c:pt>
                <c:pt idx="25">
                  <c:v>-4.7148673977206625</c:v>
                </c:pt>
              </c:numCache>
            </c:numRef>
          </c:val>
          <c:smooth val="0"/>
          <c:extLst>
            <c:ext xmlns:c16="http://schemas.microsoft.com/office/drawing/2014/chart" uri="{C3380CC4-5D6E-409C-BE32-E72D297353CC}">
              <c16:uniqueId val="{00000004-040B-4128-8772-DDA36C0D32AA}"/>
            </c:ext>
          </c:extLst>
        </c:ser>
        <c:ser>
          <c:idx val="3"/>
          <c:order val="3"/>
          <c:tx>
            <c:strRef>
              <c:f>G_RE_5.3!$D$5</c:f>
              <c:strCache>
                <c:ptCount val="1"/>
                <c:pt idx="0">
                  <c:v>Total balance</c:v>
                </c:pt>
              </c:strCache>
            </c:strRef>
          </c:tx>
          <c:spPr>
            <a:ln w="28575" cap="rnd">
              <a:solidFill>
                <a:sysClr val="window" lastClr="FFFFFF">
                  <a:lumMod val="75000"/>
                </a:sysClr>
              </a:solidFill>
              <a:round/>
            </a:ln>
            <a:effectLst/>
          </c:spPr>
          <c:marker>
            <c:symbol val="none"/>
          </c:marker>
          <c:val>
            <c:numRef>
              <c:f>G_RE_5.3!$D$7:$D$32</c:f>
              <c:numCache>
                <c:formatCode>#,##0.0</c:formatCode>
                <c:ptCount val="26"/>
                <c:pt idx="0">
                  <c:v>-5.8628013319623964</c:v>
                </c:pt>
                <c:pt idx="1">
                  <c:v>-3.8569678855619829</c:v>
                </c:pt>
                <c:pt idx="2">
                  <c:v>-2.6248531905977224</c:v>
                </c:pt>
                <c:pt idx="3">
                  <c:v>-1.2391665253817628</c:v>
                </c:pt>
                <c:pt idx="4">
                  <c:v>-1.1607607304766063</c:v>
                </c:pt>
                <c:pt idx="5">
                  <c:v>-0.45492608342736662</c:v>
                </c:pt>
                <c:pt idx="6">
                  <c:v>-0.31672252225329245</c:v>
                </c:pt>
                <c:pt idx="7">
                  <c:v>-0.37506263508611865</c:v>
                </c:pt>
                <c:pt idx="8">
                  <c:v>-0.1094902825919758</c:v>
                </c:pt>
                <c:pt idx="9">
                  <c:v>1.231564543104759</c:v>
                </c:pt>
                <c:pt idx="10">
                  <c:v>2.1240796435228129</c:v>
                </c:pt>
                <c:pt idx="11">
                  <c:v>1.8862170502417859</c:v>
                </c:pt>
                <c:pt idx="12">
                  <c:v>-4.5722510479558673</c:v>
                </c:pt>
                <c:pt idx="13">
                  <c:v>-11.27591943687735</c:v>
                </c:pt>
                <c:pt idx="14">
                  <c:v>-9.5266283773138856</c:v>
                </c:pt>
                <c:pt idx="15">
                  <c:v>-9.7395754505467842</c:v>
                </c:pt>
                <c:pt idx="16">
                  <c:v>-11.550726211904909</c:v>
                </c:pt>
                <c:pt idx="17">
                  <c:v>-7.5281406360680201</c:v>
                </c:pt>
                <c:pt idx="18">
                  <c:v>-6.1104504323034501</c:v>
                </c:pt>
                <c:pt idx="19">
                  <c:v>-5.3089161221862327</c:v>
                </c:pt>
                <c:pt idx="20">
                  <c:v>-4.2975718310870228</c:v>
                </c:pt>
                <c:pt idx="21">
                  <c:v>-3.1164085430265329</c:v>
                </c:pt>
                <c:pt idx="22">
                  <c:v>-2.5936592242114735</c:v>
                </c:pt>
                <c:pt idx="23">
                  <c:v>-3.0602651277024004</c:v>
                </c:pt>
                <c:pt idx="24">
                  <c:v>-10.125233790314574</c:v>
                </c:pt>
                <c:pt idx="25">
                  <c:v>-6.8729792300897703</c:v>
                </c:pt>
              </c:numCache>
            </c:numRef>
          </c:val>
          <c:smooth val="0"/>
          <c:extLst>
            <c:ext xmlns:c16="http://schemas.microsoft.com/office/drawing/2014/chart" uri="{C3380CC4-5D6E-409C-BE32-E72D297353CC}">
              <c16:uniqueId val="{00000005-040B-4128-8772-DDA36C0D32AA}"/>
            </c:ext>
          </c:extLst>
        </c:ser>
        <c:dLbls>
          <c:showLegendKey val="0"/>
          <c:showVal val="0"/>
          <c:showCatName val="0"/>
          <c:showSerName val="0"/>
          <c:showPercent val="0"/>
          <c:showBubbleSize val="0"/>
        </c:dLbls>
        <c:smooth val="0"/>
        <c:axId val="172582127"/>
        <c:axId val="172587951"/>
      </c:lineChart>
      <c:catAx>
        <c:axId val="172582127"/>
        <c:scaling>
          <c:orientation val="minMax"/>
        </c:scaling>
        <c:delete val="0"/>
        <c:axPos val="b"/>
        <c:numFmt formatCode="0"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172587951"/>
        <c:crosses val="autoZero"/>
        <c:auto val="1"/>
        <c:lblAlgn val="ctr"/>
        <c:lblOffset val="100"/>
        <c:noMultiLvlLbl val="0"/>
      </c:catAx>
      <c:valAx>
        <c:axId val="172587951"/>
        <c:scaling>
          <c:orientation val="minMax"/>
          <c:max val="4"/>
          <c:min val="-12"/>
        </c:scaling>
        <c:delete val="0"/>
        <c:axPos val="l"/>
        <c:numFmt formatCode="General"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172582127"/>
        <c:crosses val="autoZero"/>
        <c:crossBetween val="between"/>
      </c:valAx>
      <c:spPr>
        <a:noFill/>
        <a:ln>
          <a:noFill/>
        </a:ln>
        <a:effectLst/>
      </c:spPr>
    </c:plotArea>
    <c:legend>
      <c:legendPos val="b"/>
      <c:layout>
        <c:manualLayout>
          <c:xMode val="edge"/>
          <c:yMode val="edge"/>
          <c:x val="0.28165169698985815"/>
          <c:y val="0.74053287981859395"/>
          <c:w val="0.71423441405017185"/>
          <c:h val="0.13702215794454264"/>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showDLblsOverMax val="0"/>
    <c:extLst/>
  </c:chart>
  <c:spPr>
    <a:solidFill>
      <a:schemeClr val="bg1"/>
    </a:solidFill>
    <a:ln w="9525" cap="flat" cmpd="sng" algn="ctr">
      <a:noFill/>
      <a:round/>
    </a:ln>
    <a:effectLst/>
  </c:spPr>
  <c:txPr>
    <a:bodyPr/>
    <a:lstStyle/>
    <a:p>
      <a:pPr>
        <a:defRPr>
          <a:latin typeface="Gill Sans MT" panose="020B0502020104020203" pitchFamily="34" charset="0"/>
        </a:defRPr>
      </a:pPr>
      <a:endParaRPr lang="es-ES"/>
    </a:p>
  </c:txPr>
  <c:printSettings>
    <c:headerFooter/>
    <c:pageMargins b="0.75" l="0.7" r="0.7" t="0.75" header="0.3" footer="0.3"/>
    <c:pageSetup/>
  </c:printSettings>
</c:chartSpace>
</file>

<file path=xl/charts/chart1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83082A"/>
            </a:solidFill>
            <a:ln>
              <a:noFill/>
            </a:ln>
            <a:effectLst/>
          </c:spPr>
          <c:invertIfNegative val="0"/>
          <c:cat>
            <c:strRef>
              <c:f>G_RE_5.4!$B$6:$B$14</c:f>
              <c:strCache>
                <c:ptCount val="9"/>
                <c:pt idx="0">
                  <c:v>3 month</c:v>
                </c:pt>
                <c:pt idx="1">
                  <c:v>6 month</c:v>
                </c:pt>
                <c:pt idx="2">
                  <c:v>9 month</c:v>
                </c:pt>
                <c:pt idx="3">
                  <c:v>1 year</c:v>
                </c:pt>
                <c:pt idx="4">
                  <c:v>3 year</c:v>
                </c:pt>
                <c:pt idx="5">
                  <c:v>6 year</c:v>
                </c:pt>
                <c:pt idx="6">
                  <c:v>10 year</c:v>
                </c:pt>
                <c:pt idx="7">
                  <c:v>15 year</c:v>
                </c:pt>
                <c:pt idx="8">
                  <c:v>30 year</c:v>
                </c:pt>
              </c:strCache>
            </c:strRef>
          </c:cat>
          <c:val>
            <c:numRef>
              <c:f>G_RE_5.4!$C$6:$C$14</c:f>
              <c:numCache>
                <c:formatCode>0%</c:formatCode>
                <c:ptCount val="9"/>
                <c:pt idx="0">
                  <c:v>0.03</c:v>
                </c:pt>
                <c:pt idx="1">
                  <c:v>0.03</c:v>
                </c:pt>
                <c:pt idx="2">
                  <c:v>7.0000000000000007E-2</c:v>
                </c:pt>
                <c:pt idx="3">
                  <c:v>0.21</c:v>
                </c:pt>
                <c:pt idx="4">
                  <c:v>0.09</c:v>
                </c:pt>
                <c:pt idx="5">
                  <c:v>0.2</c:v>
                </c:pt>
                <c:pt idx="6">
                  <c:v>0.2</c:v>
                </c:pt>
                <c:pt idx="7">
                  <c:v>0.09</c:v>
                </c:pt>
                <c:pt idx="8">
                  <c:v>0.08</c:v>
                </c:pt>
              </c:numCache>
            </c:numRef>
          </c:val>
          <c:extLst>
            <c:ext xmlns:c16="http://schemas.microsoft.com/office/drawing/2014/chart" uri="{C3380CC4-5D6E-409C-BE32-E72D297353CC}">
              <c16:uniqueId val="{00000000-2063-4311-9D42-45B5508EAEB8}"/>
            </c:ext>
          </c:extLst>
        </c:ser>
        <c:dLbls>
          <c:showLegendKey val="0"/>
          <c:showVal val="0"/>
          <c:showCatName val="0"/>
          <c:showSerName val="0"/>
          <c:showPercent val="0"/>
          <c:showBubbleSize val="0"/>
        </c:dLbls>
        <c:gapWidth val="30"/>
        <c:overlap val="50"/>
        <c:axId val="781698432"/>
        <c:axId val="781692528"/>
      </c:barChart>
      <c:catAx>
        <c:axId val="7816984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781692528"/>
        <c:crosses val="autoZero"/>
        <c:auto val="1"/>
        <c:lblAlgn val="ctr"/>
        <c:lblOffset val="100"/>
        <c:noMultiLvlLbl val="0"/>
      </c:catAx>
      <c:valAx>
        <c:axId val="781692528"/>
        <c:scaling>
          <c:orientation val="minMax"/>
          <c:max val="0.22000000000000003"/>
          <c:min val="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781698432"/>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latin typeface="Gill Sans MT" panose="020B0502020104020203" pitchFamily="34" charset="0"/>
        </a:defRPr>
      </a:pPr>
      <a:endParaRPr lang="es-ES"/>
    </a:p>
  </c:txPr>
  <c:printSettings>
    <c:headerFooter/>
    <c:pageMargins b="0.75" l="0.7" r="0.7" t="0.75" header="0.3" footer="0.3"/>
    <c:pageSetup/>
  </c:printSettings>
</c:chartSpace>
</file>

<file path=xl/charts/chart1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443194444444444"/>
          <c:y val="6.83186786183613E-2"/>
          <c:w val="0.86094356782477288"/>
          <c:h val="0.82699601491468921"/>
        </c:manualLayout>
      </c:layout>
      <c:scatterChart>
        <c:scatterStyle val="smoothMarker"/>
        <c:varyColors val="0"/>
        <c:ser>
          <c:idx val="4"/>
          <c:order val="0"/>
          <c:tx>
            <c:strRef>
              <c:f>G_RE_5.5!$G$5</c:f>
              <c:strCache>
                <c:ptCount val="1"/>
                <c:pt idx="0">
                  <c:v>6-March-2023</c:v>
                </c:pt>
              </c:strCache>
            </c:strRef>
          </c:tx>
          <c:spPr>
            <a:ln w="28575" cap="rnd">
              <a:solidFill>
                <a:schemeClr val="accent6"/>
              </a:solidFill>
              <a:round/>
            </a:ln>
            <a:effectLst/>
          </c:spPr>
          <c:marker>
            <c:symbol val="none"/>
          </c:marker>
          <c:xVal>
            <c:numRef>
              <c:f>G_RE_5.5!$F$6:$F$33</c:f>
              <c:numCache>
                <c:formatCode>m/d/yyyy</c:formatCode>
                <c:ptCount val="28"/>
                <c:pt idx="0">
                  <c:v>44992.00068493151</c:v>
                </c:pt>
                <c:pt idx="1">
                  <c:v>44998.024038461539</c:v>
                </c:pt>
                <c:pt idx="2">
                  <c:v>45005.048076923078</c:v>
                </c:pt>
                <c:pt idx="3">
                  <c:v>45012.072115384617</c:v>
                </c:pt>
                <c:pt idx="4">
                  <c:v>45021.4375</c:v>
                </c:pt>
                <c:pt idx="5">
                  <c:v>45051.875</c:v>
                </c:pt>
                <c:pt idx="6">
                  <c:v>45082.3125</c:v>
                </c:pt>
                <c:pt idx="7">
                  <c:v>45112.75</c:v>
                </c:pt>
                <c:pt idx="8">
                  <c:v>45143.1875</c:v>
                </c:pt>
                <c:pt idx="9">
                  <c:v>45173.625</c:v>
                </c:pt>
                <c:pt idx="10">
                  <c:v>45204.0625</c:v>
                </c:pt>
                <c:pt idx="11">
                  <c:v>45234.5</c:v>
                </c:pt>
                <c:pt idx="12">
                  <c:v>45264.9375</c:v>
                </c:pt>
                <c:pt idx="13">
                  <c:v>45295.375</c:v>
                </c:pt>
                <c:pt idx="14">
                  <c:v>45325.8125</c:v>
                </c:pt>
                <c:pt idx="15">
                  <c:v>45356.25</c:v>
                </c:pt>
                <c:pt idx="16">
                  <c:v>45447.5625</c:v>
                </c:pt>
                <c:pt idx="17">
                  <c:v>45538.875</c:v>
                </c:pt>
                <c:pt idx="18">
                  <c:v>45630.1875</c:v>
                </c:pt>
                <c:pt idx="19">
                  <c:v>45721.5</c:v>
                </c:pt>
                <c:pt idx="20">
                  <c:v>46086.75</c:v>
                </c:pt>
                <c:pt idx="21">
                  <c:v>46452</c:v>
                </c:pt>
                <c:pt idx="22">
                  <c:v>46817.25</c:v>
                </c:pt>
                <c:pt idx="23">
                  <c:v>47182.5</c:v>
                </c:pt>
                <c:pt idx="24">
                  <c:v>47547.75</c:v>
                </c:pt>
                <c:pt idx="25">
                  <c:v>47913</c:v>
                </c:pt>
                <c:pt idx="26">
                  <c:v>48278.25</c:v>
                </c:pt>
                <c:pt idx="27">
                  <c:v>48643.5</c:v>
                </c:pt>
              </c:numCache>
            </c:numRef>
          </c:xVal>
          <c:yVal>
            <c:numRef>
              <c:f>G_RE_5.5!$G$6:$G$33</c:f>
              <c:numCache>
                <c:formatCode>#,##0.0</c:formatCode>
                <c:ptCount val="28"/>
                <c:pt idx="0">
                  <c:v>2.4370969838665508</c:v>
                </c:pt>
                <c:pt idx="1">
                  <c:v>2.5420030000711824</c:v>
                </c:pt>
                <c:pt idx="2">
                  <c:v>2.6581137072716881</c:v>
                </c:pt>
                <c:pt idx="3">
                  <c:v>2.7677954113293008</c:v>
                </c:pt>
                <c:pt idx="4">
                  <c:v>2.9045110467841697</c:v>
                </c:pt>
                <c:pt idx="5">
                  <c:v>3.2805914735185269</c:v>
                </c:pt>
                <c:pt idx="6">
                  <c:v>3.5666170674361304</c:v>
                </c:pt>
                <c:pt idx="7">
                  <c:v>3.778755998767104</c:v>
                </c:pt>
                <c:pt idx="8">
                  <c:v>3.9305963838112703</c:v>
                </c:pt>
                <c:pt idx="9">
                  <c:v>4.0335322558776578</c:v>
                </c:pt>
                <c:pt idx="10">
                  <c:v>4.0970941062108679</c:v>
                </c:pt>
                <c:pt idx="11">
                  <c:v>4.1292317341223495</c:v>
                </c:pt>
                <c:pt idx="12">
                  <c:v>4.1365560870419369</c:v>
                </c:pt>
                <c:pt idx="13">
                  <c:v>4.1245458552125172</c:v>
                </c:pt>
                <c:pt idx="14">
                  <c:v>4.0977237933185879</c:v>
                </c:pt>
                <c:pt idx="15">
                  <c:v>4.0598070560125805</c:v>
                </c:pt>
                <c:pt idx="16">
                  <c:v>3.9071342341167963</c:v>
                </c:pt>
                <c:pt idx="17">
                  <c:v>3.7345397257516253</c:v>
                </c:pt>
                <c:pt idx="18">
                  <c:v>3.5701008155174212</c:v>
                </c:pt>
                <c:pt idx="19">
                  <c:v>3.42606229518716</c:v>
                </c:pt>
                <c:pt idx="20">
                  <c:v>3.0744834484949655</c:v>
                </c:pt>
                <c:pt idx="21">
                  <c:v>2.9518969147254048</c:v>
                </c:pt>
                <c:pt idx="22">
                  <c:v>2.9152836823074653</c:v>
                </c:pt>
                <c:pt idx="23">
                  <c:v>2.9051733386488641</c:v>
                </c:pt>
                <c:pt idx="24">
                  <c:v>2.9025111148494411</c:v>
                </c:pt>
                <c:pt idx="25">
                  <c:v>2.9018321387366259</c:v>
                </c:pt>
                <c:pt idx="26">
                  <c:v>2.9016628988126336</c:v>
                </c:pt>
                <c:pt idx="27">
                  <c:v>2.9016214370638842</c:v>
                </c:pt>
              </c:numCache>
            </c:numRef>
          </c:yVal>
          <c:smooth val="1"/>
          <c:extLst>
            <c:ext xmlns:c16="http://schemas.microsoft.com/office/drawing/2014/chart" uri="{C3380CC4-5D6E-409C-BE32-E72D297353CC}">
              <c16:uniqueId val="{00000000-A12D-4B32-8204-1DB76F2550F8}"/>
            </c:ext>
          </c:extLst>
        </c:ser>
        <c:ser>
          <c:idx val="5"/>
          <c:order val="1"/>
          <c:tx>
            <c:strRef>
              <c:f>G_RE_5.5!$E$5</c:f>
              <c:strCache>
                <c:ptCount val="1"/>
                <c:pt idx="0">
                  <c:v>13-September-2022</c:v>
                </c:pt>
              </c:strCache>
            </c:strRef>
          </c:tx>
          <c:spPr>
            <a:ln w="28575" cap="rnd">
              <a:solidFill>
                <a:schemeClr val="accent4"/>
              </a:solidFill>
              <a:round/>
            </a:ln>
            <a:effectLst/>
          </c:spPr>
          <c:marker>
            <c:symbol val="none"/>
          </c:marker>
          <c:xVal>
            <c:numRef>
              <c:f>G_RE_5.5!$D$6:$D$33</c:f>
              <c:numCache>
                <c:formatCode>m/d/yyyy</c:formatCode>
                <c:ptCount val="28"/>
                <c:pt idx="0">
                  <c:v>44818.00068493151</c:v>
                </c:pt>
                <c:pt idx="1">
                  <c:v>44824.024038461539</c:v>
                </c:pt>
                <c:pt idx="2">
                  <c:v>44831.048076923078</c:v>
                </c:pt>
                <c:pt idx="3">
                  <c:v>44838.072115384617</c:v>
                </c:pt>
                <c:pt idx="4">
                  <c:v>44847.4375</c:v>
                </c:pt>
                <c:pt idx="5">
                  <c:v>44877.875</c:v>
                </c:pt>
                <c:pt idx="6">
                  <c:v>44908.3125</c:v>
                </c:pt>
                <c:pt idx="7">
                  <c:v>44938.75</c:v>
                </c:pt>
                <c:pt idx="8">
                  <c:v>44969.1875</c:v>
                </c:pt>
                <c:pt idx="9">
                  <c:v>44999.625</c:v>
                </c:pt>
                <c:pt idx="10">
                  <c:v>45030.0625</c:v>
                </c:pt>
                <c:pt idx="11">
                  <c:v>45060.5</c:v>
                </c:pt>
                <c:pt idx="12">
                  <c:v>45090.9375</c:v>
                </c:pt>
                <c:pt idx="13">
                  <c:v>45121.375</c:v>
                </c:pt>
                <c:pt idx="14">
                  <c:v>45151.8125</c:v>
                </c:pt>
                <c:pt idx="15">
                  <c:v>45182.25</c:v>
                </c:pt>
                <c:pt idx="16">
                  <c:v>45273.5625</c:v>
                </c:pt>
                <c:pt idx="17">
                  <c:v>45364.875</c:v>
                </c:pt>
                <c:pt idx="18">
                  <c:v>45456.1875</c:v>
                </c:pt>
                <c:pt idx="19">
                  <c:v>45547.5</c:v>
                </c:pt>
                <c:pt idx="20">
                  <c:v>45912.75</c:v>
                </c:pt>
                <c:pt idx="21">
                  <c:v>46278</c:v>
                </c:pt>
                <c:pt idx="22">
                  <c:v>46643.25</c:v>
                </c:pt>
                <c:pt idx="23">
                  <c:v>47008.5</c:v>
                </c:pt>
                <c:pt idx="24">
                  <c:v>47373.75</c:v>
                </c:pt>
                <c:pt idx="25">
                  <c:v>47739</c:v>
                </c:pt>
                <c:pt idx="26">
                  <c:v>48104.25</c:v>
                </c:pt>
                <c:pt idx="27">
                  <c:v>48469.5</c:v>
                </c:pt>
              </c:numCache>
            </c:numRef>
          </c:xVal>
          <c:yVal>
            <c:numRef>
              <c:f>G_RE_5.5!$E$6:$E$33</c:f>
              <c:numCache>
                <c:formatCode>#,##0.0</c:formatCode>
                <c:ptCount val="28"/>
                <c:pt idx="0">
                  <c:v>0.38644416694421185</c:v>
                </c:pt>
                <c:pt idx="1">
                  <c:v>0.5291443177356171</c:v>
                </c:pt>
                <c:pt idx="2">
                  <c:v>0.68541644495999954</c:v>
                </c:pt>
                <c:pt idx="3">
                  <c:v>0.83091724825895108</c:v>
                </c:pt>
                <c:pt idx="4">
                  <c:v>1.0086515022417757</c:v>
                </c:pt>
                <c:pt idx="5">
                  <c:v>1.4695929001033066</c:v>
                </c:pt>
                <c:pt idx="6">
                  <c:v>1.7838993761609112</c:v>
                </c:pt>
                <c:pt idx="7">
                  <c:v>1.9918558831338049</c:v>
                </c:pt>
                <c:pt idx="8">
                  <c:v>2.1264751381701252</c:v>
                </c:pt>
                <c:pt idx="9">
                  <c:v>2.2121890455042434</c:v>
                </c:pt>
                <c:pt idx="10">
                  <c:v>2.2660601200222921</c:v>
                </c:pt>
                <c:pt idx="11">
                  <c:v>2.2995657508317477</c:v>
                </c:pt>
                <c:pt idx="12">
                  <c:v>2.3202263623286212</c:v>
                </c:pt>
                <c:pt idx="13">
                  <c:v>2.3328748987452546</c:v>
                </c:pt>
                <c:pt idx="14">
                  <c:v>2.3405711655685475</c:v>
                </c:pt>
                <c:pt idx="15">
                  <c:v>2.3452295436091917</c:v>
                </c:pt>
                <c:pt idx="16">
                  <c:v>2.3507278241797462</c:v>
                </c:pt>
                <c:pt idx="17">
                  <c:v>2.3518966609118621</c:v>
                </c:pt>
                <c:pt idx="18">
                  <c:v>2.3521392185750347</c:v>
                </c:pt>
                <c:pt idx="19">
                  <c:v>2.3521886547813207</c:v>
                </c:pt>
                <c:pt idx="20">
                  <c:v>2.3522010298832026</c:v>
                </c:pt>
                <c:pt idx="21">
                  <c:v>2.3522010481438209</c:v>
                </c:pt>
                <c:pt idx="22">
                  <c:v>2.3522010481684674</c:v>
                </c:pt>
                <c:pt idx="23">
                  <c:v>2.3522010481684994</c:v>
                </c:pt>
                <c:pt idx="24">
                  <c:v>2.3522010481684994</c:v>
                </c:pt>
                <c:pt idx="25">
                  <c:v>2.3522010481684994</c:v>
                </c:pt>
                <c:pt idx="26">
                  <c:v>2.3522010481684994</c:v>
                </c:pt>
                <c:pt idx="27">
                  <c:v>2.3522010481684994</c:v>
                </c:pt>
              </c:numCache>
            </c:numRef>
          </c:yVal>
          <c:smooth val="1"/>
          <c:extLst>
            <c:ext xmlns:c16="http://schemas.microsoft.com/office/drawing/2014/chart" uri="{C3380CC4-5D6E-409C-BE32-E72D297353CC}">
              <c16:uniqueId val="{00000001-A12D-4B32-8204-1DB76F2550F8}"/>
            </c:ext>
          </c:extLst>
        </c:ser>
        <c:ser>
          <c:idx val="2"/>
          <c:order val="2"/>
          <c:tx>
            <c:strRef>
              <c:f>G_RE_5.5!$C$5</c:f>
              <c:strCache>
                <c:ptCount val="1"/>
                <c:pt idx="0">
                  <c:v>27-July-2022</c:v>
                </c:pt>
              </c:strCache>
            </c:strRef>
          </c:tx>
          <c:spPr>
            <a:ln w="28575" cap="rnd">
              <a:solidFill>
                <a:schemeClr val="accent3"/>
              </a:solidFill>
              <a:round/>
            </a:ln>
            <a:effectLst/>
          </c:spPr>
          <c:marker>
            <c:symbol val="none"/>
          </c:marker>
          <c:xVal>
            <c:numRef>
              <c:f>G_RE_5.5!$B$6:$B$33</c:f>
              <c:numCache>
                <c:formatCode>m/d/yyyy</c:formatCode>
                <c:ptCount val="28"/>
                <c:pt idx="0">
                  <c:v>44770.00068493151</c:v>
                </c:pt>
                <c:pt idx="1">
                  <c:v>44776.024038461539</c:v>
                </c:pt>
                <c:pt idx="2">
                  <c:v>44783.048076923078</c:v>
                </c:pt>
                <c:pt idx="3">
                  <c:v>44790.072115384617</c:v>
                </c:pt>
                <c:pt idx="4">
                  <c:v>44799.4375</c:v>
                </c:pt>
                <c:pt idx="5">
                  <c:v>44829.875</c:v>
                </c:pt>
                <c:pt idx="6">
                  <c:v>44860.3125</c:v>
                </c:pt>
                <c:pt idx="7">
                  <c:v>44890.75</c:v>
                </c:pt>
                <c:pt idx="8">
                  <c:v>44921.1875</c:v>
                </c:pt>
                <c:pt idx="9">
                  <c:v>44951.625</c:v>
                </c:pt>
                <c:pt idx="10">
                  <c:v>44982.0625</c:v>
                </c:pt>
                <c:pt idx="11">
                  <c:v>45012.5</c:v>
                </c:pt>
                <c:pt idx="12">
                  <c:v>45042.9375</c:v>
                </c:pt>
                <c:pt idx="13">
                  <c:v>45073.375</c:v>
                </c:pt>
                <c:pt idx="14">
                  <c:v>45103.8125</c:v>
                </c:pt>
                <c:pt idx="15">
                  <c:v>45134.25</c:v>
                </c:pt>
                <c:pt idx="16">
                  <c:v>45225.5625</c:v>
                </c:pt>
                <c:pt idx="17">
                  <c:v>45316.875</c:v>
                </c:pt>
                <c:pt idx="18">
                  <c:v>45408.1875</c:v>
                </c:pt>
                <c:pt idx="19">
                  <c:v>45499.5</c:v>
                </c:pt>
                <c:pt idx="20">
                  <c:v>45864.75</c:v>
                </c:pt>
                <c:pt idx="21">
                  <c:v>46230</c:v>
                </c:pt>
                <c:pt idx="22">
                  <c:v>46595.25</c:v>
                </c:pt>
                <c:pt idx="23">
                  <c:v>46960.5</c:v>
                </c:pt>
                <c:pt idx="24">
                  <c:v>47325.75</c:v>
                </c:pt>
                <c:pt idx="25">
                  <c:v>47691</c:v>
                </c:pt>
                <c:pt idx="26">
                  <c:v>48056.25</c:v>
                </c:pt>
                <c:pt idx="27">
                  <c:v>48421.5</c:v>
                </c:pt>
              </c:numCache>
            </c:numRef>
          </c:xVal>
          <c:yVal>
            <c:numRef>
              <c:f>G_RE_5.5!$C$6:$C$33</c:f>
              <c:numCache>
                <c:formatCode>#,##0.0</c:formatCode>
                <c:ptCount val="28"/>
                <c:pt idx="0">
                  <c:v>-0.10374260208412739</c:v>
                </c:pt>
                <c:pt idx="1">
                  <c:v>-3.8606262467791995E-2</c:v>
                </c:pt>
                <c:pt idx="2">
                  <c:v>3.391441064138085E-2</c:v>
                </c:pt>
                <c:pt idx="3">
                  <c:v>0.1029060686223411</c:v>
                </c:pt>
                <c:pt idx="4">
                  <c:v>0.18970097190955473</c:v>
                </c:pt>
                <c:pt idx="5">
                  <c:v>0.43503509704577681</c:v>
                </c:pt>
                <c:pt idx="6">
                  <c:v>0.63267527442714233</c:v>
                </c:pt>
                <c:pt idx="7">
                  <c:v>0.79189340070145697</c:v>
                </c:pt>
                <c:pt idx="8">
                  <c:v>0.92015887824850207</c:v>
                </c:pt>
                <c:pt idx="9">
                  <c:v>1.0234890273674948</c:v>
                </c:pt>
                <c:pt idx="10">
                  <c:v>1.106731376915814</c:v>
                </c:pt>
                <c:pt idx="11">
                  <c:v>1.1737910765040234</c:v>
                </c:pt>
                <c:pt idx="12">
                  <c:v>1.2278140988389539</c:v>
                </c:pt>
                <c:pt idx="13">
                  <c:v>1.2713348267891502</c:v>
                </c:pt>
                <c:pt idx="14">
                  <c:v>1.306394948926936</c:v>
                </c:pt>
                <c:pt idx="15">
                  <c:v>1.3346392412954631</c:v>
                </c:pt>
                <c:pt idx="16">
                  <c:v>1.3904895144835352</c:v>
                </c:pt>
                <c:pt idx="17">
                  <c:v>1.4196891293256326</c:v>
                </c:pt>
                <c:pt idx="18">
                  <c:v>1.4349552588941608</c:v>
                </c:pt>
                <c:pt idx="19">
                  <c:v>1.4429366899254732</c:v>
                </c:pt>
                <c:pt idx="20">
                  <c:v>1.45102812418178</c:v>
                </c:pt>
                <c:pt idx="21">
                  <c:v>1.4516326749736255</c:v>
                </c:pt>
                <c:pt idx="22">
                  <c:v>1.4516778439323468</c:v>
                </c:pt>
                <c:pt idx="23">
                  <c:v>1.4516812187270862</c:v>
                </c:pt>
                <c:pt idx="24">
                  <c:v>1.4516814708745756</c:v>
                </c:pt>
                <c:pt idx="25">
                  <c:v>1.4516814897137527</c:v>
                </c:pt>
                <c:pt idx="26">
                  <c:v>1.4516814911213203</c:v>
                </c:pt>
                <c:pt idx="27">
                  <c:v>1.4516814912264866</c:v>
                </c:pt>
              </c:numCache>
            </c:numRef>
          </c:yVal>
          <c:smooth val="1"/>
          <c:extLst>
            <c:ext xmlns:c16="http://schemas.microsoft.com/office/drawing/2014/chart" uri="{C3380CC4-5D6E-409C-BE32-E72D297353CC}">
              <c16:uniqueId val="{00000002-A12D-4B32-8204-1DB76F2550F8}"/>
            </c:ext>
          </c:extLst>
        </c:ser>
        <c:dLbls>
          <c:showLegendKey val="0"/>
          <c:showVal val="0"/>
          <c:showCatName val="0"/>
          <c:showSerName val="0"/>
          <c:showPercent val="0"/>
          <c:showBubbleSize val="0"/>
        </c:dLbls>
        <c:axId val="745762992"/>
        <c:axId val="745759856"/>
      </c:scatterChart>
      <c:valAx>
        <c:axId val="745762992"/>
        <c:scaling>
          <c:orientation val="minMax"/>
          <c:max val="46022"/>
          <c:min val="44562"/>
        </c:scaling>
        <c:delete val="0"/>
        <c:axPos val="b"/>
        <c:numFmt formatCode="mmm\-yy" sourceLinked="0"/>
        <c:majorTickMark val="none"/>
        <c:minorTickMark val="none"/>
        <c:tickLblPos val="low"/>
        <c:spPr>
          <a:noFill/>
          <a:ln w="12700" cap="flat" cmpd="sng" algn="ctr">
            <a:solidFill>
              <a:schemeClr val="tx1"/>
            </a:solidFill>
            <a:round/>
          </a:ln>
          <a:effectLst/>
        </c:spPr>
        <c:txPr>
          <a:bodyPr rot="0" spcFirstLastPara="1" vertOverflow="ellipsis" wrap="square" anchor="ctr" anchorCtr="1"/>
          <a:lstStyle/>
          <a:p>
            <a:pPr>
              <a:defRPr sz="1000" b="0" i="0" u="none" strike="noStrike" kern="1200" baseline="0">
                <a:solidFill>
                  <a:schemeClr val="tx1"/>
                </a:solidFill>
                <a:latin typeface="Gill Sans MT" panose="020B0502020104020203" pitchFamily="34" charset="0"/>
                <a:ea typeface="+mn-ea"/>
                <a:cs typeface="+mn-cs"/>
              </a:defRPr>
            </a:pPr>
            <a:endParaRPr lang="es-ES"/>
          </a:p>
        </c:txPr>
        <c:crossAx val="745759856"/>
        <c:crosses val="autoZero"/>
        <c:crossBetween val="midCat"/>
        <c:majorUnit val="365"/>
      </c:valAx>
      <c:valAx>
        <c:axId val="745759856"/>
        <c:scaling>
          <c:orientation val="minMax"/>
          <c:max val="4.5"/>
        </c:scaling>
        <c:delete val="0"/>
        <c:axPos val="l"/>
        <c:numFmt formatCode="0.0" sourceLinked="0"/>
        <c:majorTickMark val="in"/>
        <c:minorTickMark val="none"/>
        <c:tickLblPos val="nextTo"/>
        <c:spPr>
          <a:noFill/>
          <a:ln w="12700">
            <a:noFill/>
          </a:ln>
          <a:effectLst/>
        </c:spPr>
        <c:txPr>
          <a:bodyPr rot="-60000000" spcFirstLastPara="1" vertOverflow="ellipsis" vert="horz" wrap="square" anchor="ctr" anchorCtr="1"/>
          <a:lstStyle/>
          <a:p>
            <a:pPr>
              <a:defRPr sz="1000" b="0" i="0" u="none" strike="noStrike" kern="1200" baseline="0">
                <a:solidFill>
                  <a:schemeClr val="tx1"/>
                </a:solidFill>
                <a:latin typeface="Gill Sans MT" panose="020B0502020104020203" pitchFamily="34" charset="0"/>
                <a:ea typeface="+mn-ea"/>
                <a:cs typeface="+mn-cs"/>
              </a:defRPr>
            </a:pPr>
            <a:endParaRPr lang="es-ES"/>
          </a:p>
        </c:txPr>
        <c:crossAx val="745762992"/>
        <c:crosses val="autoZero"/>
        <c:crossBetween val="midCat"/>
        <c:majorUnit val="0.5"/>
      </c:valAx>
      <c:spPr>
        <a:noFill/>
        <a:ln>
          <a:noFill/>
        </a:ln>
        <a:effectLst/>
      </c:spPr>
    </c:plotArea>
    <c:legend>
      <c:legendPos val="b"/>
      <c:layout>
        <c:manualLayout>
          <c:xMode val="edge"/>
          <c:yMode val="edge"/>
          <c:x val="0.41991429253161539"/>
          <c:y val="0.56965335291637764"/>
          <c:w val="0.57141883383979997"/>
          <c:h val="0.21044646621244883"/>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Gill Sans MT" panose="020B0502020104020203" pitchFamily="34" charset="0"/>
              <a:ea typeface="+mn-ea"/>
              <a:cs typeface="+mn-cs"/>
            </a:defRPr>
          </a:pPr>
          <a:endParaRPr lang="es-ES"/>
        </a:p>
      </c:txPr>
    </c:legend>
    <c:plotVisOnly val="1"/>
    <c:dispBlanksAs val="gap"/>
    <c:showDLblsOverMax val="0"/>
  </c:chart>
  <c:spPr>
    <a:noFill/>
    <a:ln w="12700" cap="flat" cmpd="sng" algn="ctr">
      <a:noFill/>
      <a:round/>
    </a:ln>
    <a:effectLst/>
  </c:spPr>
  <c:txPr>
    <a:bodyPr/>
    <a:lstStyle/>
    <a:p>
      <a:pPr>
        <a:defRPr sz="1000">
          <a:solidFill>
            <a:schemeClr val="tx1"/>
          </a:solidFill>
          <a:latin typeface="Gill Sans MT" panose="020B0502020104020203" pitchFamily="34" charset="0"/>
        </a:defRPr>
      </a:pPr>
      <a:endParaRPr lang="es-ES"/>
    </a:p>
  </c:txPr>
  <c:printSettings>
    <c:headerFooter/>
    <c:pageMargins b="0.75" l="0.7" r="0.7" t="0.75" header="0.3" footer="0.3"/>
    <c:pageSetup/>
  </c:printSettings>
  <c:userShapes r:id="rId4"/>
</c:chartSpace>
</file>

<file path=xl/charts/chart1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manualLayout>
          <c:layoutTarget val="inner"/>
          <c:xMode val="edge"/>
          <c:yMode val="edge"/>
          <c:x val="5.2023148148148145E-2"/>
          <c:y val="5.0925925925925923E-2"/>
          <c:w val="0.92019907407407409"/>
          <c:h val="0.89814814814814814"/>
        </c:manualLayout>
      </c:layout>
      <c:lineChart>
        <c:grouping val="standard"/>
        <c:varyColors val="0"/>
        <c:ser>
          <c:idx val="6"/>
          <c:order val="0"/>
          <c:tx>
            <c:strRef>
              <c:f>G_RE_5.6!$B$8</c:f>
              <c:strCache>
                <c:ptCount val="1"/>
                <c:pt idx="0">
                  <c:v>2022</c:v>
                </c:pt>
              </c:strCache>
            </c:strRef>
          </c:tx>
          <c:spPr>
            <a:ln>
              <a:solidFill>
                <a:schemeClr val="accent2"/>
              </a:solidFill>
            </a:ln>
          </c:spPr>
          <c:marker>
            <c:symbol val="none"/>
          </c:marker>
          <c:cat>
            <c:numRef>
              <c:f>G_RE_5.6!$D$4:$K$4</c:f>
              <c:numCache>
                <c:formatCode>m/d/yyyy</c:formatCode>
                <c:ptCount val="8"/>
                <c:pt idx="0">
                  <c:v>45379</c:v>
                </c:pt>
                <c:pt idx="1">
                  <c:v>46109</c:v>
                </c:pt>
                <c:pt idx="2">
                  <c:v>46840</c:v>
                </c:pt>
                <c:pt idx="3">
                  <c:v>48666</c:v>
                </c:pt>
                <c:pt idx="4">
                  <c:v>50492</c:v>
                </c:pt>
                <c:pt idx="5">
                  <c:v>52318</c:v>
                </c:pt>
                <c:pt idx="6">
                  <c:v>54145</c:v>
                </c:pt>
                <c:pt idx="7">
                  <c:v>55971</c:v>
                </c:pt>
              </c:numCache>
            </c:numRef>
          </c:cat>
          <c:val>
            <c:numRef>
              <c:f>G_RE_5.6!$D$8:$K$8</c:f>
              <c:numCache>
                <c:formatCode>#,##0.0</c:formatCode>
                <c:ptCount val="8"/>
                <c:pt idx="0">
                  <c:v>1.611</c:v>
                </c:pt>
                <c:pt idx="1">
                  <c:v>2.1160000000000001</c:v>
                </c:pt>
                <c:pt idx="2">
                  <c:v>2.355</c:v>
                </c:pt>
                <c:pt idx="3">
                  <c:v>2.9079999999999999</c:v>
                </c:pt>
                <c:pt idx="4">
                  <c:v>3.1840000000000002</c:v>
                </c:pt>
                <c:pt idx="5">
                  <c:v>3.238</c:v>
                </c:pt>
                <c:pt idx="6">
                  <c:v>3.27</c:v>
                </c:pt>
                <c:pt idx="7">
                  <c:v>3.302</c:v>
                </c:pt>
              </c:numCache>
            </c:numRef>
          </c:val>
          <c:smooth val="0"/>
          <c:extLst>
            <c:ext xmlns:c16="http://schemas.microsoft.com/office/drawing/2014/chart" uri="{C3380CC4-5D6E-409C-BE32-E72D297353CC}">
              <c16:uniqueId val="{00000022-AC1F-44FD-AA92-11D89E1511C4}"/>
            </c:ext>
          </c:extLst>
        </c:ser>
        <c:ser>
          <c:idx val="7"/>
          <c:order val="1"/>
          <c:tx>
            <c:strRef>
              <c:f>G_RE_5.6!$B$9</c:f>
              <c:strCache>
                <c:ptCount val="1"/>
                <c:pt idx="0">
                  <c:v>2023</c:v>
                </c:pt>
              </c:strCache>
            </c:strRef>
          </c:tx>
          <c:spPr>
            <a:ln>
              <a:solidFill>
                <a:schemeClr val="accent1"/>
              </a:solidFill>
            </a:ln>
          </c:spPr>
          <c:marker>
            <c:symbol val="none"/>
          </c:marker>
          <c:cat>
            <c:numRef>
              <c:f>G_RE_5.6!$D$4:$K$4</c:f>
              <c:numCache>
                <c:formatCode>m/d/yyyy</c:formatCode>
                <c:ptCount val="8"/>
                <c:pt idx="0">
                  <c:v>45379</c:v>
                </c:pt>
                <c:pt idx="1">
                  <c:v>46109</c:v>
                </c:pt>
                <c:pt idx="2">
                  <c:v>46840</c:v>
                </c:pt>
                <c:pt idx="3">
                  <c:v>48666</c:v>
                </c:pt>
                <c:pt idx="4">
                  <c:v>50492</c:v>
                </c:pt>
                <c:pt idx="5">
                  <c:v>52318</c:v>
                </c:pt>
                <c:pt idx="6">
                  <c:v>54145</c:v>
                </c:pt>
                <c:pt idx="7">
                  <c:v>55971</c:v>
                </c:pt>
              </c:numCache>
            </c:numRef>
          </c:cat>
          <c:val>
            <c:numRef>
              <c:f>G_RE_5.6!$D$9:$K$9</c:f>
              <c:numCache>
                <c:formatCode>#,##0.0</c:formatCode>
                <c:ptCount val="8"/>
                <c:pt idx="0">
                  <c:v>2.2199999999999998</c:v>
                </c:pt>
                <c:pt idx="1">
                  <c:v>2.4625000000000004</c:v>
                </c:pt>
                <c:pt idx="2">
                  <c:v>2.6435000000000004</c:v>
                </c:pt>
                <c:pt idx="3">
                  <c:v>3.1254375000000003</c:v>
                </c:pt>
                <c:pt idx="4">
                  <c:v>3.3173124999999999</c:v>
                </c:pt>
                <c:pt idx="5">
                  <c:v>3.340125</c:v>
                </c:pt>
                <c:pt idx="6">
                  <c:v>3.3723125</c:v>
                </c:pt>
                <c:pt idx="7">
                  <c:v>3.4045000000000001</c:v>
                </c:pt>
              </c:numCache>
            </c:numRef>
          </c:val>
          <c:smooth val="0"/>
          <c:extLst>
            <c:ext xmlns:c16="http://schemas.microsoft.com/office/drawing/2014/chart" uri="{C3380CC4-5D6E-409C-BE32-E72D297353CC}">
              <c16:uniqueId val="{00000023-AC1F-44FD-AA92-11D89E1511C4}"/>
            </c:ext>
          </c:extLst>
        </c:ser>
        <c:ser>
          <c:idx val="9"/>
          <c:order val="2"/>
          <c:tx>
            <c:strRef>
              <c:f>G_RE_5.6!$B$10</c:f>
              <c:strCache>
                <c:ptCount val="1"/>
                <c:pt idx="0">
                  <c:v>2024</c:v>
                </c:pt>
              </c:strCache>
            </c:strRef>
          </c:tx>
          <c:spPr>
            <a:ln>
              <a:solidFill>
                <a:schemeClr val="accent2">
                  <a:lumMod val="75000"/>
                  <a:lumOff val="25000"/>
                </a:schemeClr>
              </a:solidFill>
            </a:ln>
          </c:spPr>
          <c:marker>
            <c:symbol val="none"/>
          </c:marker>
          <c:cat>
            <c:numRef>
              <c:f>G_RE_5.6!$D$4:$K$4</c:f>
              <c:numCache>
                <c:formatCode>m/d/yyyy</c:formatCode>
                <c:ptCount val="8"/>
                <c:pt idx="0">
                  <c:v>45379</c:v>
                </c:pt>
                <c:pt idx="1">
                  <c:v>46109</c:v>
                </c:pt>
                <c:pt idx="2">
                  <c:v>46840</c:v>
                </c:pt>
                <c:pt idx="3">
                  <c:v>48666</c:v>
                </c:pt>
                <c:pt idx="4">
                  <c:v>50492</c:v>
                </c:pt>
                <c:pt idx="5">
                  <c:v>52318</c:v>
                </c:pt>
                <c:pt idx="6">
                  <c:v>54145</c:v>
                </c:pt>
                <c:pt idx="7">
                  <c:v>55971</c:v>
                </c:pt>
              </c:numCache>
            </c:numRef>
          </c:cat>
          <c:val>
            <c:numRef>
              <c:f>G_RE_5.6!$D$10:$K$10</c:f>
              <c:numCache>
                <c:formatCode>#,##0.0</c:formatCode>
                <c:ptCount val="8"/>
                <c:pt idx="0">
                  <c:v>2.5155000000000003</c:v>
                </c:pt>
                <c:pt idx="1">
                  <c:v>2.6645000000000003</c:v>
                </c:pt>
                <c:pt idx="2">
                  <c:v>2.8362499999999997</c:v>
                </c:pt>
                <c:pt idx="3">
                  <c:v>3.2076874999999987</c:v>
                </c:pt>
                <c:pt idx="4">
                  <c:v>3.3505624999999992</c:v>
                </c:pt>
                <c:pt idx="5">
                  <c:v>3.3806249999999993</c:v>
                </c:pt>
                <c:pt idx="6">
                  <c:v>3.4175624999999994</c:v>
                </c:pt>
                <c:pt idx="7">
                  <c:v>3.4544999999999995</c:v>
                </c:pt>
              </c:numCache>
            </c:numRef>
          </c:val>
          <c:smooth val="0"/>
          <c:extLst>
            <c:ext xmlns:c16="http://schemas.microsoft.com/office/drawing/2014/chart" uri="{C3380CC4-5D6E-409C-BE32-E72D297353CC}">
              <c16:uniqueId val="{00000024-AC1F-44FD-AA92-11D89E1511C4}"/>
            </c:ext>
          </c:extLst>
        </c:ser>
        <c:ser>
          <c:idx val="10"/>
          <c:order val="3"/>
          <c:tx>
            <c:strRef>
              <c:f>G_RE_5.6!$B$11</c:f>
              <c:strCache>
                <c:ptCount val="1"/>
                <c:pt idx="0">
                  <c:v>2025</c:v>
                </c:pt>
              </c:strCache>
            </c:strRef>
          </c:tx>
          <c:spPr>
            <a:ln>
              <a:solidFill>
                <a:schemeClr val="accent3">
                  <a:lumMod val="60000"/>
                  <a:lumOff val="40000"/>
                </a:schemeClr>
              </a:solidFill>
            </a:ln>
          </c:spPr>
          <c:marker>
            <c:symbol val="none"/>
          </c:marker>
          <c:cat>
            <c:numRef>
              <c:f>G_RE_5.6!$D$4:$K$4</c:f>
              <c:numCache>
                <c:formatCode>m/d/yyyy</c:formatCode>
                <c:ptCount val="8"/>
                <c:pt idx="0">
                  <c:v>45379</c:v>
                </c:pt>
                <c:pt idx="1">
                  <c:v>46109</c:v>
                </c:pt>
                <c:pt idx="2">
                  <c:v>46840</c:v>
                </c:pt>
                <c:pt idx="3">
                  <c:v>48666</c:v>
                </c:pt>
                <c:pt idx="4">
                  <c:v>50492</c:v>
                </c:pt>
                <c:pt idx="5">
                  <c:v>52318</c:v>
                </c:pt>
                <c:pt idx="6">
                  <c:v>54145</c:v>
                </c:pt>
                <c:pt idx="7">
                  <c:v>55971</c:v>
                </c:pt>
              </c:numCache>
            </c:numRef>
          </c:cat>
          <c:val>
            <c:numRef>
              <c:f>G_RE_5.6!$D$11:$K$11</c:f>
              <c:numCache>
                <c:formatCode>#,##0.0</c:formatCode>
                <c:ptCount val="8"/>
                <c:pt idx="0">
                  <c:v>2.6635</c:v>
                </c:pt>
                <c:pt idx="1">
                  <c:v>2.8143750000000001</c:v>
                </c:pt>
                <c:pt idx="2">
                  <c:v>2.9292499999999997</c:v>
                </c:pt>
                <c:pt idx="3">
                  <c:v>3.2674374999999989</c:v>
                </c:pt>
                <c:pt idx="4">
                  <c:v>3.3838124999999986</c:v>
                </c:pt>
                <c:pt idx="5">
                  <c:v>3.4211249999999986</c:v>
                </c:pt>
                <c:pt idx="6">
                  <c:v>3.4628124999999987</c:v>
                </c:pt>
                <c:pt idx="7">
                  <c:v>3.5044999999999988</c:v>
                </c:pt>
              </c:numCache>
            </c:numRef>
          </c:val>
          <c:smooth val="0"/>
          <c:extLst>
            <c:ext xmlns:c16="http://schemas.microsoft.com/office/drawing/2014/chart" uri="{C3380CC4-5D6E-409C-BE32-E72D297353CC}">
              <c16:uniqueId val="{00000025-AC1F-44FD-AA92-11D89E1511C4}"/>
            </c:ext>
          </c:extLst>
        </c:ser>
        <c:ser>
          <c:idx val="11"/>
          <c:order val="4"/>
          <c:tx>
            <c:strRef>
              <c:f>G_RE_5.6!$B$16</c:f>
              <c:strCache>
                <c:ptCount val="1"/>
                <c:pt idx="0">
                  <c:v>2030</c:v>
                </c:pt>
              </c:strCache>
            </c:strRef>
          </c:tx>
          <c:spPr>
            <a:ln>
              <a:solidFill>
                <a:schemeClr val="accent4">
                  <a:lumMod val="40000"/>
                  <a:lumOff val="60000"/>
                </a:schemeClr>
              </a:solidFill>
            </a:ln>
          </c:spPr>
          <c:marker>
            <c:symbol val="none"/>
          </c:marker>
          <c:cat>
            <c:numRef>
              <c:f>G_RE_5.6!$D$4:$K$4</c:f>
              <c:numCache>
                <c:formatCode>m/d/yyyy</c:formatCode>
                <c:ptCount val="8"/>
                <c:pt idx="0">
                  <c:v>45379</c:v>
                </c:pt>
                <c:pt idx="1">
                  <c:v>46109</c:v>
                </c:pt>
                <c:pt idx="2">
                  <c:v>46840</c:v>
                </c:pt>
                <c:pt idx="3">
                  <c:v>48666</c:v>
                </c:pt>
                <c:pt idx="4">
                  <c:v>50492</c:v>
                </c:pt>
                <c:pt idx="5">
                  <c:v>52318</c:v>
                </c:pt>
                <c:pt idx="6">
                  <c:v>54145</c:v>
                </c:pt>
                <c:pt idx="7">
                  <c:v>55971</c:v>
                </c:pt>
              </c:numCache>
            </c:numRef>
          </c:cat>
          <c:val>
            <c:numRef>
              <c:f>G_RE_5.6!$D$16:$K$16</c:f>
              <c:numCache>
                <c:formatCode>#,##0.0</c:formatCode>
                <c:ptCount val="8"/>
                <c:pt idx="0">
                  <c:v>2.9569999999999994</c:v>
                </c:pt>
                <c:pt idx="1">
                  <c:v>3.0569999999999991</c:v>
                </c:pt>
                <c:pt idx="2">
                  <c:v>3.1569999999999987</c:v>
                </c:pt>
                <c:pt idx="3">
                  <c:v>3.4069999999999983</c:v>
                </c:pt>
                <c:pt idx="4">
                  <c:v>3.5069999999999979</c:v>
                </c:pt>
                <c:pt idx="5">
                  <c:v>3.5569999999999973</c:v>
                </c:pt>
                <c:pt idx="6">
                  <c:v>3.6069999999999975</c:v>
                </c:pt>
                <c:pt idx="7">
                  <c:v>3.6569999999999978</c:v>
                </c:pt>
              </c:numCache>
            </c:numRef>
          </c:val>
          <c:smooth val="0"/>
          <c:extLst>
            <c:ext xmlns:c16="http://schemas.microsoft.com/office/drawing/2014/chart" uri="{C3380CC4-5D6E-409C-BE32-E72D297353CC}">
              <c16:uniqueId val="{00000026-AC1F-44FD-AA92-11D89E1511C4}"/>
            </c:ext>
          </c:extLst>
        </c:ser>
        <c:ser>
          <c:idx val="12"/>
          <c:order val="5"/>
          <c:tx>
            <c:strRef>
              <c:f>G_RE_5.6!$B$26</c:f>
              <c:strCache>
                <c:ptCount val="1"/>
                <c:pt idx="0">
                  <c:v>2040</c:v>
                </c:pt>
              </c:strCache>
            </c:strRef>
          </c:tx>
          <c:spPr>
            <a:ln>
              <a:solidFill>
                <a:schemeClr val="accent4">
                  <a:lumMod val="20000"/>
                  <a:lumOff val="80000"/>
                </a:schemeClr>
              </a:solidFill>
            </a:ln>
          </c:spPr>
          <c:marker>
            <c:symbol val="none"/>
          </c:marker>
          <c:cat>
            <c:numRef>
              <c:f>G_RE_5.6!$D$4:$K$4</c:f>
              <c:numCache>
                <c:formatCode>m/d/yyyy</c:formatCode>
                <c:ptCount val="8"/>
                <c:pt idx="0">
                  <c:v>45379</c:v>
                </c:pt>
                <c:pt idx="1">
                  <c:v>46109</c:v>
                </c:pt>
                <c:pt idx="2">
                  <c:v>46840</c:v>
                </c:pt>
                <c:pt idx="3">
                  <c:v>48666</c:v>
                </c:pt>
                <c:pt idx="4">
                  <c:v>50492</c:v>
                </c:pt>
                <c:pt idx="5">
                  <c:v>52318</c:v>
                </c:pt>
                <c:pt idx="6">
                  <c:v>54145</c:v>
                </c:pt>
                <c:pt idx="7">
                  <c:v>55971</c:v>
                </c:pt>
              </c:numCache>
            </c:numRef>
          </c:cat>
          <c:val>
            <c:numRef>
              <c:f>G_RE_5.6!$D$26:$K$26</c:f>
              <c:numCache>
                <c:formatCode>#,##0.0</c:formatCode>
                <c:ptCount val="8"/>
                <c:pt idx="0">
                  <c:v>3.1569999999999996</c:v>
                </c:pt>
                <c:pt idx="1">
                  <c:v>3.2569999999999997</c:v>
                </c:pt>
                <c:pt idx="2">
                  <c:v>3.3569999999999993</c:v>
                </c:pt>
                <c:pt idx="3">
                  <c:v>3.606999999999998</c:v>
                </c:pt>
                <c:pt idx="4">
                  <c:v>3.7069999999999981</c:v>
                </c:pt>
                <c:pt idx="5">
                  <c:v>3.7569999999999979</c:v>
                </c:pt>
                <c:pt idx="6">
                  <c:v>3.8069999999999973</c:v>
                </c:pt>
                <c:pt idx="7">
                  <c:v>3.8569999999999967</c:v>
                </c:pt>
              </c:numCache>
            </c:numRef>
          </c:val>
          <c:smooth val="0"/>
          <c:extLst>
            <c:ext xmlns:c16="http://schemas.microsoft.com/office/drawing/2014/chart" uri="{C3380CC4-5D6E-409C-BE32-E72D297353CC}">
              <c16:uniqueId val="{00000027-AC1F-44FD-AA92-11D89E1511C4}"/>
            </c:ext>
          </c:extLst>
        </c:ser>
        <c:ser>
          <c:idx val="13"/>
          <c:order val="6"/>
          <c:tx>
            <c:strRef>
              <c:f>G_RE_5.6!$B$36</c:f>
              <c:strCache>
                <c:ptCount val="1"/>
                <c:pt idx="0">
                  <c:v>2050</c:v>
                </c:pt>
              </c:strCache>
            </c:strRef>
          </c:tx>
          <c:spPr>
            <a:ln>
              <a:solidFill>
                <a:schemeClr val="bg1">
                  <a:lumMod val="65000"/>
                </a:schemeClr>
              </a:solidFill>
            </a:ln>
          </c:spPr>
          <c:marker>
            <c:symbol val="none"/>
          </c:marker>
          <c:cat>
            <c:numRef>
              <c:f>G_RE_5.6!$D$4:$K$4</c:f>
              <c:numCache>
                <c:formatCode>m/d/yyyy</c:formatCode>
                <c:ptCount val="8"/>
                <c:pt idx="0">
                  <c:v>45379</c:v>
                </c:pt>
                <c:pt idx="1">
                  <c:v>46109</c:v>
                </c:pt>
                <c:pt idx="2">
                  <c:v>46840</c:v>
                </c:pt>
                <c:pt idx="3">
                  <c:v>48666</c:v>
                </c:pt>
                <c:pt idx="4">
                  <c:v>50492</c:v>
                </c:pt>
                <c:pt idx="5">
                  <c:v>52318</c:v>
                </c:pt>
                <c:pt idx="6">
                  <c:v>54145</c:v>
                </c:pt>
                <c:pt idx="7">
                  <c:v>55971</c:v>
                </c:pt>
              </c:numCache>
            </c:numRef>
          </c:cat>
          <c:val>
            <c:numRef>
              <c:f>G_RE_5.6!$D$36:$K$36</c:f>
              <c:numCache>
                <c:formatCode>#,##0.0</c:formatCode>
                <c:ptCount val="8"/>
                <c:pt idx="0">
                  <c:v>3.3061304347826086</c:v>
                </c:pt>
                <c:pt idx="1">
                  <c:v>3.4061304347826082</c:v>
                </c:pt>
                <c:pt idx="2">
                  <c:v>3.5061304347826079</c:v>
                </c:pt>
                <c:pt idx="3">
                  <c:v>3.756130434782607</c:v>
                </c:pt>
                <c:pt idx="4">
                  <c:v>3.8561304347826066</c:v>
                </c:pt>
                <c:pt idx="5">
                  <c:v>3.9061304347826065</c:v>
                </c:pt>
                <c:pt idx="6">
                  <c:v>3.9561304347826063</c:v>
                </c:pt>
                <c:pt idx="7">
                  <c:v>4.0061304347826061</c:v>
                </c:pt>
              </c:numCache>
            </c:numRef>
          </c:val>
          <c:smooth val="0"/>
          <c:extLst>
            <c:ext xmlns:c16="http://schemas.microsoft.com/office/drawing/2014/chart" uri="{C3380CC4-5D6E-409C-BE32-E72D297353CC}">
              <c16:uniqueId val="{00000028-AC1F-44FD-AA92-11D89E1511C4}"/>
            </c:ext>
          </c:extLst>
        </c:ser>
        <c:ser>
          <c:idx val="14"/>
          <c:order val="7"/>
          <c:tx>
            <c:strRef>
              <c:f>G_RE_5.6!$B$46</c:f>
              <c:strCache>
                <c:ptCount val="1"/>
                <c:pt idx="0">
                  <c:v>2060</c:v>
                </c:pt>
              </c:strCache>
            </c:strRef>
          </c:tx>
          <c:spPr>
            <a:ln>
              <a:solidFill>
                <a:schemeClr val="bg1">
                  <a:lumMod val="85000"/>
                </a:schemeClr>
              </a:solidFill>
            </a:ln>
          </c:spPr>
          <c:marker>
            <c:symbol val="none"/>
          </c:marker>
          <c:cat>
            <c:numRef>
              <c:f>G_RE_5.6!$D$4:$K$4</c:f>
              <c:numCache>
                <c:formatCode>m/d/yyyy</c:formatCode>
                <c:ptCount val="8"/>
                <c:pt idx="0">
                  <c:v>45379</c:v>
                </c:pt>
                <c:pt idx="1">
                  <c:v>46109</c:v>
                </c:pt>
                <c:pt idx="2">
                  <c:v>46840</c:v>
                </c:pt>
                <c:pt idx="3">
                  <c:v>48666</c:v>
                </c:pt>
                <c:pt idx="4">
                  <c:v>50492</c:v>
                </c:pt>
                <c:pt idx="5">
                  <c:v>52318</c:v>
                </c:pt>
                <c:pt idx="6">
                  <c:v>54145</c:v>
                </c:pt>
                <c:pt idx="7">
                  <c:v>55971</c:v>
                </c:pt>
              </c:numCache>
            </c:numRef>
          </c:cat>
          <c:val>
            <c:numRef>
              <c:f>G_RE_5.6!$D$46:$K$46</c:f>
              <c:numCache>
                <c:formatCode>#,##0.0</c:formatCode>
                <c:ptCount val="8"/>
                <c:pt idx="0">
                  <c:v>3.349608695652174</c:v>
                </c:pt>
                <c:pt idx="1">
                  <c:v>3.4496086956521732</c:v>
                </c:pt>
                <c:pt idx="2">
                  <c:v>3.5496086956521733</c:v>
                </c:pt>
                <c:pt idx="3">
                  <c:v>3.7996086956521724</c:v>
                </c:pt>
                <c:pt idx="4">
                  <c:v>3.8996086956521716</c:v>
                </c:pt>
                <c:pt idx="5">
                  <c:v>3.9496086956521719</c:v>
                </c:pt>
                <c:pt idx="6">
                  <c:v>3.9996086956521713</c:v>
                </c:pt>
                <c:pt idx="7">
                  <c:v>4.0496086956521706</c:v>
                </c:pt>
              </c:numCache>
            </c:numRef>
          </c:val>
          <c:smooth val="0"/>
          <c:extLst>
            <c:ext xmlns:c16="http://schemas.microsoft.com/office/drawing/2014/chart" uri="{C3380CC4-5D6E-409C-BE32-E72D297353CC}">
              <c16:uniqueId val="{00000029-AC1F-44FD-AA92-11D89E1511C4}"/>
            </c:ext>
          </c:extLst>
        </c:ser>
        <c:ser>
          <c:idx val="15"/>
          <c:order val="8"/>
          <c:tx>
            <c:strRef>
              <c:f>G_RE_5.6!$B$56</c:f>
              <c:strCache>
                <c:ptCount val="1"/>
                <c:pt idx="0">
                  <c:v>2070</c:v>
                </c:pt>
              </c:strCache>
            </c:strRef>
          </c:tx>
          <c:spPr>
            <a:ln>
              <a:solidFill>
                <a:schemeClr val="bg1">
                  <a:lumMod val="95000"/>
                </a:schemeClr>
              </a:solidFill>
              <a:prstDash val="solid"/>
            </a:ln>
          </c:spPr>
          <c:marker>
            <c:symbol val="none"/>
          </c:marker>
          <c:cat>
            <c:numRef>
              <c:f>G_RE_5.6!$D$4:$K$4</c:f>
              <c:numCache>
                <c:formatCode>m/d/yyyy</c:formatCode>
                <c:ptCount val="8"/>
                <c:pt idx="0">
                  <c:v>45379</c:v>
                </c:pt>
                <c:pt idx="1">
                  <c:v>46109</c:v>
                </c:pt>
                <c:pt idx="2">
                  <c:v>46840</c:v>
                </c:pt>
                <c:pt idx="3">
                  <c:v>48666</c:v>
                </c:pt>
                <c:pt idx="4">
                  <c:v>50492</c:v>
                </c:pt>
                <c:pt idx="5">
                  <c:v>52318</c:v>
                </c:pt>
                <c:pt idx="6">
                  <c:v>54145</c:v>
                </c:pt>
                <c:pt idx="7">
                  <c:v>55971</c:v>
                </c:pt>
              </c:numCache>
            </c:numRef>
          </c:cat>
          <c:val>
            <c:numRef>
              <c:f>G_RE_5.6!$D$56:$K$56</c:f>
              <c:numCache>
                <c:formatCode>#,##0.0</c:formatCode>
                <c:ptCount val="8"/>
                <c:pt idx="0">
                  <c:v>3.393086956521739</c:v>
                </c:pt>
                <c:pt idx="1">
                  <c:v>3.4930869565217386</c:v>
                </c:pt>
                <c:pt idx="2">
                  <c:v>3.5930869565217383</c:v>
                </c:pt>
                <c:pt idx="3">
                  <c:v>3.8430869565217374</c:v>
                </c:pt>
                <c:pt idx="4">
                  <c:v>3.943086956521737</c:v>
                </c:pt>
                <c:pt idx="5">
                  <c:v>3.9930869565217368</c:v>
                </c:pt>
                <c:pt idx="6">
                  <c:v>4.0430869565217371</c:v>
                </c:pt>
                <c:pt idx="7">
                  <c:v>4.0930869565217378</c:v>
                </c:pt>
              </c:numCache>
            </c:numRef>
          </c:val>
          <c:smooth val="0"/>
          <c:extLst>
            <c:ext xmlns:c16="http://schemas.microsoft.com/office/drawing/2014/chart" uri="{C3380CC4-5D6E-409C-BE32-E72D297353CC}">
              <c16:uniqueId val="{0000002A-AC1F-44FD-AA92-11D89E1511C4}"/>
            </c:ext>
          </c:extLst>
        </c:ser>
        <c:ser>
          <c:idx val="0"/>
          <c:order val="9"/>
          <c:tx>
            <c:v>2022</c:v>
          </c:tx>
          <c:spPr>
            <a:ln w="28575" cap="rnd">
              <a:solidFill>
                <a:schemeClr val="accent2"/>
              </a:solidFill>
              <a:round/>
            </a:ln>
            <a:effectLst/>
          </c:spPr>
          <c:marker>
            <c:symbol val="none"/>
          </c:marker>
          <c:dLbls>
            <c:dLbl>
              <c:idx val="0"/>
              <c:tx>
                <c:rich>
                  <a:bodyPr/>
                  <a:lstStyle/>
                  <a:p>
                    <a:r>
                      <a:rPr lang="en-US"/>
                      <a:t>1 Y</a:t>
                    </a:r>
                    <a:endParaRPr lang="en-US" baseline="0"/>
                  </a:p>
                  <a:p>
                    <a:fld id="{9C37B1E2-C884-4D0E-A635-3B9E1A68FA80}" type="VALUE">
                      <a:rPr lang="en-US"/>
                      <a:pPr/>
                      <a:t>[VALOR]</a:t>
                    </a:fld>
                    <a:endParaRPr lang="es-ES"/>
                  </a:p>
                </c:rich>
              </c:tx>
              <c:dLblPos val="b"/>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1-AC1F-44FD-AA92-11D89E1511C4}"/>
                </c:ext>
              </c:extLst>
            </c:dLbl>
            <c:dLbl>
              <c:idx val="1"/>
              <c:tx>
                <c:rich>
                  <a:bodyPr/>
                  <a:lstStyle/>
                  <a:p>
                    <a:r>
                      <a:rPr lang="en-US"/>
                      <a:t>3 Y</a:t>
                    </a:r>
                    <a:endParaRPr lang="en-US" baseline="0"/>
                  </a:p>
                  <a:p>
                    <a:fld id="{0DD8E4D9-9C80-4C47-ACE7-A22A12BCC9A3}" type="VALUE">
                      <a:rPr lang="en-US"/>
                      <a:pPr/>
                      <a:t>[VALOR]</a:t>
                    </a:fld>
                    <a:endParaRPr lang="es-ES"/>
                  </a:p>
                </c:rich>
              </c:tx>
              <c:dLblPos val="b"/>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2-AC1F-44FD-AA92-11D89E1511C4}"/>
                </c:ext>
              </c:extLst>
            </c:dLbl>
            <c:dLbl>
              <c:idx val="2"/>
              <c:tx>
                <c:rich>
                  <a:bodyPr/>
                  <a:lstStyle/>
                  <a:p>
                    <a:r>
                      <a:rPr lang="en-US"/>
                      <a:t>5 Y</a:t>
                    </a:r>
                    <a:endParaRPr lang="en-US" baseline="0"/>
                  </a:p>
                  <a:p>
                    <a:fld id="{8B7A2B6A-29D6-4F23-97C0-AA38088364EB}" type="VALUE">
                      <a:rPr lang="en-US"/>
                      <a:pPr/>
                      <a:t>[VALOR]</a:t>
                    </a:fld>
                    <a:endParaRPr lang="es-ES"/>
                  </a:p>
                </c:rich>
              </c:tx>
              <c:dLblPos val="b"/>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3-AC1F-44FD-AA92-11D89E1511C4}"/>
                </c:ext>
              </c:extLst>
            </c:dLbl>
            <c:dLbl>
              <c:idx val="3"/>
              <c:tx>
                <c:rich>
                  <a:bodyPr/>
                  <a:lstStyle/>
                  <a:p>
                    <a:r>
                      <a:rPr lang="en-US"/>
                      <a:t>10 Y</a:t>
                    </a:r>
                    <a:endParaRPr lang="en-US" baseline="0"/>
                  </a:p>
                  <a:p>
                    <a:fld id="{EB0C9EE4-FF4A-4ED0-8228-013AD72314AC}" type="VALUE">
                      <a:rPr lang="en-US"/>
                      <a:pPr/>
                      <a:t>[VALOR]</a:t>
                    </a:fld>
                    <a:endParaRPr lang="es-ES"/>
                  </a:p>
                </c:rich>
              </c:tx>
              <c:dLblPos val="b"/>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4-AC1F-44FD-AA92-11D89E1511C4}"/>
                </c:ext>
              </c:extLst>
            </c:dLbl>
            <c:dLbl>
              <c:idx val="4"/>
              <c:tx>
                <c:rich>
                  <a:bodyPr/>
                  <a:lstStyle/>
                  <a:p>
                    <a:r>
                      <a:rPr lang="en-US"/>
                      <a:t>15 Y</a:t>
                    </a:r>
                    <a:endParaRPr lang="en-US" baseline="0"/>
                  </a:p>
                  <a:p>
                    <a:fld id="{F5ACDDE0-ABD7-43E0-8BC9-8B1E269F33AC}" type="VALUE">
                      <a:rPr lang="en-US"/>
                      <a:pPr/>
                      <a:t>[VALOR]</a:t>
                    </a:fld>
                    <a:endParaRPr lang="es-ES"/>
                  </a:p>
                </c:rich>
              </c:tx>
              <c:dLblPos val="b"/>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5-AC1F-44FD-AA92-11D89E1511C4}"/>
                </c:ext>
              </c:extLst>
            </c:dLbl>
            <c:dLbl>
              <c:idx val="5"/>
              <c:tx>
                <c:rich>
                  <a:bodyPr/>
                  <a:lstStyle/>
                  <a:p>
                    <a:r>
                      <a:rPr lang="en-US"/>
                      <a:t>20 Y</a:t>
                    </a:r>
                    <a:endParaRPr lang="en-US" baseline="0"/>
                  </a:p>
                  <a:p>
                    <a:fld id="{EFAFA553-2546-44AC-B9A3-062CDB9D568A}" type="VALUE">
                      <a:rPr lang="en-US"/>
                      <a:pPr/>
                      <a:t>[VALOR]</a:t>
                    </a:fld>
                    <a:endParaRPr lang="es-ES"/>
                  </a:p>
                </c:rich>
              </c:tx>
              <c:dLblPos val="b"/>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6-AC1F-44FD-AA92-11D89E1511C4}"/>
                </c:ext>
              </c:extLst>
            </c:dLbl>
            <c:dLbl>
              <c:idx val="6"/>
              <c:tx>
                <c:rich>
                  <a:bodyPr/>
                  <a:lstStyle/>
                  <a:p>
                    <a:r>
                      <a:rPr lang="en-US"/>
                      <a:t>25 Y</a:t>
                    </a:r>
                    <a:endParaRPr lang="en-US" baseline="0"/>
                  </a:p>
                  <a:p>
                    <a:fld id="{0E666AF7-D458-4A9A-BBAB-BD147E1755D3}" type="VALUE">
                      <a:rPr lang="en-US"/>
                      <a:pPr/>
                      <a:t>[VALOR]</a:t>
                    </a:fld>
                    <a:endParaRPr lang="es-ES"/>
                  </a:p>
                </c:rich>
              </c:tx>
              <c:dLblPos val="b"/>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7-AC1F-44FD-AA92-11D89E1511C4}"/>
                </c:ext>
              </c:extLst>
            </c:dLbl>
            <c:dLbl>
              <c:idx val="7"/>
              <c:tx>
                <c:rich>
                  <a:bodyPr/>
                  <a:lstStyle/>
                  <a:p>
                    <a:r>
                      <a:rPr lang="en-US"/>
                      <a:t>30 Y</a:t>
                    </a:r>
                    <a:endParaRPr lang="en-US" baseline="0"/>
                  </a:p>
                  <a:p>
                    <a:fld id="{9C8ACAE0-E415-4F64-BE2F-A9C043A7C0B9}" type="VALUE">
                      <a:rPr lang="en-US"/>
                      <a:pPr/>
                      <a:t>[VALOR]</a:t>
                    </a:fld>
                    <a:endParaRPr lang="es-ES"/>
                  </a:p>
                </c:rich>
              </c:tx>
              <c:dLblPos val="b"/>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8-AC1F-44FD-AA92-11D89E1511C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1"/>
                    </a:solidFill>
                    <a:latin typeface="Trebuchet MS" panose="020B0603020202020204" pitchFamily="34" charset="0"/>
                    <a:ea typeface="+mn-ea"/>
                    <a:cs typeface="+mn-cs"/>
                  </a:defRPr>
                </a:pPr>
                <a:endParaRPr lang="es-ES"/>
              </a:p>
            </c:txPr>
            <c:dLblPos val="b"/>
            <c:showLegendKey val="0"/>
            <c:showVal val="1"/>
            <c:showCatName val="0"/>
            <c:showSerName val="0"/>
            <c:showPercent val="0"/>
            <c:showBubbleSize val="0"/>
            <c:separator>
</c:separator>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numLit>
              <c:formatCode>General</c:formatCode>
              <c:ptCount val="8"/>
              <c:pt idx="0">
                <c:v>45379</c:v>
              </c:pt>
              <c:pt idx="1">
                <c:v>46109</c:v>
              </c:pt>
              <c:pt idx="2">
                <c:v>46840</c:v>
              </c:pt>
              <c:pt idx="3">
                <c:v>48666</c:v>
              </c:pt>
              <c:pt idx="4">
                <c:v>50492</c:v>
              </c:pt>
              <c:pt idx="5">
                <c:v>52318</c:v>
              </c:pt>
              <c:pt idx="6">
                <c:v>54145</c:v>
              </c:pt>
              <c:pt idx="7">
                <c:v>55971</c:v>
              </c:pt>
            </c:numLit>
          </c:cat>
          <c:val>
            <c:numLit>
              <c:formatCode>General</c:formatCode>
              <c:ptCount val="8"/>
              <c:pt idx="0">
                <c:v>1.611</c:v>
              </c:pt>
              <c:pt idx="1">
                <c:v>2.1160000000000001</c:v>
              </c:pt>
              <c:pt idx="2">
                <c:v>2.355</c:v>
              </c:pt>
              <c:pt idx="3">
                <c:v>2.9079999999999999</c:v>
              </c:pt>
              <c:pt idx="4">
                <c:v>3.1840000000000002</c:v>
              </c:pt>
              <c:pt idx="5">
                <c:v>3.238</c:v>
              </c:pt>
              <c:pt idx="6">
                <c:v>3.27</c:v>
              </c:pt>
              <c:pt idx="7">
                <c:v>3.302</c:v>
              </c:pt>
            </c:numLit>
          </c:val>
          <c:smooth val="0"/>
          <c:extLst>
            <c:ext xmlns:c15="http://schemas.microsoft.com/office/drawing/2012/chart" uri="{02D57815-91ED-43cb-92C2-25804820EDAC}">
              <c15:datalabelsRange>
                <c15:f>G_RE_5.6!$D$11:$K$11</c15:f>
                <c15:dlblRangeCache>
                  <c:ptCount val="8"/>
                  <c:pt idx="0">
                    <c:v>1</c:v>
                  </c:pt>
                  <c:pt idx="1">
                    <c:v>3</c:v>
                  </c:pt>
                  <c:pt idx="2">
                    <c:v>5</c:v>
                  </c:pt>
                  <c:pt idx="3">
                    <c:v>10</c:v>
                  </c:pt>
                  <c:pt idx="4">
                    <c:v>15</c:v>
                  </c:pt>
                  <c:pt idx="5">
                    <c:v>20</c:v>
                  </c:pt>
                  <c:pt idx="6">
                    <c:v>25</c:v>
                  </c:pt>
                  <c:pt idx="7">
                    <c:v>30</c:v>
                  </c:pt>
                </c15:dlblRangeCache>
              </c15:datalabelsRange>
            </c:ext>
            <c:ext xmlns:c16="http://schemas.microsoft.com/office/drawing/2014/chart" uri="{C3380CC4-5D6E-409C-BE32-E72D297353CC}">
              <c16:uniqueId val="{00000009-AC1F-44FD-AA92-11D89E1511C4}"/>
            </c:ext>
          </c:extLst>
        </c:ser>
        <c:ser>
          <c:idx val="1"/>
          <c:order val="10"/>
          <c:tx>
            <c:v>2023</c:v>
          </c:tx>
          <c:spPr>
            <a:ln w="28575" cap="rnd">
              <a:solidFill>
                <a:schemeClr val="accent1"/>
              </a:solidFill>
              <a:round/>
            </a:ln>
            <a:effectLst/>
          </c:spPr>
          <c:marker>
            <c:symbol val="none"/>
          </c:marker>
          <c:cat>
            <c:numLit>
              <c:formatCode>General</c:formatCode>
              <c:ptCount val="8"/>
              <c:pt idx="0">
                <c:v>45379</c:v>
              </c:pt>
              <c:pt idx="1">
                <c:v>46109</c:v>
              </c:pt>
              <c:pt idx="2">
                <c:v>46840</c:v>
              </c:pt>
              <c:pt idx="3">
                <c:v>48666</c:v>
              </c:pt>
              <c:pt idx="4">
                <c:v>50492</c:v>
              </c:pt>
              <c:pt idx="5">
                <c:v>52318</c:v>
              </c:pt>
              <c:pt idx="6">
                <c:v>54145</c:v>
              </c:pt>
              <c:pt idx="7">
                <c:v>55971</c:v>
              </c:pt>
            </c:numLit>
          </c:cat>
          <c:val>
            <c:numLit>
              <c:formatCode>General</c:formatCode>
              <c:ptCount val="8"/>
              <c:pt idx="0">
                <c:v>2.2199999999999998</c:v>
              </c:pt>
              <c:pt idx="1">
                <c:v>2.4625000000000004</c:v>
              </c:pt>
              <c:pt idx="2">
                <c:v>2.6435000000000004</c:v>
              </c:pt>
              <c:pt idx="3">
                <c:v>3.1254375000000003</c:v>
              </c:pt>
              <c:pt idx="4">
                <c:v>3.3173124999999999</c:v>
              </c:pt>
              <c:pt idx="5">
                <c:v>3.340125</c:v>
              </c:pt>
              <c:pt idx="6">
                <c:v>3.3723125</c:v>
              </c:pt>
              <c:pt idx="7">
                <c:v>3.4045000000000001</c:v>
              </c:pt>
            </c:numLit>
          </c:val>
          <c:smooth val="0"/>
          <c:extLst>
            <c:ext xmlns:c16="http://schemas.microsoft.com/office/drawing/2014/chart" uri="{C3380CC4-5D6E-409C-BE32-E72D297353CC}">
              <c16:uniqueId val="{0000000B-AC1F-44FD-AA92-11D89E1511C4}"/>
            </c:ext>
          </c:extLst>
        </c:ser>
        <c:ser>
          <c:idx val="2"/>
          <c:order val="11"/>
          <c:tx>
            <c:v>2024</c:v>
          </c:tx>
          <c:spPr>
            <a:ln w="28575" cap="rnd">
              <a:solidFill>
                <a:schemeClr val="accent2">
                  <a:lumMod val="75000"/>
                  <a:lumOff val="25000"/>
                </a:schemeClr>
              </a:solidFill>
              <a:round/>
            </a:ln>
            <a:effectLst/>
          </c:spPr>
          <c:marker>
            <c:symbol val="none"/>
          </c:marker>
          <c:cat>
            <c:numLit>
              <c:formatCode>General</c:formatCode>
              <c:ptCount val="8"/>
              <c:pt idx="0">
                <c:v>45379</c:v>
              </c:pt>
              <c:pt idx="1">
                <c:v>46109</c:v>
              </c:pt>
              <c:pt idx="2">
                <c:v>46840</c:v>
              </c:pt>
              <c:pt idx="3">
                <c:v>48666</c:v>
              </c:pt>
              <c:pt idx="4">
                <c:v>50492</c:v>
              </c:pt>
              <c:pt idx="5">
                <c:v>52318</c:v>
              </c:pt>
              <c:pt idx="6">
                <c:v>54145</c:v>
              </c:pt>
              <c:pt idx="7">
                <c:v>55971</c:v>
              </c:pt>
            </c:numLit>
          </c:cat>
          <c:val>
            <c:numLit>
              <c:formatCode>General</c:formatCode>
              <c:ptCount val="8"/>
              <c:pt idx="0">
                <c:v>2.5155000000000003</c:v>
              </c:pt>
              <c:pt idx="1">
                <c:v>2.6645000000000003</c:v>
              </c:pt>
              <c:pt idx="2">
                <c:v>2.8362499999999997</c:v>
              </c:pt>
              <c:pt idx="3">
                <c:v>3.2076874999999987</c:v>
              </c:pt>
              <c:pt idx="4">
                <c:v>3.3505624999999992</c:v>
              </c:pt>
              <c:pt idx="5">
                <c:v>3.3806249999999993</c:v>
              </c:pt>
              <c:pt idx="6">
                <c:v>3.4175624999999994</c:v>
              </c:pt>
              <c:pt idx="7">
                <c:v>3.4544999999999995</c:v>
              </c:pt>
            </c:numLit>
          </c:val>
          <c:smooth val="0"/>
          <c:extLst>
            <c:ext xmlns:c16="http://schemas.microsoft.com/office/drawing/2014/chart" uri="{C3380CC4-5D6E-409C-BE32-E72D297353CC}">
              <c16:uniqueId val="{0000000D-AC1F-44FD-AA92-11D89E1511C4}"/>
            </c:ext>
          </c:extLst>
        </c:ser>
        <c:ser>
          <c:idx val="3"/>
          <c:order val="12"/>
          <c:tx>
            <c:v>2025</c:v>
          </c:tx>
          <c:spPr>
            <a:ln w="28575" cap="rnd">
              <a:solidFill>
                <a:schemeClr val="accent3">
                  <a:lumMod val="60000"/>
                  <a:lumOff val="40000"/>
                </a:schemeClr>
              </a:solidFill>
              <a:round/>
            </a:ln>
            <a:effectLst/>
          </c:spPr>
          <c:marker>
            <c:symbol val="none"/>
          </c:marker>
          <c:cat>
            <c:numLit>
              <c:formatCode>General</c:formatCode>
              <c:ptCount val="8"/>
              <c:pt idx="0">
                <c:v>45379</c:v>
              </c:pt>
              <c:pt idx="1">
                <c:v>46109</c:v>
              </c:pt>
              <c:pt idx="2">
                <c:v>46840</c:v>
              </c:pt>
              <c:pt idx="3">
                <c:v>48666</c:v>
              </c:pt>
              <c:pt idx="4">
                <c:v>50492</c:v>
              </c:pt>
              <c:pt idx="5">
                <c:v>52318</c:v>
              </c:pt>
              <c:pt idx="6">
                <c:v>54145</c:v>
              </c:pt>
              <c:pt idx="7">
                <c:v>55971</c:v>
              </c:pt>
            </c:numLit>
          </c:cat>
          <c:val>
            <c:numLit>
              <c:formatCode>General</c:formatCode>
              <c:ptCount val="8"/>
              <c:pt idx="0">
                <c:v>2.6635</c:v>
              </c:pt>
              <c:pt idx="1">
                <c:v>2.8143750000000001</c:v>
              </c:pt>
              <c:pt idx="2">
                <c:v>2.9292499999999997</c:v>
              </c:pt>
              <c:pt idx="3">
                <c:v>3.2674374999999989</c:v>
              </c:pt>
              <c:pt idx="4">
                <c:v>3.3838124999999986</c:v>
              </c:pt>
              <c:pt idx="5">
                <c:v>3.4211249999999986</c:v>
              </c:pt>
              <c:pt idx="6">
                <c:v>3.4628124999999987</c:v>
              </c:pt>
              <c:pt idx="7">
                <c:v>3.5044999999999988</c:v>
              </c:pt>
            </c:numLit>
          </c:val>
          <c:smooth val="0"/>
          <c:extLst>
            <c:ext xmlns:c16="http://schemas.microsoft.com/office/drawing/2014/chart" uri="{C3380CC4-5D6E-409C-BE32-E72D297353CC}">
              <c16:uniqueId val="{0000000F-AC1F-44FD-AA92-11D89E1511C4}"/>
            </c:ext>
          </c:extLst>
        </c:ser>
        <c:ser>
          <c:idx val="8"/>
          <c:order val="13"/>
          <c:tx>
            <c:v>2030</c:v>
          </c:tx>
          <c:spPr>
            <a:ln w="28575" cap="rnd">
              <a:solidFill>
                <a:schemeClr val="accent4">
                  <a:lumMod val="40000"/>
                  <a:lumOff val="60000"/>
                </a:schemeClr>
              </a:solidFill>
              <a:round/>
            </a:ln>
            <a:effectLst/>
          </c:spPr>
          <c:marker>
            <c:symbol val="none"/>
          </c:marker>
          <c:cat>
            <c:numLit>
              <c:formatCode>General</c:formatCode>
              <c:ptCount val="8"/>
              <c:pt idx="0">
                <c:v>45379</c:v>
              </c:pt>
              <c:pt idx="1">
                <c:v>46109</c:v>
              </c:pt>
              <c:pt idx="2">
                <c:v>46840</c:v>
              </c:pt>
              <c:pt idx="3">
                <c:v>48666</c:v>
              </c:pt>
              <c:pt idx="4">
                <c:v>50492</c:v>
              </c:pt>
              <c:pt idx="5">
                <c:v>52318</c:v>
              </c:pt>
              <c:pt idx="6">
                <c:v>54145</c:v>
              </c:pt>
              <c:pt idx="7">
                <c:v>55971</c:v>
              </c:pt>
            </c:numLit>
          </c:cat>
          <c:val>
            <c:numLit>
              <c:formatCode>General</c:formatCode>
              <c:ptCount val="8"/>
              <c:pt idx="0">
                <c:v>2.9569999999999994</c:v>
              </c:pt>
              <c:pt idx="1">
                <c:v>3.0569999999999991</c:v>
              </c:pt>
              <c:pt idx="2">
                <c:v>3.1569999999999987</c:v>
              </c:pt>
              <c:pt idx="3">
                <c:v>3.4069999999999983</c:v>
              </c:pt>
              <c:pt idx="4">
                <c:v>3.5069999999999979</c:v>
              </c:pt>
              <c:pt idx="5">
                <c:v>3.5569999999999973</c:v>
              </c:pt>
              <c:pt idx="6">
                <c:v>3.6069999999999975</c:v>
              </c:pt>
              <c:pt idx="7">
                <c:v>3.6569999999999978</c:v>
              </c:pt>
            </c:numLit>
          </c:val>
          <c:smooth val="0"/>
          <c:extLst>
            <c:ext xmlns:c16="http://schemas.microsoft.com/office/drawing/2014/chart" uri="{C3380CC4-5D6E-409C-BE32-E72D297353CC}">
              <c16:uniqueId val="{00000011-AC1F-44FD-AA92-11D89E1511C4}"/>
            </c:ext>
          </c:extLst>
        </c:ser>
        <c:ser>
          <c:idx val="18"/>
          <c:order val="14"/>
          <c:tx>
            <c:v>2040</c:v>
          </c:tx>
          <c:spPr>
            <a:ln w="28575" cap="rnd">
              <a:solidFill>
                <a:schemeClr val="accent4">
                  <a:lumMod val="20000"/>
                  <a:lumOff val="80000"/>
                </a:schemeClr>
              </a:solidFill>
              <a:round/>
            </a:ln>
            <a:effectLst/>
          </c:spPr>
          <c:marker>
            <c:symbol val="none"/>
          </c:marker>
          <c:cat>
            <c:numLit>
              <c:formatCode>General</c:formatCode>
              <c:ptCount val="8"/>
              <c:pt idx="0">
                <c:v>45379</c:v>
              </c:pt>
              <c:pt idx="1">
                <c:v>46109</c:v>
              </c:pt>
              <c:pt idx="2">
                <c:v>46840</c:v>
              </c:pt>
              <c:pt idx="3">
                <c:v>48666</c:v>
              </c:pt>
              <c:pt idx="4">
                <c:v>50492</c:v>
              </c:pt>
              <c:pt idx="5">
                <c:v>52318</c:v>
              </c:pt>
              <c:pt idx="6">
                <c:v>54145</c:v>
              </c:pt>
              <c:pt idx="7">
                <c:v>55971</c:v>
              </c:pt>
            </c:numLit>
          </c:cat>
          <c:val>
            <c:numLit>
              <c:formatCode>General</c:formatCode>
              <c:ptCount val="8"/>
              <c:pt idx="0">
                <c:v>3.1569999999999996</c:v>
              </c:pt>
              <c:pt idx="1">
                <c:v>3.2569999999999997</c:v>
              </c:pt>
              <c:pt idx="2">
                <c:v>3.3569999999999993</c:v>
              </c:pt>
              <c:pt idx="3">
                <c:v>3.606999999999998</c:v>
              </c:pt>
              <c:pt idx="4">
                <c:v>3.7069999999999981</c:v>
              </c:pt>
              <c:pt idx="5">
                <c:v>3.7569999999999979</c:v>
              </c:pt>
              <c:pt idx="6">
                <c:v>3.8069999999999973</c:v>
              </c:pt>
              <c:pt idx="7">
                <c:v>3.8569999999999967</c:v>
              </c:pt>
            </c:numLit>
          </c:val>
          <c:smooth val="0"/>
          <c:extLst>
            <c:ext xmlns:c16="http://schemas.microsoft.com/office/drawing/2014/chart" uri="{C3380CC4-5D6E-409C-BE32-E72D297353CC}">
              <c16:uniqueId val="{00000013-AC1F-44FD-AA92-11D89E1511C4}"/>
            </c:ext>
          </c:extLst>
        </c:ser>
        <c:ser>
          <c:idx val="28"/>
          <c:order val="15"/>
          <c:tx>
            <c:v>2050</c:v>
          </c:tx>
          <c:spPr>
            <a:ln w="28575" cap="rnd">
              <a:solidFill>
                <a:schemeClr val="bg1">
                  <a:lumMod val="65000"/>
                </a:schemeClr>
              </a:solidFill>
              <a:round/>
            </a:ln>
            <a:effectLst/>
          </c:spPr>
          <c:marker>
            <c:symbol val="none"/>
          </c:marker>
          <c:cat>
            <c:numLit>
              <c:formatCode>General</c:formatCode>
              <c:ptCount val="8"/>
              <c:pt idx="0">
                <c:v>45379</c:v>
              </c:pt>
              <c:pt idx="1">
                <c:v>46109</c:v>
              </c:pt>
              <c:pt idx="2">
                <c:v>46840</c:v>
              </c:pt>
              <c:pt idx="3">
                <c:v>48666</c:v>
              </c:pt>
              <c:pt idx="4">
                <c:v>50492</c:v>
              </c:pt>
              <c:pt idx="5">
                <c:v>52318</c:v>
              </c:pt>
              <c:pt idx="6">
                <c:v>54145</c:v>
              </c:pt>
              <c:pt idx="7">
                <c:v>55971</c:v>
              </c:pt>
            </c:numLit>
          </c:cat>
          <c:val>
            <c:numLit>
              <c:formatCode>General</c:formatCode>
              <c:ptCount val="8"/>
              <c:pt idx="0">
                <c:v>3.3061304347826086</c:v>
              </c:pt>
              <c:pt idx="1">
                <c:v>3.4061304347826082</c:v>
              </c:pt>
              <c:pt idx="2">
                <c:v>3.5061304347826079</c:v>
              </c:pt>
              <c:pt idx="3">
                <c:v>3.756130434782607</c:v>
              </c:pt>
              <c:pt idx="4">
                <c:v>3.8561304347826066</c:v>
              </c:pt>
              <c:pt idx="5">
                <c:v>3.9061304347826065</c:v>
              </c:pt>
              <c:pt idx="6">
                <c:v>3.9561304347826063</c:v>
              </c:pt>
              <c:pt idx="7">
                <c:v>4.0061304347826061</c:v>
              </c:pt>
            </c:numLit>
          </c:val>
          <c:smooth val="0"/>
          <c:extLst>
            <c:ext xmlns:c16="http://schemas.microsoft.com/office/drawing/2014/chart" uri="{C3380CC4-5D6E-409C-BE32-E72D297353CC}">
              <c16:uniqueId val="{00000015-AC1F-44FD-AA92-11D89E1511C4}"/>
            </c:ext>
          </c:extLst>
        </c:ser>
        <c:ser>
          <c:idx val="4"/>
          <c:order val="16"/>
          <c:tx>
            <c:v>2060</c:v>
          </c:tx>
          <c:spPr>
            <a:ln w="28575" cap="rnd">
              <a:solidFill>
                <a:schemeClr val="bg1">
                  <a:lumMod val="85000"/>
                </a:schemeClr>
              </a:solidFill>
              <a:round/>
            </a:ln>
            <a:effectLst/>
          </c:spPr>
          <c:marker>
            <c:symbol val="none"/>
          </c:marker>
          <c:cat>
            <c:numLit>
              <c:formatCode>General</c:formatCode>
              <c:ptCount val="8"/>
              <c:pt idx="0">
                <c:v>45379</c:v>
              </c:pt>
              <c:pt idx="1">
                <c:v>46109</c:v>
              </c:pt>
              <c:pt idx="2">
                <c:v>46840</c:v>
              </c:pt>
              <c:pt idx="3">
                <c:v>48666</c:v>
              </c:pt>
              <c:pt idx="4">
                <c:v>50492</c:v>
              </c:pt>
              <c:pt idx="5">
                <c:v>52318</c:v>
              </c:pt>
              <c:pt idx="6">
                <c:v>54145</c:v>
              </c:pt>
              <c:pt idx="7">
                <c:v>55971</c:v>
              </c:pt>
            </c:numLit>
          </c:cat>
          <c:val>
            <c:numLit>
              <c:formatCode>General</c:formatCode>
              <c:ptCount val="8"/>
              <c:pt idx="0">
                <c:v>3.349608695652174</c:v>
              </c:pt>
              <c:pt idx="1">
                <c:v>3.4496086956521732</c:v>
              </c:pt>
              <c:pt idx="2">
                <c:v>3.5496086956521733</c:v>
              </c:pt>
              <c:pt idx="3">
                <c:v>3.7996086956521724</c:v>
              </c:pt>
              <c:pt idx="4">
                <c:v>3.8996086956521716</c:v>
              </c:pt>
              <c:pt idx="5">
                <c:v>3.9496086956521719</c:v>
              </c:pt>
              <c:pt idx="6">
                <c:v>3.9996086956521713</c:v>
              </c:pt>
              <c:pt idx="7">
                <c:v>4.0496086956521706</c:v>
              </c:pt>
            </c:numLit>
          </c:val>
          <c:smooth val="0"/>
          <c:extLst>
            <c:ext xmlns:c16="http://schemas.microsoft.com/office/drawing/2014/chart" uri="{C3380CC4-5D6E-409C-BE32-E72D297353CC}">
              <c16:uniqueId val="{00000017-AC1F-44FD-AA92-11D89E1511C4}"/>
            </c:ext>
          </c:extLst>
        </c:ser>
        <c:ser>
          <c:idx val="5"/>
          <c:order val="17"/>
          <c:tx>
            <c:v>2070</c:v>
          </c:tx>
          <c:spPr>
            <a:ln w="28575" cap="rnd">
              <a:solidFill>
                <a:schemeClr val="bg1">
                  <a:lumMod val="95000"/>
                </a:schemeClr>
              </a:solidFill>
              <a:prstDash val="solid"/>
              <a:round/>
            </a:ln>
            <a:effectLst/>
          </c:spPr>
          <c:marker>
            <c:symbol val="none"/>
          </c:marker>
          <c:dLbls>
            <c:dLbl>
              <c:idx val="0"/>
              <c:tx>
                <c:rich>
                  <a:bodyPr/>
                  <a:lstStyle/>
                  <a:p>
                    <a:r>
                      <a:rPr lang="en-US" baseline="0"/>
                      <a:t>1 Y</a:t>
                    </a:r>
                  </a:p>
                  <a:p>
                    <a:fld id="{ABEF4EE9-CA53-4E36-9BCF-2D64E201F6DC}" type="VALUE">
                      <a:rPr lang="en-US"/>
                      <a:pPr/>
                      <a:t>[VALOR]</a:t>
                    </a:fld>
                    <a:endParaRPr lang="es-ES"/>
                  </a:p>
                </c:rich>
              </c:tx>
              <c:dLblPos val="t"/>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19-AC1F-44FD-AA92-11D89E1511C4}"/>
                </c:ext>
              </c:extLst>
            </c:dLbl>
            <c:dLbl>
              <c:idx val="1"/>
              <c:tx>
                <c:rich>
                  <a:bodyPr/>
                  <a:lstStyle/>
                  <a:p>
                    <a:r>
                      <a:rPr lang="en-US"/>
                      <a:t>1 Y</a:t>
                    </a:r>
                    <a:endParaRPr lang="en-US" baseline="0"/>
                  </a:p>
                  <a:p>
                    <a:fld id="{D8D78721-8FA2-45A8-B370-D55A920D5DC4}" type="VALUE">
                      <a:rPr lang="en-US"/>
                      <a:pPr/>
                      <a:t>[VALOR]</a:t>
                    </a:fld>
                    <a:endParaRPr lang="es-ES"/>
                  </a:p>
                </c:rich>
              </c:tx>
              <c:dLblPos val="t"/>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1A-AC1F-44FD-AA92-11D89E1511C4}"/>
                </c:ext>
              </c:extLst>
            </c:dLbl>
            <c:dLbl>
              <c:idx val="2"/>
              <c:tx>
                <c:rich>
                  <a:bodyPr/>
                  <a:lstStyle/>
                  <a:p>
                    <a:r>
                      <a:rPr lang="en-US"/>
                      <a:t>5 Y</a:t>
                    </a:r>
                    <a:endParaRPr lang="en-US" baseline="0"/>
                  </a:p>
                  <a:p>
                    <a:fld id="{75665594-23A6-40AF-B99B-212BAE5A088E}" type="VALUE">
                      <a:rPr lang="en-US"/>
                      <a:pPr/>
                      <a:t>[VALOR]</a:t>
                    </a:fld>
                    <a:endParaRPr lang="es-ES"/>
                  </a:p>
                </c:rich>
              </c:tx>
              <c:dLblPos val="t"/>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1B-AC1F-44FD-AA92-11D89E1511C4}"/>
                </c:ext>
              </c:extLst>
            </c:dLbl>
            <c:dLbl>
              <c:idx val="3"/>
              <c:tx>
                <c:rich>
                  <a:bodyPr/>
                  <a:lstStyle/>
                  <a:p>
                    <a:r>
                      <a:rPr lang="en-US"/>
                      <a:t>10 Y</a:t>
                    </a:r>
                    <a:endParaRPr lang="en-US" baseline="0"/>
                  </a:p>
                  <a:p>
                    <a:fld id="{DDAB3656-7891-49F1-B932-A63F95E97597}" type="VALUE">
                      <a:rPr lang="en-US"/>
                      <a:pPr/>
                      <a:t>[VALOR]</a:t>
                    </a:fld>
                    <a:endParaRPr lang="es-ES"/>
                  </a:p>
                </c:rich>
              </c:tx>
              <c:dLblPos val="t"/>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1C-AC1F-44FD-AA92-11D89E1511C4}"/>
                </c:ext>
              </c:extLst>
            </c:dLbl>
            <c:dLbl>
              <c:idx val="4"/>
              <c:tx>
                <c:rich>
                  <a:bodyPr/>
                  <a:lstStyle/>
                  <a:p>
                    <a:r>
                      <a:rPr lang="en-US"/>
                      <a:t>15 Y</a:t>
                    </a:r>
                    <a:endParaRPr lang="en-US" baseline="0"/>
                  </a:p>
                  <a:p>
                    <a:fld id="{B41323C9-1992-406A-9993-4D8661EE6CD9}" type="VALUE">
                      <a:rPr lang="en-US"/>
                      <a:pPr/>
                      <a:t>[VALOR]</a:t>
                    </a:fld>
                    <a:endParaRPr lang="es-ES"/>
                  </a:p>
                </c:rich>
              </c:tx>
              <c:dLblPos val="t"/>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1D-AC1F-44FD-AA92-11D89E1511C4}"/>
                </c:ext>
              </c:extLst>
            </c:dLbl>
            <c:dLbl>
              <c:idx val="5"/>
              <c:tx>
                <c:rich>
                  <a:bodyPr/>
                  <a:lstStyle/>
                  <a:p>
                    <a:r>
                      <a:rPr lang="en-US"/>
                      <a:t>20 Y</a:t>
                    </a:r>
                    <a:endParaRPr lang="en-US" baseline="0"/>
                  </a:p>
                  <a:p>
                    <a:fld id="{A0D1EED6-3610-4781-985A-1CCA5168D17E}" type="VALUE">
                      <a:rPr lang="en-US"/>
                      <a:pPr/>
                      <a:t>[VALOR]</a:t>
                    </a:fld>
                    <a:endParaRPr lang="es-ES"/>
                  </a:p>
                </c:rich>
              </c:tx>
              <c:dLblPos val="t"/>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1E-AC1F-44FD-AA92-11D89E1511C4}"/>
                </c:ext>
              </c:extLst>
            </c:dLbl>
            <c:dLbl>
              <c:idx val="6"/>
              <c:tx>
                <c:rich>
                  <a:bodyPr/>
                  <a:lstStyle/>
                  <a:p>
                    <a:r>
                      <a:rPr lang="en-US"/>
                      <a:t>25 Y</a:t>
                    </a:r>
                    <a:endParaRPr lang="en-US" baseline="0"/>
                  </a:p>
                  <a:p>
                    <a:fld id="{8582699B-1268-4C1B-9911-97824A70646A}" type="VALUE">
                      <a:rPr lang="en-US"/>
                      <a:pPr/>
                      <a:t>[VALOR]</a:t>
                    </a:fld>
                    <a:endParaRPr lang="es-ES"/>
                  </a:p>
                </c:rich>
              </c:tx>
              <c:dLblPos val="t"/>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1F-AC1F-44FD-AA92-11D89E1511C4}"/>
                </c:ext>
              </c:extLst>
            </c:dLbl>
            <c:dLbl>
              <c:idx val="7"/>
              <c:tx>
                <c:rich>
                  <a:bodyPr/>
                  <a:lstStyle/>
                  <a:p>
                    <a:r>
                      <a:rPr lang="en-US"/>
                      <a:t>30 Y</a:t>
                    </a:r>
                  </a:p>
                  <a:p>
                    <a:fld id="{6322FAB7-952D-4838-85C0-AEDB296718EF}" type="VALUE">
                      <a:rPr lang="en-US"/>
                      <a:pPr/>
                      <a:t>[VALOR]</a:t>
                    </a:fld>
                    <a:endParaRPr lang="es-ES"/>
                  </a:p>
                </c:rich>
              </c:tx>
              <c:dLblPos val="t"/>
              <c:showLegendKey val="0"/>
              <c:showVal val="1"/>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20-AC1F-44FD-AA92-11D89E1511C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1"/>
                    </a:solidFill>
                    <a:latin typeface="Trebuchet MS" panose="020B0603020202020204" pitchFamily="34" charset="0"/>
                    <a:ea typeface="+mn-ea"/>
                    <a:cs typeface="+mn-cs"/>
                  </a:defRPr>
                </a:pPr>
                <a:endParaRPr lang="es-ES"/>
              </a:p>
            </c:txPr>
            <c:dLblPos val="t"/>
            <c:showLegendKey val="0"/>
            <c:showVal val="1"/>
            <c:showCatName val="0"/>
            <c:showSerName val="0"/>
            <c:showPercent val="0"/>
            <c:showBubbleSize val="0"/>
            <c:separator>
</c:separator>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numLit>
              <c:formatCode>General</c:formatCode>
              <c:ptCount val="8"/>
              <c:pt idx="0">
                <c:v>45379</c:v>
              </c:pt>
              <c:pt idx="1">
                <c:v>46109</c:v>
              </c:pt>
              <c:pt idx="2">
                <c:v>46840</c:v>
              </c:pt>
              <c:pt idx="3">
                <c:v>48666</c:v>
              </c:pt>
              <c:pt idx="4">
                <c:v>50492</c:v>
              </c:pt>
              <c:pt idx="5">
                <c:v>52318</c:v>
              </c:pt>
              <c:pt idx="6">
                <c:v>54145</c:v>
              </c:pt>
              <c:pt idx="7">
                <c:v>55971</c:v>
              </c:pt>
            </c:numLit>
          </c:cat>
          <c:val>
            <c:numLit>
              <c:formatCode>General</c:formatCode>
              <c:ptCount val="8"/>
              <c:pt idx="0">
                <c:v>3.393086956521739</c:v>
              </c:pt>
              <c:pt idx="1">
                <c:v>3.4930869565217386</c:v>
              </c:pt>
              <c:pt idx="2">
                <c:v>3.5930869565217383</c:v>
              </c:pt>
              <c:pt idx="3">
                <c:v>3.8430869565217374</c:v>
              </c:pt>
              <c:pt idx="4">
                <c:v>3.943086956521737</c:v>
              </c:pt>
              <c:pt idx="5">
                <c:v>3.9930869565217368</c:v>
              </c:pt>
              <c:pt idx="6">
                <c:v>4.0430869565217371</c:v>
              </c:pt>
              <c:pt idx="7">
                <c:v>4.0930869565217378</c:v>
              </c:pt>
            </c:numLit>
          </c:val>
          <c:smooth val="0"/>
          <c:extLst>
            <c:ext xmlns:c15="http://schemas.microsoft.com/office/drawing/2012/chart" uri="{02D57815-91ED-43cb-92C2-25804820EDAC}">
              <c15:datalabelsRange>
                <c15:f>{"1"\"3"\"5"\"10"\"15"\"20"\"25"\"30"}</c15:f>
                <c15:dlblRangeCache>
                  <c:ptCount val="8"/>
                  <c:pt idx="0">
                    <c:v>1</c:v>
                  </c:pt>
                  <c:pt idx="1">
                    <c:v>3</c:v>
                  </c:pt>
                  <c:pt idx="2">
                    <c:v>5</c:v>
                  </c:pt>
                  <c:pt idx="3">
                    <c:v>10</c:v>
                  </c:pt>
                  <c:pt idx="4">
                    <c:v>15</c:v>
                  </c:pt>
                  <c:pt idx="5">
                    <c:v>20</c:v>
                  </c:pt>
                  <c:pt idx="6">
                    <c:v>25</c:v>
                  </c:pt>
                  <c:pt idx="7">
                    <c:v>30</c:v>
                  </c:pt>
                </c15:dlblRangeCache>
              </c15:datalabelsRange>
            </c:ext>
            <c:ext xmlns:c16="http://schemas.microsoft.com/office/drawing/2014/chart" uri="{C3380CC4-5D6E-409C-BE32-E72D297353CC}">
              <c16:uniqueId val="{00000021-AC1F-44FD-AA92-11D89E1511C4}"/>
            </c:ext>
          </c:extLst>
        </c:ser>
        <c:dLbls>
          <c:showLegendKey val="0"/>
          <c:showVal val="0"/>
          <c:showCatName val="0"/>
          <c:showSerName val="0"/>
          <c:showPercent val="0"/>
          <c:showBubbleSize val="0"/>
        </c:dLbls>
        <c:smooth val="0"/>
        <c:axId val="342244927"/>
        <c:axId val="548937359"/>
      </c:lineChart>
      <c:dateAx>
        <c:axId val="342244927"/>
        <c:scaling>
          <c:orientation val="minMax"/>
        </c:scaling>
        <c:delete val="1"/>
        <c:axPos val="b"/>
        <c:numFmt formatCode="yyyy" sourceLinked="0"/>
        <c:majorTickMark val="out"/>
        <c:minorTickMark val="none"/>
        <c:tickLblPos val="nextTo"/>
        <c:crossAx val="548937359"/>
        <c:crosses val="autoZero"/>
        <c:auto val="0"/>
        <c:lblOffset val="100"/>
        <c:baseTimeUnit val="years"/>
      </c:dateAx>
      <c:valAx>
        <c:axId val="548937359"/>
        <c:scaling>
          <c:orientation val="minMax"/>
          <c:min val="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rebuchet MS" panose="020B0603020202020204" pitchFamily="34" charset="0"/>
                <a:ea typeface="+mn-ea"/>
                <a:cs typeface="+mn-cs"/>
              </a:defRPr>
            </a:pPr>
            <a:endParaRPr lang="es-ES"/>
          </a:p>
        </c:txPr>
        <c:crossAx val="342244927"/>
        <c:crosses val="autoZero"/>
        <c:crossBetween val="between"/>
        <c:majorUnit val="1"/>
      </c:valAx>
    </c:plotArea>
    <c:legend>
      <c:legendPos val="b"/>
      <c:layout>
        <c:manualLayout>
          <c:xMode val="edge"/>
          <c:yMode val="edge"/>
          <c:x val="0.49593531577783545"/>
          <c:y val="0.61034939073680416"/>
          <c:w val="0.3809494966975282"/>
          <c:h val="0.32318792850513456"/>
        </c:manualLayout>
      </c:layou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Trebuchet MS" panose="020B0603020202020204" pitchFamily="34" charset="0"/>
              <a:ea typeface="+mn-ea"/>
              <a:cs typeface="+mn-cs"/>
            </a:defRPr>
          </a:pPr>
          <a:endParaRPr lang="es-ES"/>
        </a:p>
      </c:txPr>
    </c:legend>
    <c:plotVisOnly val="1"/>
    <c:dispBlanksAs val="gap"/>
    <c:showDLblsOverMax val="0"/>
    <c:extLst/>
  </c:chart>
  <c:spPr>
    <a:solidFill>
      <a:schemeClr val="bg1"/>
    </a:solidFill>
    <a:ln w="9525" cap="flat" cmpd="sng" algn="ctr">
      <a:noFill/>
      <a:round/>
    </a:ln>
    <a:effectLst/>
  </c:spPr>
  <c:txPr>
    <a:bodyPr/>
    <a:lstStyle/>
    <a:p>
      <a:pPr>
        <a:defRPr>
          <a:latin typeface="Trebuchet MS" panose="020B0603020202020204" pitchFamily="34" charset="0"/>
        </a:defRPr>
      </a:pPr>
      <a:endParaRPr lang="es-ES"/>
    </a:p>
  </c:txPr>
  <c:printSettings>
    <c:headerFooter/>
    <c:pageMargins b="0.75" l="0.7" r="0.7" t="0.75" header="0.3" footer="0.3"/>
    <c:pageSetup/>
  </c:printSettings>
  <c:userShapes r:id="rId1"/>
</c:chartSpace>
</file>

<file path=xl/charts/chart1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66527777777777"/>
          <c:y val="4.8506944444444443E-2"/>
          <c:w val="0.84782777777777774"/>
          <c:h val="0.71179287133921243"/>
        </c:manualLayout>
      </c:layout>
      <c:lineChart>
        <c:grouping val="standard"/>
        <c:varyColors val="0"/>
        <c:ser>
          <c:idx val="0"/>
          <c:order val="0"/>
          <c:tx>
            <c:strRef>
              <c:f>G_RE_5.7!$C$5</c:f>
              <c:strCache>
                <c:ptCount val="1"/>
                <c:pt idx="0">
                  <c:v>Implicit interest rate</c:v>
                </c:pt>
              </c:strCache>
            </c:strRef>
          </c:tx>
          <c:spPr>
            <a:ln w="28575" cap="rnd">
              <a:solidFill>
                <a:schemeClr val="bg1">
                  <a:lumMod val="75000"/>
                </a:schemeClr>
              </a:solidFill>
              <a:round/>
            </a:ln>
            <a:effectLst/>
          </c:spPr>
          <c:marker>
            <c:symbol val="none"/>
          </c:marker>
          <c:cat>
            <c:numRef>
              <c:f>G_RE_5.7!$B$6:$B$81</c:f>
              <c:numCache>
                <c:formatCode>0</c:formatCode>
                <c:ptCount val="76"/>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pt idx="28">
                  <c:v>2023</c:v>
                </c:pt>
                <c:pt idx="29">
                  <c:v>2024</c:v>
                </c:pt>
                <c:pt idx="30">
                  <c:v>2025</c:v>
                </c:pt>
                <c:pt idx="31">
                  <c:v>2026</c:v>
                </c:pt>
                <c:pt idx="32">
                  <c:v>2027</c:v>
                </c:pt>
                <c:pt idx="33">
                  <c:v>2028</c:v>
                </c:pt>
                <c:pt idx="34">
                  <c:v>2029</c:v>
                </c:pt>
                <c:pt idx="35">
                  <c:v>2030</c:v>
                </c:pt>
                <c:pt idx="36">
                  <c:v>2031</c:v>
                </c:pt>
                <c:pt idx="37">
                  <c:v>2032</c:v>
                </c:pt>
                <c:pt idx="38">
                  <c:v>2033</c:v>
                </c:pt>
                <c:pt idx="39">
                  <c:v>2034</c:v>
                </c:pt>
                <c:pt idx="40">
                  <c:v>2035</c:v>
                </c:pt>
                <c:pt idx="41">
                  <c:v>2036</c:v>
                </c:pt>
                <c:pt idx="42">
                  <c:v>2037</c:v>
                </c:pt>
                <c:pt idx="43">
                  <c:v>2038</c:v>
                </c:pt>
                <c:pt idx="44">
                  <c:v>2039</c:v>
                </c:pt>
                <c:pt idx="45">
                  <c:v>2040</c:v>
                </c:pt>
                <c:pt idx="46">
                  <c:v>2041</c:v>
                </c:pt>
                <c:pt idx="47">
                  <c:v>2042</c:v>
                </c:pt>
                <c:pt idx="48">
                  <c:v>2043</c:v>
                </c:pt>
                <c:pt idx="49">
                  <c:v>2044</c:v>
                </c:pt>
                <c:pt idx="50">
                  <c:v>2045</c:v>
                </c:pt>
                <c:pt idx="51">
                  <c:v>2046</c:v>
                </c:pt>
                <c:pt idx="52">
                  <c:v>2047</c:v>
                </c:pt>
                <c:pt idx="53">
                  <c:v>2048</c:v>
                </c:pt>
                <c:pt idx="54">
                  <c:v>2049</c:v>
                </c:pt>
                <c:pt idx="55">
                  <c:v>2050</c:v>
                </c:pt>
                <c:pt idx="56">
                  <c:v>2051</c:v>
                </c:pt>
                <c:pt idx="57">
                  <c:v>2052</c:v>
                </c:pt>
                <c:pt idx="58">
                  <c:v>2053</c:v>
                </c:pt>
                <c:pt idx="59">
                  <c:v>2054</c:v>
                </c:pt>
                <c:pt idx="60">
                  <c:v>2055</c:v>
                </c:pt>
                <c:pt idx="61">
                  <c:v>2056</c:v>
                </c:pt>
                <c:pt idx="62">
                  <c:v>2057</c:v>
                </c:pt>
                <c:pt idx="63">
                  <c:v>2058</c:v>
                </c:pt>
                <c:pt idx="64">
                  <c:v>2059</c:v>
                </c:pt>
                <c:pt idx="65">
                  <c:v>2060</c:v>
                </c:pt>
                <c:pt idx="66">
                  <c:v>2061</c:v>
                </c:pt>
                <c:pt idx="67">
                  <c:v>2062</c:v>
                </c:pt>
                <c:pt idx="68">
                  <c:v>2063</c:v>
                </c:pt>
                <c:pt idx="69">
                  <c:v>2064</c:v>
                </c:pt>
                <c:pt idx="70">
                  <c:v>2065</c:v>
                </c:pt>
                <c:pt idx="71">
                  <c:v>2066</c:v>
                </c:pt>
                <c:pt idx="72">
                  <c:v>2067</c:v>
                </c:pt>
                <c:pt idx="73">
                  <c:v>2068</c:v>
                </c:pt>
                <c:pt idx="74">
                  <c:v>2069</c:v>
                </c:pt>
                <c:pt idx="75">
                  <c:v>2070</c:v>
                </c:pt>
              </c:numCache>
            </c:numRef>
          </c:cat>
          <c:val>
            <c:numRef>
              <c:f>G_RE_5.7!$C$6:$C$32</c:f>
              <c:numCache>
                <c:formatCode>#,##0.0</c:formatCode>
                <c:ptCount val="27"/>
                <c:pt idx="1">
                  <c:v>8.6785561239225846</c:v>
                </c:pt>
                <c:pt idx="2">
                  <c:v>7.3577436994377781</c:v>
                </c:pt>
                <c:pt idx="3">
                  <c:v>6.7707299089028234</c:v>
                </c:pt>
                <c:pt idx="4">
                  <c:v>5.8620109130915523</c:v>
                </c:pt>
                <c:pt idx="5">
                  <c:v>5.6553486166978635</c:v>
                </c:pt>
                <c:pt idx="6">
                  <c:v>5.5572280487756691</c:v>
                </c:pt>
                <c:pt idx="7">
                  <c:v>5.2026557403857892</c:v>
                </c:pt>
                <c:pt idx="8">
                  <c:v>4.8052125271127846</c:v>
                </c:pt>
                <c:pt idx="9">
                  <c:v>4.4684210461690768</c:v>
                </c:pt>
                <c:pt idx="10">
                  <c:v>4.1552966258791342</c:v>
                </c:pt>
                <c:pt idx="11">
                  <c:v>4.1089858167558528</c:v>
                </c:pt>
                <c:pt idx="12">
                  <c:v>4.3375681214831223</c:v>
                </c:pt>
                <c:pt idx="13">
                  <c:v>4.5603677577060129</c:v>
                </c:pt>
                <c:pt idx="14">
                  <c:v>4.1657118588795266</c:v>
                </c:pt>
                <c:pt idx="15">
                  <c:v>3.5662403823355233</c:v>
                </c:pt>
                <c:pt idx="16">
                  <c:v>4.0725405475967262</c:v>
                </c:pt>
                <c:pt idx="17">
                  <c:v>4.2060813802525283</c:v>
                </c:pt>
                <c:pt idx="18">
                  <c:v>3.9530582710234725</c:v>
                </c:pt>
                <c:pt idx="19">
                  <c:v>3.5556783258576736</c:v>
                </c:pt>
                <c:pt idx="20">
                  <c:v>3.0255913425777439</c:v>
                </c:pt>
                <c:pt idx="21">
                  <c:v>2.7592786502652973</c:v>
                </c:pt>
                <c:pt idx="22">
                  <c:v>2.5565691802257962</c:v>
                </c:pt>
                <c:pt idx="23">
                  <c:v>2.4766525284219094</c:v>
                </c:pt>
                <c:pt idx="24">
                  <c:v>2.3460930956972619</c:v>
                </c:pt>
                <c:pt idx="25">
                  <c:v>2.0533689891485172</c:v>
                </c:pt>
                <c:pt idx="26">
                  <c:v>1.9353008671708312</c:v>
                </c:pt>
              </c:numCache>
            </c:numRef>
          </c:val>
          <c:smooth val="0"/>
          <c:extLst>
            <c:ext xmlns:c16="http://schemas.microsoft.com/office/drawing/2014/chart" uri="{C3380CC4-5D6E-409C-BE32-E72D297353CC}">
              <c16:uniqueId val="{00000000-D558-41F3-A37D-7DF6AD48E2CF}"/>
            </c:ext>
          </c:extLst>
        </c:ser>
        <c:ser>
          <c:idx val="1"/>
          <c:order val="1"/>
          <c:tx>
            <c:strRef>
              <c:f>G_RE_5.7!$D$5</c:f>
              <c:strCache>
                <c:ptCount val="1"/>
                <c:pt idx="0">
                  <c:v>Interest rate on new issues</c:v>
                </c:pt>
              </c:strCache>
            </c:strRef>
          </c:tx>
          <c:spPr>
            <a:ln w="28575" cap="rnd">
              <a:solidFill>
                <a:schemeClr val="accent1"/>
              </a:solidFill>
              <a:round/>
            </a:ln>
            <a:effectLst/>
          </c:spPr>
          <c:marker>
            <c:symbol val="none"/>
          </c:marker>
          <c:cat>
            <c:numRef>
              <c:f>G_RE_5.7!$B$6:$B$81</c:f>
              <c:numCache>
                <c:formatCode>0</c:formatCode>
                <c:ptCount val="76"/>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pt idx="28">
                  <c:v>2023</c:v>
                </c:pt>
                <c:pt idx="29">
                  <c:v>2024</c:v>
                </c:pt>
                <c:pt idx="30">
                  <c:v>2025</c:v>
                </c:pt>
                <c:pt idx="31">
                  <c:v>2026</c:v>
                </c:pt>
                <c:pt idx="32">
                  <c:v>2027</c:v>
                </c:pt>
                <c:pt idx="33">
                  <c:v>2028</c:v>
                </c:pt>
                <c:pt idx="34">
                  <c:v>2029</c:v>
                </c:pt>
                <c:pt idx="35">
                  <c:v>2030</c:v>
                </c:pt>
                <c:pt idx="36">
                  <c:v>2031</c:v>
                </c:pt>
                <c:pt idx="37">
                  <c:v>2032</c:v>
                </c:pt>
                <c:pt idx="38">
                  <c:v>2033</c:v>
                </c:pt>
                <c:pt idx="39">
                  <c:v>2034</c:v>
                </c:pt>
                <c:pt idx="40">
                  <c:v>2035</c:v>
                </c:pt>
                <c:pt idx="41">
                  <c:v>2036</c:v>
                </c:pt>
                <c:pt idx="42">
                  <c:v>2037</c:v>
                </c:pt>
                <c:pt idx="43">
                  <c:v>2038</c:v>
                </c:pt>
                <c:pt idx="44">
                  <c:v>2039</c:v>
                </c:pt>
                <c:pt idx="45">
                  <c:v>2040</c:v>
                </c:pt>
                <c:pt idx="46">
                  <c:v>2041</c:v>
                </c:pt>
                <c:pt idx="47">
                  <c:v>2042</c:v>
                </c:pt>
                <c:pt idx="48">
                  <c:v>2043</c:v>
                </c:pt>
                <c:pt idx="49">
                  <c:v>2044</c:v>
                </c:pt>
                <c:pt idx="50">
                  <c:v>2045</c:v>
                </c:pt>
                <c:pt idx="51">
                  <c:v>2046</c:v>
                </c:pt>
                <c:pt idx="52">
                  <c:v>2047</c:v>
                </c:pt>
                <c:pt idx="53">
                  <c:v>2048</c:v>
                </c:pt>
                <c:pt idx="54">
                  <c:v>2049</c:v>
                </c:pt>
                <c:pt idx="55">
                  <c:v>2050</c:v>
                </c:pt>
                <c:pt idx="56">
                  <c:v>2051</c:v>
                </c:pt>
                <c:pt idx="57">
                  <c:v>2052</c:v>
                </c:pt>
                <c:pt idx="58">
                  <c:v>2053</c:v>
                </c:pt>
                <c:pt idx="59">
                  <c:v>2054</c:v>
                </c:pt>
                <c:pt idx="60">
                  <c:v>2055</c:v>
                </c:pt>
                <c:pt idx="61">
                  <c:v>2056</c:v>
                </c:pt>
                <c:pt idx="62">
                  <c:v>2057</c:v>
                </c:pt>
                <c:pt idx="63">
                  <c:v>2058</c:v>
                </c:pt>
                <c:pt idx="64">
                  <c:v>2059</c:v>
                </c:pt>
                <c:pt idx="65">
                  <c:v>2060</c:v>
                </c:pt>
                <c:pt idx="66">
                  <c:v>2061</c:v>
                </c:pt>
                <c:pt idx="67">
                  <c:v>2062</c:v>
                </c:pt>
                <c:pt idx="68">
                  <c:v>2063</c:v>
                </c:pt>
                <c:pt idx="69">
                  <c:v>2064</c:v>
                </c:pt>
                <c:pt idx="70">
                  <c:v>2065</c:v>
                </c:pt>
                <c:pt idx="71">
                  <c:v>2066</c:v>
                </c:pt>
                <c:pt idx="72">
                  <c:v>2067</c:v>
                </c:pt>
                <c:pt idx="73">
                  <c:v>2068</c:v>
                </c:pt>
                <c:pt idx="74">
                  <c:v>2069</c:v>
                </c:pt>
                <c:pt idx="75">
                  <c:v>2070</c:v>
                </c:pt>
              </c:numCache>
            </c:numRef>
          </c:cat>
          <c:val>
            <c:numRef>
              <c:f>G_RE_5.7!$D$6:$D$32</c:f>
              <c:numCache>
                <c:formatCode>#,##0.0</c:formatCode>
                <c:ptCount val="27"/>
                <c:pt idx="0">
                  <c:v>10.1</c:v>
                </c:pt>
                <c:pt idx="1">
                  <c:v>7.47</c:v>
                </c:pt>
                <c:pt idx="2">
                  <c:v>5.38</c:v>
                </c:pt>
                <c:pt idx="3">
                  <c:v>4.32</c:v>
                </c:pt>
                <c:pt idx="4">
                  <c:v>3.7699999999999996</c:v>
                </c:pt>
                <c:pt idx="5">
                  <c:v>4.9800000000000004</c:v>
                </c:pt>
                <c:pt idx="6">
                  <c:v>4.54</c:v>
                </c:pt>
                <c:pt idx="7">
                  <c:v>4.1710000000000003</c:v>
                </c:pt>
                <c:pt idx="8">
                  <c:v>2.9420000000000002</c:v>
                </c:pt>
                <c:pt idx="9">
                  <c:v>2.9359999999999999</c:v>
                </c:pt>
                <c:pt idx="10">
                  <c:v>2.8010000000000002</c:v>
                </c:pt>
                <c:pt idx="11">
                  <c:v>3.472</c:v>
                </c:pt>
                <c:pt idx="12">
                  <c:v>4.1980000000000004</c:v>
                </c:pt>
                <c:pt idx="13">
                  <c:v>3.8149999999999999</c:v>
                </c:pt>
                <c:pt idx="14">
                  <c:v>2.1480000000000001</c:v>
                </c:pt>
                <c:pt idx="15">
                  <c:v>2.5539999999999998</c:v>
                </c:pt>
                <c:pt idx="16">
                  <c:v>3.8969999999999998</c:v>
                </c:pt>
                <c:pt idx="17">
                  <c:v>3.008</c:v>
                </c:pt>
                <c:pt idx="18">
                  <c:v>2.452</c:v>
                </c:pt>
                <c:pt idx="19">
                  <c:v>1.5189999999999999</c:v>
                </c:pt>
                <c:pt idx="20">
                  <c:v>0.84099999999999997</c:v>
                </c:pt>
                <c:pt idx="21">
                  <c:v>0.61099999999999999</c:v>
                </c:pt>
                <c:pt idx="22">
                  <c:v>0.622</c:v>
                </c:pt>
                <c:pt idx="23">
                  <c:v>0.64600000000000002</c:v>
                </c:pt>
                <c:pt idx="24">
                  <c:v>0.23100000000000001</c:v>
                </c:pt>
                <c:pt idx="25">
                  <c:v>0.17799999999999999</c:v>
                </c:pt>
                <c:pt idx="26">
                  <c:v>-3.5000000000000003E-2</c:v>
                </c:pt>
              </c:numCache>
            </c:numRef>
          </c:val>
          <c:smooth val="0"/>
          <c:extLst>
            <c:ext xmlns:c16="http://schemas.microsoft.com/office/drawing/2014/chart" uri="{C3380CC4-5D6E-409C-BE32-E72D297353CC}">
              <c16:uniqueId val="{00000001-D558-41F3-A37D-7DF6AD48E2CF}"/>
            </c:ext>
          </c:extLst>
        </c:ser>
        <c:ser>
          <c:idx val="2"/>
          <c:order val="2"/>
          <c:tx>
            <c:strRef>
              <c:f>G_RE_5.7!$C$5</c:f>
              <c:strCache>
                <c:ptCount val="1"/>
                <c:pt idx="0">
                  <c:v>Implicit interest rate</c:v>
                </c:pt>
              </c:strCache>
            </c:strRef>
          </c:tx>
          <c:spPr>
            <a:ln w="28575" cap="rnd">
              <a:solidFill>
                <a:schemeClr val="bg1">
                  <a:lumMod val="75000"/>
                </a:schemeClr>
              </a:solidFill>
              <a:prstDash val="sysDash"/>
              <a:round/>
            </a:ln>
            <a:effectLst/>
          </c:spPr>
          <c:marker>
            <c:symbol val="none"/>
          </c:marker>
          <c:dLbls>
            <c:dLbl>
              <c:idx val="1"/>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D558-41F3-A37D-7DF6AD48E2CF}"/>
                </c:ext>
              </c:extLst>
            </c:dLbl>
            <c:dLbl>
              <c:idx val="26"/>
              <c:layout>
                <c:manualLayout>
                  <c:x val="-9.8251273897447866E-2"/>
                  <c:y val="2.918132747390416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D558-41F3-A37D-7DF6AD48E2CF}"/>
                </c:ext>
              </c:extLst>
            </c:dLbl>
            <c:dLbl>
              <c:idx val="7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D558-41F3-A37D-7DF6AD48E2CF}"/>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bg1">
                        <a:lumMod val="50000"/>
                      </a:schemeClr>
                    </a:solidFill>
                    <a:latin typeface="Gill Sans MT" panose="020B0502020104020203" pitchFamily="34" charset="0"/>
                    <a:ea typeface="+mn-ea"/>
                    <a:cs typeface="+mn-cs"/>
                  </a:defRPr>
                </a:pPr>
                <a:endParaRPr lang="es-E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_RE_5.7!$B$6:$B$81</c:f>
              <c:numCache>
                <c:formatCode>0</c:formatCode>
                <c:ptCount val="76"/>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pt idx="28">
                  <c:v>2023</c:v>
                </c:pt>
                <c:pt idx="29">
                  <c:v>2024</c:v>
                </c:pt>
                <c:pt idx="30">
                  <c:v>2025</c:v>
                </c:pt>
                <c:pt idx="31">
                  <c:v>2026</c:v>
                </c:pt>
                <c:pt idx="32">
                  <c:v>2027</c:v>
                </c:pt>
                <c:pt idx="33">
                  <c:v>2028</c:v>
                </c:pt>
                <c:pt idx="34">
                  <c:v>2029</c:v>
                </c:pt>
                <c:pt idx="35">
                  <c:v>2030</c:v>
                </c:pt>
                <c:pt idx="36">
                  <c:v>2031</c:v>
                </c:pt>
                <c:pt idx="37">
                  <c:v>2032</c:v>
                </c:pt>
                <c:pt idx="38">
                  <c:v>2033</c:v>
                </c:pt>
                <c:pt idx="39">
                  <c:v>2034</c:v>
                </c:pt>
                <c:pt idx="40">
                  <c:v>2035</c:v>
                </c:pt>
                <c:pt idx="41">
                  <c:v>2036</c:v>
                </c:pt>
                <c:pt idx="42">
                  <c:v>2037</c:v>
                </c:pt>
                <c:pt idx="43">
                  <c:v>2038</c:v>
                </c:pt>
                <c:pt idx="44">
                  <c:v>2039</c:v>
                </c:pt>
                <c:pt idx="45">
                  <c:v>2040</c:v>
                </c:pt>
                <c:pt idx="46">
                  <c:v>2041</c:v>
                </c:pt>
                <c:pt idx="47">
                  <c:v>2042</c:v>
                </c:pt>
                <c:pt idx="48">
                  <c:v>2043</c:v>
                </c:pt>
                <c:pt idx="49">
                  <c:v>2044</c:v>
                </c:pt>
                <c:pt idx="50">
                  <c:v>2045</c:v>
                </c:pt>
                <c:pt idx="51">
                  <c:v>2046</c:v>
                </c:pt>
                <c:pt idx="52">
                  <c:v>2047</c:v>
                </c:pt>
                <c:pt idx="53">
                  <c:v>2048</c:v>
                </c:pt>
                <c:pt idx="54">
                  <c:v>2049</c:v>
                </c:pt>
                <c:pt idx="55">
                  <c:v>2050</c:v>
                </c:pt>
                <c:pt idx="56">
                  <c:v>2051</c:v>
                </c:pt>
                <c:pt idx="57">
                  <c:v>2052</c:v>
                </c:pt>
                <c:pt idx="58">
                  <c:v>2053</c:v>
                </c:pt>
                <c:pt idx="59">
                  <c:v>2054</c:v>
                </c:pt>
                <c:pt idx="60">
                  <c:v>2055</c:v>
                </c:pt>
                <c:pt idx="61">
                  <c:v>2056</c:v>
                </c:pt>
                <c:pt idx="62">
                  <c:v>2057</c:v>
                </c:pt>
                <c:pt idx="63">
                  <c:v>2058</c:v>
                </c:pt>
                <c:pt idx="64">
                  <c:v>2059</c:v>
                </c:pt>
                <c:pt idx="65">
                  <c:v>2060</c:v>
                </c:pt>
                <c:pt idx="66">
                  <c:v>2061</c:v>
                </c:pt>
                <c:pt idx="67">
                  <c:v>2062</c:v>
                </c:pt>
                <c:pt idx="68">
                  <c:v>2063</c:v>
                </c:pt>
                <c:pt idx="69">
                  <c:v>2064</c:v>
                </c:pt>
                <c:pt idx="70">
                  <c:v>2065</c:v>
                </c:pt>
                <c:pt idx="71">
                  <c:v>2066</c:v>
                </c:pt>
                <c:pt idx="72">
                  <c:v>2067</c:v>
                </c:pt>
                <c:pt idx="73">
                  <c:v>2068</c:v>
                </c:pt>
                <c:pt idx="74">
                  <c:v>2069</c:v>
                </c:pt>
                <c:pt idx="75">
                  <c:v>2070</c:v>
                </c:pt>
              </c:numCache>
            </c:numRef>
          </c:cat>
          <c:val>
            <c:numRef>
              <c:f>G_RE_5.7!$C$6:$C$81</c:f>
              <c:numCache>
                <c:formatCode>#,##0.0</c:formatCode>
                <c:ptCount val="76"/>
                <c:pt idx="1">
                  <c:v>8.6785561239225846</c:v>
                </c:pt>
                <c:pt idx="2">
                  <c:v>7.3577436994377781</c:v>
                </c:pt>
                <c:pt idx="3">
                  <c:v>6.7707299089028234</c:v>
                </c:pt>
                <c:pt idx="4">
                  <c:v>5.8620109130915523</c:v>
                </c:pt>
                <c:pt idx="5">
                  <c:v>5.6553486166978635</c:v>
                </c:pt>
                <c:pt idx="6">
                  <c:v>5.5572280487756691</c:v>
                </c:pt>
                <c:pt idx="7">
                  <c:v>5.2026557403857892</c:v>
                </c:pt>
                <c:pt idx="8">
                  <c:v>4.8052125271127846</c:v>
                </c:pt>
                <c:pt idx="9">
                  <c:v>4.4684210461690768</c:v>
                </c:pt>
                <c:pt idx="10">
                  <c:v>4.1552966258791342</c:v>
                </c:pt>
                <c:pt idx="11">
                  <c:v>4.1089858167558528</c:v>
                </c:pt>
                <c:pt idx="12">
                  <c:v>4.3375681214831223</c:v>
                </c:pt>
                <c:pt idx="13">
                  <c:v>4.5603677577060129</c:v>
                </c:pt>
                <c:pt idx="14">
                  <c:v>4.1657118588795266</c:v>
                </c:pt>
                <c:pt idx="15">
                  <c:v>3.5662403823355233</c:v>
                </c:pt>
                <c:pt idx="16">
                  <c:v>4.0725405475967262</c:v>
                </c:pt>
                <c:pt idx="17">
                  <c:v>4.2060813802525283</c:v>
                </c:pt>
                <c:pt idx="18">
                  <c:v>3.9530582710234725</c:v>
                </c:pt>
                <c:pt idx="19">
                  <c:v>3.5556783258576736</c:v>
                </c:pt>
                <c:pt idx="20">
                  <c:v>3.0255913425777439</c:v>
                </c:pt>
                <c:pt idx="21">
                  <c:v>2.7592786502652973</c:v>
                </c:pt>
                <c:pt idx="22">
                  <c:v>2.5565691802257962</c:v>
                </c:pt>
                <c:pt idx="23">
                  <c:v>2.4766525284219094</c:v>
                </c:pt>
                <c:pt idx="24">
                  <c:v>2.3460930956972619</c:v>
                </c:pt>
                <c:pt idx="25">
                  <c:v>2.0533689891485172</c:v>
                </c:pt>
                <c:pt idx="26">
                  <c:v>1.9353008671708312</c:v>
                </c:pt>
                <c:pt idx="27">
                  <c:v>1.9096482978925917</c:v>
                </c:pt>
                <c:pt idx="28">
                  <c:v>1.9678711244219742</c:v>
                </c:pt>
                <c:pt idx="29">
                  <c:v>2.1116575658295065</c:v>
                </c:pt>
                <c:pt idx="30">
                  <c:v>2.2047399242194667</c:v>
                </c:pt>
                <c:pt idx="31">
                  <c:v>2.3731754271966832</c:v>
                </c:pt>
                <c:pt idx="32">
                  <c:v>2.5277425127547075</c:v>
                </c:pt>
                <c:pt idx="33">
                  <c:v>2.6749717715695032</c:v>
                </c:pt>
                <c:pt idx="34">
                  <c:v>2.8517773402488258</c:v>
                </c:pt>
                <c:pt idx="35">
                  <c:v>2.9428120819668089</c:v>
                </c:pt>
                <c:pt idx="36">
                  <c:v>3.0574309479480779</c:v>
                </c:pt>
                <c:pt idx="37">
                  <c:v>3.1750989299996091</c:v>
                </c:pt>
                <c:pt idx="38">
                  <c:v>3.215353692300214</c:v>
                </c:pt>
                <c:pt idx="39">
                  <c:v>3.2450941111017375</c:v>
                </c:pt>
                <c:pt idx="40">
                  <c:v>3.2749705071689004</c:v>
                </c:pt>
                <c:pt idx="41">
                  <c:v>3.3255499277000902</c:v>
                </c:pt>
                <c:pt idx="42">
                  <c:v>3.3543828830706897</c:v>
                </c:pt>
                <c:pt idx="43">
                  <c:v>3.3901701650287581</c:v>
                </c:pt>
                <c:pt idx="44">
                  <c:v>3.4128902312517364</c:v>
                </c:pt>
                <c:pt idx="45">
                  <c:v>3.4355458583809781</c:v>
                </c:pt>
                <c:pt idx="46">
                  <c:v>3.4694711685595379</c:v>
                </c:pt>
                <c:pt idx="47">
                  <c:v>3.4875018856454592</c:v>
                </c:pt>
                <c:pt idx="48">
                  <c:v>3.5154029145330137</c:v>
                </c:pt>
                <c:pt idx="49">
                  <c:v>3.5371582874676455</c:v>
                </c:pt>
                <c:pt idx="50">
                  <c:v>3.5584181319973354</c:v>
                </c:pt>
                <c:pt idx="51">
                  <c:v>3.5797209577372149</c:v>
                </c:pt>
                <c:pt idx="52">
                  <c:v>3.6072612184954842</c:v>
                </c:pt>
                <c:pt idx="53">
                  <c:v>3.6282669644683527</c:v>
                </c:pt>
                <c:pt idx="54">
                  <c:v>3.6532327523604575</c:v>
                </c:pt>
                <c:pt idx="55">
                  <c:v>3.6694637063226225</c:v>
                </c:pt>
                <c:pt idx="56">
                  <c:v>3.6956790428545903</c:v>
                </c:pt>
                <c:pt idx="57">
                  <c:v>3.7154719319740064</c:v>
                </c:pt>
                <c:pt idx="58">
                  <c:v>3.7302792756423089</c:v>
                </c:pt>
                <c:pt idx="59">
                  <c:v>3.7407042952881975</c:v>
                </c:pt>
                <c:pt idx="60">
                  <c:v>3.7502302772554841</c:v>
                </c:pt>
                <c:pt idx="61">
                  <c:v>3.7588077514467142</c:v>
                </c:pt>
                <c:pt idx="62">
                  <c:v>3.7664622074386105</c:v>
                </c:pt>
                <c:pt idx="63">
                  <c:v>3.7738881736975816</c:v>
                </c:pt>
                <c:pt idx="64">
                  <c:v>3.7807214837800136</c:v>
                </c:pt>
                <c:pt idx="65">
                  <c:v>3.7871472113646094</c:v>
                </c:pt>
                <c:pt idx="66">
                  <c:v>3.7933182857221168</c:v>
                </c:pt>
                <c:pt idx="67">
                  <c:v>3.799463863138135</c:v>
                </c:pt>
                <c:pt idx="68">
                  <c:v>3.8052521852012351</c:v>
                </c:pt>
                <c:pt idx="69">
                  <c:v>3.8109435549657102</c:v>
                </c:pt>
                <c:pt idx="70">
                  <c:v>3.8166564947295694</c:v>
                </c:pt>
                <c:pt idx="71">
                  <c:v>3.8220530208820271</c:v>
                </c:pt>
                <c:pt idx="72">
                  <c:v>3.8275952165037297</c:v>
                </c:pt>
                <c:pt idx="73">
                  <c:v>3.8330015187817503</c:v>
                </c:pt>
                <c:pt idx="74">
                  <c:v>3.8383359293592987</c:v>
                </c:pt>
                <c:pt idx="75">
                  <c:v>3.8435757445577088</c:v>
                </c:pt>
              </c:numCache>
            </c:numRef>
          </c:val>
          <c:smooth val="0"/>
          <c:extLst>
            <c:ext xmlns:c16="http://schemas.microsoft.com/office/drawing/2014/chart" uri="{C3380CC4-5D6E-409C-BE32-E72D297353CC}">
              <c16:uniqueId val="{00000005-D558-41F3-A37D-7DF6AD48E2CF}"/>
            </c:ext>
          </c:extLst>
        </c:ser>
        <c:ser>
          <c:idx val="3"/>
          <c:order val="3"/>
          <c:tx>
            <c:strRef>
              <c:f>G_RE_5.7!$D$5</c:f>
              <c:strCache>
                <c:ptCount val="1"/>
                <c:pt idx="0">
                  <c:v>Interest rate on new issues</c:v>
                </c:pt>
              </c:strCache>
            </c:strRef>
          </c:tx>
          <c:spPr>
            <a:ln w="28575" cap="rnd">
              <a:solidFill>
                <a:schemeClr val="accent1"/>
              </a:solidFill>
              <a:prstDash val="sysDash"/>
              <a:round/>
            </a:ln>
            <a:effectLst/>
          </c:spPr>
          <c:marker>
            <c:symbol val="none"/>
          </c:marker>
          <c:dLbls>
            <c:dLbl>
              <c:idx val="1"/>
              <c:layout>
                <c:manualLayout>
                  <c:x val="-9.225814389128778E-2"/>
                  <c:y val="-2.352387673488590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D558-41F3-A37D-7DF6AD48E2CF}"/>
                </c:ext>
              </c:extLst>
            </c:dLbl>
            <c:dLbl>
              <c:idx val="26"/>
              <c:dLblPos val="l"/>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D558-41F3-A37D-7DF6AD48E2CF}"/>
                </c:ext>
              </c:extLst>
            </c:dLbl>
            <c:dLbl>
              <c:idx val="2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D558-41F3-A37D-7DF6AD48E2CF}"/>
                </c:ext>
              </c:extLst>
            </c:dLbl>
            <c:dLbl>
              <c:idx val="75"/>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D558-41F3-A37D-7DF6AD48E2CF}"/>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accent1"/>
                    </a:solidFill>
                    <a:latin typeface="Gill Sans MT" panose="020B0502020104020203" pitchFamily="34" charset="0"/>
                    <a:ea typeface="+mn-ea"/>
                    <a:cs typeface="+mn-cs"/>
                  </a:defRPr>
                </a:pPr>
                <a:endParaRPr lang="es-ES"/>
              </a:p>
            </c:txPr>
            <c:dLblPos val="l"/>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_RE_5.7!$B$6:$B$81</c:f>
              <c:numCache>
                <c:formatCode>0</c:formatCode>
                <c:ptCount val="76"/>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pt idx="28">
                  <c:v>2023</c:v>
                </c:pt>
                <c:pt idx="29">
                  <c:v>2024</c:v>
                </c:pt>
                <c:pt idx="30">
                  <c:v>2025</c:v>
                </c:pt>
                <c:pt idx="31">
                  <c:v>2026</c:v>
                </c:pt>
                <c:pt idx="32">
                  <c:v>2027</c:v>
                </c:pt>
                <c:pt idx="33">
                  <c:v>2028</c:v>
                </c:pt>
                <c:pt idx="34">
                  <c:v>2029</c:v>
                </c:pt>
                <c:pt idx="35">
                  <c:v>2030</c:v>
                </c:pt>
                <c:pt idx="36">
                  <c:v>2031</c:v>
                </c:pt>
                <c:pt idx="37">
                  <c:v>2032</c:v>
                </c:pt>
                <c:pt idx="38">
                  <c:v>2033</c:v>
                </c:pt>
                <c:pt idx="39">
                  <c:v>2034</c:v>
                </c:pt>
                <c:pt idx="40">
                  <c:v>2035</c:v>
                </c:pt>
                <c:pt idx="41">
                  <c:v>2036</c:v>
                </c:pt>
                <c:pt idx="42">
                  <c:v>2037</c:v>
                </c:pt>
                <c:pt idx="43">
                  <c:v>2038</c:v>
                </c:pt>
                <c:pt idx="44">
                  <c:v>2039</c:v>
                </c:pt>
                <c:pt idx="45">
                  <c:v>2040</c:v>
                </c:pt>
                <c:pt idx="46">
                  <c:v>2041</c:v>
                </c:pt>
                <c:pt idx="47">
                  <c:v>2042</c:v>
                </c:pt>
                <c:pt idx="48">
                  <c:v>2043</c:v>
                </c:pt>
                <c:pt idx="49">
                  <c:v>2044</c:v>
                </c:pt>
                <c:pt idx="50">
                  <c:v>2045</c:v>
                </c:pt>
                <c:pt idx="51">
                  <c:v>2046</c:v>
                </c:pt>
                <c:pt idx="52">
                  <c:v>2047</c:v>
                </c:pt>
                <c:pt idx="53">
                  <c:v>2048</c:v>
                </c:pt>
                <c:pt idx="54">
                  <c:v>2049</c:v>
                </c:pt>
                <c:pt idx="55">
                  <c:v>2050</c:v>
                </c:pt>
                <c:pt idx="56">
                  <c:v>2051</c:v>
                </c:pt>
                <c:pt idx="57">
                  <c:v>2052</c:v>
                </c:pt>
                <c:pt idx="58">
                  <c:v>2053</c:v>
                </c:pt>
                <c:pt idx="59">
                  <c:v>2054</c:v>
                </c:pt>
                <c:pt idx="60">
                  <c:v>2055</c:v>
                </c:pt>
                <c:pt idx="61">
                  <c:v>2056</c:v>
                </c:pt>
                <c:pt idx="62">
                  <c:v>2057</c:v>
                </c:pt>
                <c:pt idx="63">
                  <c:v>2058</c:v>
                </c:pt>
                <c:pt idx="64">
                  <c:v>2059</c:v>
                </c:pt>
                <c:pt idx="65">
                  <c:v>2060</c:v>
                </c:pt>
                <c:pt idx="66">
                  <c:v>2061</c:v>
                </c:pt>
                <c:pt idx="67">
                  <c:v>2062</c:v>
                </c:pt>
                <c:pt idx="68">
                  <c:v>2063</c:v>
                </c:pt>
                <c:pt idx="69">
                  <c:v>2064</c:v>
                </c:pt>
                <c:pt idx="70">
                  <c:v>2065</c:v>
                </c:pt>
                <c:pt idx="71">
                  <c:v>2066</c:v>
                </c:pt>
                <c:pt idx="72">
                  <c:v>2067</c:v>
                </c:pt>
                <c:pt idx="73">
                  <c:v>2068</c:v>
                </c:pt>
                <c:pt idx="74">
                  <c:v>2069</c:v>
                </c:pt>
                <c:pt idx="75">
                  <c:v>2070</c:v>
                </c:pt>
              </c:numCache>
            </c:numRef>
          </c:cat>
          <c:val>
            <c:numRef>
              <c:f>G_RE_5.7!$D$6:$D$81</c:f>
              <c:numCache>
                <c:formatCode>#,##0.0</c:formatCode>
                <c:ptCount val="76"/>
                <c:pt idx="0">
                  <c:v>10.1</c:v>
                </c:pt>
                <c:pt idx="1">
                  <c:v>7.47</c:v>
                </c:pt>
                <c:pt idx="2">
                  <c:v>5.38</c:v>
                </c:pt>
                <c:pt idx="3">
                  <c:v>4.32</c:v>
                </c:pt>
                <c:pt idx="4">
                  <c:v>3.7699999999999996</c:v>
                </c:pt>
                <c:pt idx="5">
                  <c:v>4.9800000000000004</c:v>
                </c:pt>
                <c:pt idx="6">
                  <c:v>4.54</c:v>
                </c:pt>
                <c:pt idx="7">
                  <c:v>4.1710000000000003</c:v>
                </c:pt>
                <c:pt idx="8">
                  <c:v>2.9420000000000002</c:v>
                </c:pt>
                <c:pt idx="9">
                  <c:v>2.9359999999999999</c:v>
                </c:pt>
                <c:pt idx="10">
                  <c:v>2.8010000000000002</c:v>
                </c:pt>
                <c:pt idx="11">
                  <c:v>3.472</c:v>
                </c:pt>
                <c:pt idx="12">
                  <c:v>4.1980000000000004</c:v>
                </c:pt>
                <c:pt idx="13">
                  <c:v>3.8149999999999999</c:v>
                </c:pt>
                <c:pt idx="14">
                  <c:v>2.1480000000000001</c:v>
                </c:pt>
                <c:pt idx="15">
                  <c:v>2.5539999999999998</c:v>
                </c:pt>
                <c:pt idx="16">
                  <c:v>3.8969999999999998</c:v>
                </c:pt>
                <c:pt idx="17">
                  <c:v>3.008</c:v>
                </c:pt>
                <c:pt idx="18">
                  <c:v>2.452</c:v>
                </c:pt>
                <c:pt idx="19">
                  <c:v>1.5189999999999999</c:v>
                </c:pt>
                <c:pt idx="20">
                  <c:v>0.84099999999999997</c:v>
                </c:pt>
                <c:pt idx="21">
                  <c:v>0.61099999999999999</c:v>
                </c:pt>
                <c:pt idx="22">
                  <c:v>0.622</c:v>
                </c:pt>
                <c:pt idx="23">
                  <c:v>0.64600000000000002</c:v>
                </c:pt>
                <c:pt idx="24">
                  <c:v>0.23100000000000001</c:v>
                </c:pt>
                <c:pt idx="25">
                  <c:v>0.17799999999999999</c:v>
                </c:pt>
                <c:pt idx="26">
                  <c:v>-3.5000000000000003E-2</c:v>
                </c:pt>
                <c:pt idx="27">
                  <c:v>1.4076881842325761</c:v>
                </c:pt>
                <c:pt idx="28">
                  <c:v>2.6009232812500001</c:v>
                </c:pt>
                <c:pt idx="29">
                  <c:v>2.8193753124999996</c:v>
                </c:pt>
                <c:pt idx="30">
                  <c:v>2.9437449999999998</c:v>
                </c:pt>
                <c:pt idx="31">
                  <c:v>3.0425796874999986</c:v>
                </c:pt>
                <c:pt idx="32">
                  <c:v>3.121829218749999</c:v>
                </c:pt>
                <c:pt idx="33">
                  <c:v>3.1529999999999982</c:v>
                </c:pt>
                <c:pt idx="34">
                  <c:v>3.1729999999999987</c:v>
                </c:pt>
                <c:pt idx="35">
                  <c:v>3.1929999999999987</c:v>
                </c:pt>
                <c:pt idx="36">
                  <c:v>3.2129999999999983</c:v>
                </c:pt>
                <c:pt idx="37">
                  <c:v>3.2333124999999989</c:v>
                </c:pt>
                <c:pt idx="38">
                  <c:v>3.2573749999999992</c:v>
                </c:pt>
                <c:pt idx="39">
                  <c:v>3.2818541666666659</c:v>
                </c:pt>
                <c:pt idx="40">
                  <c:v>3.3000833333333328</c:v>
                </c:pt>
                <c:pt idx="41">
                  <c:v>3.316749999999999</c:v>
                </c:pt>
                <c:pt idx="42">
                  <c:v>3.3336249999999983</c:v>
                </c:pt>
                <c:pt idx="43">
                  <c:v>3.3529999999999984</c:v>
                </c:pt>
                <c:pt idx="44">
                  <c:v>3.3729999999999989</c:v>
                </c:pt>
                <c:pt idx="45">
                  <c:v>3.3929999999999989</c:v>
                </c:pt>
                <c:pt idx="46">
                  <c:v>3.4129999999999994</c:v>
                </c:pt>
                <c:pt idx="47">
                  <c:v>3.4329999999999985</c:v>
                </c:pt>
                <c:pt idx="48">
                  <c:v>3.4529999999999985</c:v>
                </c:pt>
                <c:pt idx="49">
                  <c:v>3.4729999999999981</c:v>
                </c:pt>
                <c:pt idx="50">
                  <c:v>3.492999999999999</c:v>
                </c:pt>
                <c:pt idx="51">
                  <c:v>3.5129999999999986</c:v>
                </c:pt>
                <c:pt idx="52">
                  <c:v>3.5320217391304336</c:v>
                </c:pt>
                <c:pt idx="53">
                  <c:v>3.5393043478260862</c:v>
                </c:pt>
                <c:pt idx="54">
                  <c:v>3.543652173913042</c:v>
                </c:pt>
                <c:pt idx="55">
                  <c:v>3.5479999999999992</c:v>
                </c:pt>
                <c:pt idx="56">
                  <c:v>3.5523478260869554</c:v>
                </c:pt>
                <c:pt idx="57">
                  <c:v>3.5566956521739121</c:v>
                </c:pt>
                <c:pt idx="58">
                  <c:v>3.5610434782608684</c:v>
                </c:pt>
                <c:pt idx="59">
                  <c:v>3.565391304347826</c:v>
                </c:pt>
                <c:pt idx="60">
                  <c:v>3.5697391304347819</c:v>
                </c:pt>
                <c:pt idx="61">
                  <c:v>3.5740869565217381</c:v>
                </c:pt>
                <c:pt idx="62">
                  <c:v>3.5784347826086949</c:v>
                </c:pt>
                <c:pt idx="63">
                  <c:v>3.5827826086956511</c:v>
                </c:pt>
                <c:pt idx="64">
                  <c:v>3.5871304347826074</c:v>
                </c:pt>
                <c:pt idx="65">
                  <c:v>3.5914782608695637</c:v>
                </c:pt>
                <c:pt idx="66">
                  <c:v>3.5958260869565208</c:v>
                </c:pt>
                <c:pt idx="67">
                  <c:v>3.600173913043478</c:v>
                </c:pt>
                <c:pt idx="68">
                  <c:v>3.6045217391304343</c:v>
                </c:pt>
                <c:pt idx="69">
                  <c:v>3.6088695652173901</c:v>
                </c:pt>
                <c:pt idx="70">
                  <c:v>3.6132173913043473</c:v>
                </c:pt>
                <c:pt idx="71">
                  <c:v>3.6175652173913031</c:v>
                </c:pt>
                <c:pt idx="72">
                  <c:v>3.6219130434782594</c:v>
                </c:pt>
                <c:pt idx="73">
                  <c:v>3.6262608695652161</c:v>
                </c:pt>
                <c:pt idx="74">
                  <c:v>3.6306086956521733</c:v>
                </c:pt>
                <c:pt idx="75">
                  <c:v>3.63495652173913</c:v>
                </c:pt>
              </c:numCache>
            </c:numRef>
          </c:val>
          <c:smooth val="0"/>
          <c:extLst>
            <c:ext xmlns:c16="http://schemas.microsoft.com/office/drawing/2014/chart" uri="{C3380CC4-5D6E-409C-BE32-E72D297353CC}">
              <c16:uniqueId val="{0000000A-D558-41F3-A37D-7DF6AD48E2CF}"/>
            </c:ext>
          </c:extLst>
        </c:ser>
        <c:dLbls>
          <c:showLegendKey val="0"/>
          <c:showVal val="0"/>
          <c:showCatName val="0"/>
          <c:showSerName val="0"/>
          <c:showPercent val="0"/>
          <c:showBubbleSize val="0"/>
        </c:dLbls>
        <c:smooth val="0"/>
        <c:axId val="209047759"/>
        <c:axId val="209055663"/>
      </c:lineChart>
      <c:catAx>
        <c:axId val="209047759"/>
        <c:scaling>
          <c:orientation val="minMax"/>
        </c:scaling>
        <c:delete val="0"/>
        <c:axPos val="b"/>
        <c:numFmt formatCode="0" sourceLinked="0"/>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209055663"/>
        <c:crosses val="autoZero"/>
        <c:auto val="1"/>
        <c:lblAlgn val="ctr"/>
        <c:lblOffset val="100"/>
        <c:tickLblSkip val="5"/>
        <c:noMultiLvlLbl val="0"/>
      </c:catAx>
      <c:valAx>
        <c:axId val="209055663"/>
        <c:scaling>
          <c:orientation val="minMax"/>
          <c:max val="10"/>
          <c:min val="-5.000000000000001E-2"/>
        </c:scaling>
        <c:delete val="0"/>
        <c:axPos val="r"/>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209047759"/>
        <c:crosses val="max"/>
        <c:crossBetween val="between"/>
        <c:majorUnit val="1"/>
      </c:valAx>
      <c:spPr>
        <a:noFill/>
        <a:ln>
          <a:noFill/>
        </a:ln>
        <a:effectLst/>
      </c:spPr>
    </c:plotArea>
    <c:legend>
      <c:legendPos val="b"/>
      <c:legendEntry>
        <c:idx val="2"/>
        <c:delete val="1"/>
      </c:legendEntry>
      <c:legendEntry>
        <c:idx val="3"/>
        <c:delete val="1"/>
      </c:legendEntry>
      <c:layout>
        <c:manualLayout>
          <c:xMode val="edge"/>
          <c:yMode val="edge"/>
          <c:x val="0"/>
          <c:y val="0.89782083333333329"/>
          <c:w val="1"/>
          <c:h val="0.10217920007705458"/>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latin typeface="Gill Sans MT" panose="020B0502020104020203" pitchFamily="34" charset="0"/>
        </a:defRPr>
      </a:pPr>
      <a:endParaRPr lang="es-ES"/>
    </a:p>
  </c:txPr>
  <c:printSettings>
    <c:headerFooter/>
    <c:pageMargins b="0.75" l="0.7" r="0.7" t="0.75" header="0.3" footer="0.3"/>
    <c:pageSetup/>
  </c:printSettings>
</c:chartSpace>
</file>

<file path=xl/charts/chart1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0294020235258917E-2"/>
          <c:y val="2.6310483870967741E-2"/>
          <c:w val="0.88985523349608431"/>
          <c:h val="0.78379261357270569"/>
        </c:manualLayout>
      </c:layout>
      <c:lineChart>
        <c:grouping val="standard"/>
        <c:varyColors val="0"/>
        <c:ser>
          <c:idx val="0"/>
          <c:order val="0"/>
          <c:tx>
            <c:strRef>
              <c:f>G_RE_5.8!$C$5:$D$5</c:f>
              <c:strCache>
                <c:ptCount val="1"/>
                <c:pt idx="0">
                  <c:v>1 year</c:v>
                </c:pt>
              </c:strCache>
            </c:strRef>
          </c:tx>
          <c:spPr>
            <a:ln w="28575" cap="rnd">
              <a:solidFill>
                <a:sysClr val="window" lastClr="FFFFFF">
                  <a:lumMod val="75000"/>
                </a:sysClr>
              </a:solidFill>
              <a:prstDash val="sysDash"/>
              <a:round/>
            </a:ln>
            <a:effectLst/>
          </c:spPr>
          <c:marker>
            <c:symbol val="none"/>
          </c:marker>
          <c:dLbls>
            <c:dLbl>
              <c:idx val="74"/>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AB90-47C5-B74C-AB57EA55F7B4}"/>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bg1">
                        <a:lumMod val="50000"/>
                      </a:schemeClr>
                    </a:solidFill>
                    <a:latin typeface="Gill Sans MT" panose="020B0502020104020203" pitchFamily="34" charset="0"/>
                    <a:ea typeface="+mn-ea"/>
                    <a:cs typeface="+mn-cs"/>
                  </a:defRPr>
                </a:pPr>
                <a:endParaRPr lang="es-ES"/>
              </a:p>
            </c:txPr>
            <c:dLblPos val="b"/>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_RE_5.8!$B$7:$B$81</c:f>
              <c:numCache>
                <c:formatCode>0</c:formatCode>
                <c:ptCount val="75"/>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pt idx="24">
                  <c:v>2020</c:v>
                </c:pt>
                <c:pt idx="25">
                  <c:v>2021</c:v>
                </c:pt>
                <c:pt idx="26">
                  <c:v>2022</c:v>
                </c:pt>
                <c:pt idx="27">
                  <c:v>2023</c:v>
                </c:pt>
                <c:pt idx="28">
                  <c:v>2024</c:v>
                </c:pt>
                <c:pt idx="29">
                  <c:v>2025</c:v>
                </c:pt>
                <c:pt idx="30">
                  <c:v>2026</c:v>
                </c:pt>
                <c:pt idx="31">
                  <c:v>2027</c:v>
                </c:pt>
                <c:pt idx="32">
                  <c:v>2028</c:v>
                </c:pt>
                <c:pt idx="33">
                  <c:v>2029</c:v>
                </c:pt>
                <c:pt idx="34">
                  <c:v>2030</c:v>
                </c:pt>
                <c:pt idx="35">
                  <c:v>2031</c:v>
                </c:pt>
                <c:pt idx="36">
                  <c:v>2032</c:v>
                </c:pt>
                <c:pt idx="37">
                  <c:v>2033</c:v>
                </c:pt>
                <c:pt idx="38">
                  <c:v>2034</c:v>
                </c:pt>
                <c:pt idx="39">
                  <c:v>2035</c:v>
                </c:pt>
                <c:pt idx="40">
                  <c:v>2036</c:v>
                </c:pt>
                <c:pt idx="41">
                  <c:v>2037</c:v>
                </c:pt>
                <c:pt idx="42">
                  <c:v>2038</c:v>
                </c:pt>
                <c:pt idx="43">
                  <c:v>2039</c:v>
                </c:pt>
                <c:pt idx="44">
                  <c:v>2040</c:v>
                </c:pt>
                <c:pt idx="45">
                  <c:v>2041</c:v>
                </c:pt>
                <c:pt idx="46">
                  <c:v>2042</c:v>
                </c:pt>
                <c:pt idx="47">
                  <c:v>2043</c:v>
                </c:pt>
                <c:pt idx="48">
                  <c:v>2044</c:v>
                </c:pt>
                <c:pt idx="49">
                  <c:v>2045</c:v>
                </c:pt>
                <c:pt idx="50">
                  <c:v>2046</c:v>
                </c:pt>
                <c:pt idx="51">
                  <c:v>2047</c:v>
                </c:pt>
                <c:pt idx="52">
                  <c:v>2048</c:v>
                </c:pt>
                <c:pt idx="53">
                  <c:v>2049</c:v>
                </c:pt>
                <c:pt idx="54">
                  <c:v>2050</c:v>
                </c:pt>
                <c:pt idx="55">
                  <c:v>2051</c:v>
                </c:pt>
                <c:pt idx="56">
                  <c:v>2052</c:v>
                </c:pt>
                <c:pt idx="57">
                  <c:v>2053</c:v>
                </c:pt>
                <c:pt idx="58">
                  <c:v>2054</c:v>
                </c:pt>
                <c:pt idx="59">
                  <c:v>2055</c:v>
                </c:pt>
                <c:pt idx="60">
                  <c:v>2056</c:v>
                </c:pt>
                <c:pt idx="61">
                  <c:v>2057</c:v>
                </c:pt>
                <c:pt idx="62">
                  <c:v>2058</c:v>
                </c:pt>
                <c:pt idx="63">
                  <c:v>2059</c:v>
                </c:pt>
                <c:pt idx="64">
                  <c:v>2060</c:v>
                </c:pt>
                <c:pt idx="65">
                  <c:v>2061</c:v>
                </c:pt>
                <c:pt idx="66">
                  <c:v>2062</c:v>
                </c:pt>
                <c:pt idx="67">
                  <c:v>2063</c:v>
                </c:pt>
                <c:pt idx="68">
                  <c:v>2064</c:v>
                </c:pt>
                <c:pt idx="69">
                  <c:v>2065</c:v>
                </c:pt>
                <c:pt idx="70">
                  <c:v>2066</c:v>
                </c:pt>
                <c:pt idx="71">
                  <c:v>2067</c:v>
                </c:pt>
                <c:pt idx="72">
                  <c:v>2068</c:v>
                </c:pt>
                <c:pt idx="73">
                  <c:v>2069</c:v>
                </c:pt>
                <c:pt idx="74">
                  <c:v>2070</c:v>
                </c:pt>
              </c:numCache>
            </c:numRef>
          </c:cat>
          <c:val>
            <c:numRef>
              <c:f>G_RE_5.8!$D$7:$D$81</c:f>
              <c:numCache>
                <c:formatCode>#,##0.0</c:formatCode>
                <c:ptCount val="75"/>
                <c:pt idx="0">
                  <c:v>3.6914166666666675</c:v>
                </c:pt>
                <c:pt idx="1">
                  <c:v>3.0495000000000001</c:v>
                </c:pt>
                <c:pt idx="2">
                  <c:v>1.9750000000000001</c:v>
                </c:pt>
                <c:pt idx="3">
                  <c:v>0.70758333333333301</c:v>
                </c:pt>
                <c:pt idx="4">
                  <c:v>1.2054166666666659</c:v>
                </c:pt>
                <c:pt idx="5">
                  <c:v>0.32066666666666643</c:v>
                </c:pt>
                <c:pt idx="6">
                  <c:v>0.29800000000000049</c:v>
                </c:pt>
                <c:pt idx="7">
                  <c:v>-0.83983333333333343</c:v>
                </c:pt>
                <c:pt idx="8">
                  <c:v>-0.9006666666666665</c:v>
                </c:pt>
                <c:pt idx="9">
                  <c:v>-1.1740833333333338</c:v>
                </c:pt>
                <c:pt idx="10">
                  <c:v>-0.26408333333333323</c:v>
                </c:pt>
                <c:pt idx="11">
                  <c:v>1.3059166666666657</c:v>
                </c:pt>
                <c:pt idx="12">
                  <c:v>-0.32650000000000023</c:v>
                </c:pt>
                <c:pt idx="13">
                  <c:v>1.3180833333333333</c:v>
                </c:pt>
                <c:pt idx="14">
                  <c:v>-3.8083333333333469E-2</c:v>
                </c:pt>
                <c:pt idx="15">
                  <c:v>5.5833333333333179E-2</c:v>
                </c:pt>
                <c:pt idx="16">
                  <c:v>0.41358333333333297</c:v>
                </c:pt>
                <c:pt idx="17">
                  <c:v>-0.18225000000000002</c:v>
                </c:pt>
                <c:pt idx="18">
                  <c:v>0.5734999999999999</c:v>
                </c:pt>
                <c:pt idx="19">
                  <c:v>0.57041666666666668</c:v>
                </c:pt>
                <c:pt idx="20">
                  <c:v>5.84166666666667E-2</c:v>
                </c:pt>
                <c:pt idx="21">
                  <c:v>-2.2999999999999998</c:v>
                </c:pt>
                <c:pt idx="22">
                  <c:v>-2.0381999999999998</c:v>
                </c:pt>
                <c:pt idx="23">
                  <c:v>-1.1071369281759906</c:v>
                </c:pt>
                <c:pt idx="24">
                  <c:v>-8.4765384615384687E-2</c:v>
                </c:pt>
                <c:pt idx="25">
                  <c:v>-3.6313501566142188</c:v>
                </c:pt>
                <c:pt idx="26">
                  <c:v>-6.3699999999999992</c:v>
                </c:pt>
                <c:pt idx="27">
                  <c:v>-0.79450000000000021</c:v>
                </c:pt>
                <c:pt idx="28">
                  <c:v>0.30774999999999997</c:v>
                </c:pt>
                <c:pt idx="29">
                  <c:v>0.58950000000000014</c:v>
                </c:pt>
                <c:pt idx="30">
                  <c:v>0.73200000000000021</c:v>
                </c:pt>
                <c:pt idx="31">
                  <c:v>0.84874999999999989</c:v>
                </c:pt>
                <c:pt idx="32">
                  <c:v>0.90699999999999958</c:v>
                </c:pt>
                <c:pt idx="33">
                  <c:v>0.9269999999999996</c:v>
                </c:pt>
                <c:pt idx="34">
                  <c:v>0.94699999999999962</c:v>
                </c:pt>
                <c:pt idx="35">
                  <c:v>0.96699999999999964</c:v>
                </c:pt>
                <c:pt idx="36">
                  <c:v>0.98762499999999953</c:v>
                </c:pt>
                <c:pt idx="37">
                  <c:v>1.0107499999999998</c:v>
                </c:pt>
                <c:pt idx="38">
                  <c:v>1.0347083333333331</c:v>
                </c:pt>
                <c:pt idx="39">
                  <c:v>1.0544999999999995</c:v>
                </c:pt>
                <c:pt idx="40">
                  <c:v>1.0711666666666666</c:v>
                </c:pt>
                <c:pt idx="41">
                  <c:v>1.0882499999999995</c:v>
                </c:pt>
                <c:pt idx="42">
                  <c:v>1.1069999999999998</c:v>
                </c:pt>
                <c:pt idx="43">
                  <c:v>1.1269999999999998</c:v>
                </c:pt>
                <c:pt idx="44">
                  <c:v>1.1469999999999989</c:v>
                </c:pt>
                <c:pt idx="45">
                  <c:v>1.1669999999999998</c:v>
                </c:pt>
                <c:pt idx="46">
                  <c:v>1.1869999999999994</c:v>
                </c:pt>
                <c:pt idx="47">
                  <c:v>1.2070000000000003</c:v>
                </c:pt>
                <c:pt idx="48">
                  <c:v>1.2269999999999999</c:v>
                </c:pt>
                <c:pt idx="49">
                  <c:v>1.2469999999999999</c:v>
                </c:pt>
                <c:pt idx="50">
                  <c:v>1.2669999999999999</c:v>
                </c:pt>
                <c:pt idx="51">
                  <c:v>1.2850434782608691</c:v>
                </c:pt>
                <c:pt idx="52">
                  <c:v>1.295260869565217</c:v>
                </c:pt>
                <c:pt idx="53">
                  <c:v>1.2996086956521737</c:v>
                </c:pt>
                <c:pt idx="54">
                  <c:v>1.3039565217391305</c:v>
                </c:pt>
                <c:pt idx="55">
                  <c:v>1.3083043478260867</c:v>
                </c:pt>
                <c:pt idx="56">
                  <c:v>1.312652173913043</c:v>
                </c:pt>
                <c:pt idx="57">
                  <c:v>1.3169999999999997</c:v>
                </c:pt>
                <c:pt idx="58">
                  <c:v>1.3213478260869564</c:v>
                </c:pt>
                <c:pt idx="59">
                  <c:v>1.3256956521739127</c:v>
                </c:pt>
                <c:pt idx="60">
                  <c:v>1.330043478260869</c:v>
                </c:pt>
                <c:pt idx="61">
                  <c:v>1.3343913043478257</c:v>
                </c:pt>
                <c:pt idx="62">
                  <c:v>1.3387391304347829</c:v>
                </c:pt>
                <c:pt idx="63">
                  <c:v>1.3430869565217387</c:v>
                </c:pt>
                <c:pt idx="64">
                  <c:v>1.3474347826086959</c:v>
                </c:pt>
                <c:pt idx="65">
                  <c:v>1.3517826086956517</c:v>
                </c:pt>
                <c:pt idx="66">
                  <c:v>1.3561304347826089</c:v>
                </c:pt>
                <c:pt idx="67">
                  <c:v>1.3604782608695656</c:v>
                </c:pt>
                <c:pt idx="68">
                  <c:v>1.3648260869565219</c:v>
                </c:pt>
                <c:pt idx="69">
                  <c:v>1.3691739130434781</c:v>
                </c:pt>
                <c:pt idx="70">
                  <c:v>1.373521739130434</c:v>
                </c:pt>
                <c:pt idx="71">
                  <c:v>1.3778695652173916</c:v>
                </c:pt>
                <c:pt idx="72">
                  <c:v>1.3822173913043478</c:v>
                </c:pt>
                <c:pt idx="73">
                  <c:v>1.3865652173913041</c:v>
                </c:pt>
                <c:pt idx="74">
                  <c:v>1.3909130434782599</c:v>
                </c:pt>
              </c:numCache>
            </c:numRef>
          </c:val>
          <c:smooth val="0"/>
          <c:extLst>
            <c:ext xmlns:c16="http://schemas.microsoft.com/office/drawing/2014/chart" uri="{C3380CC4-5D6E-409C-BE32-E72D297353CC}">
              <c16:uniqueId val="{00000001-AB90-47C5-B74C-AB57EA55F7B4}"/>
            </c:ext>
          </c:extLst>
        </c:ser>
        <c:ser>
          <c:idx val="1"/>
          <c:order val="1"/>
          <c:tx>
            <c:strRef>
              <c:f>G_RE_5.8!$E$5:$F$5</c:f>
              <c:strCache>
                <c:ptCount val="1"/>
                <c:pt idx="0">
                  <c:v>10 year</c:v>
                </c:pt>
              </c:strCache>
            </c:strRef>
          </c:tx>
          <c:spPr>
            <a:ln w="28575" cap="rnd">
              <a:solidFill>
                <a:srgbClr val="83082A"/>
              </a:solidFill>
              <a:prstDash val="sysDash"/>
              <a:round/>
            </a:ln>
            <a:effectLst/>
          </c:spPr>
          <c:marker>
            <c:symbol val="none"/>
          </c:marker>
          <c:dLbls>
            <c:dLbl>
              <c:idx val="74"/>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AB90-47C5-B74C-AB57EA55F7B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1"/>
                    </a:solidFill>
                    <a:latin typeface="Gill Sans MT" panose="020B0502020104020203" pitchFamily="34" charset="0"/>
                    <a:ea typeface="+mn-ea"/>
                    <a:cs typeface="+mn-cs"/>
                  </a:defRPr>
                </a:pPr>
                <a:endParaRPr lang="es-E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_RE_5.8!$B$7:$B$81</c:f>
              <c:numCache>
                <c:formatCode>0</c:formatCode>
                <c:ptCount val="75"/>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pt idx="24">
                  <c:v>2020</c:v>
                </c:pt>
                <c:pt idx="25">
                  <c:v>2021</c:v>
                </c:pt>
                <c:pt idx="26">
                  <c:v>2022</c:v>
                </c:pt>
                <c:pt idx="27">
                  <c:v>2023</c:v>
                </c:pt>
                <c:pt idx="28">
                  <c:v>2024</c:v>
                </c:pt>
                <c:pt idx="29">
                  <c:v>2025</c:v>
                </c:pt>
                <c:pt idx="30">
                  <c:v>2026</c:v>
                </c:pt>
                <c:pt idx="31">
                  <c:v>2027</c:v>
                </c:pt>
                <c:pt idx="32">
                  <c:v>2028</c:v>
                </c:pt>
                <c:pt idx="33">
                  <c:v>2029</c:v>
                </c:pt>
                <c:pt idx="34">
                  <c:v>2030</c:v>
                </c:pt>
                <c:pt idx="35">
                  <c:v>2031</c:v>
                </c:pt>
                <c:pt idx="36">
                  <c:v>2032</c:v>
                </c:pt>
                <c:pt idx="37">
                  <c:v>2033</c:v>
                </c:pt>
                <c:pt idx="38">
                  <c:v>2034</c:v>
                </c:pt>
                <c:pt idx="39">
                  <c:v>2035</c:v>
                </c:pt>
                <c:pt idx="40">
                  <c:v>2036</c:v>
                </c:pt>
                <c:pt idx="41">
                  <c:v>2037</c:v>
                </c:pt>
                <c:pt idx="42">
                  <c:v>2038</c:v>
                </c:pt>
                <c:pt idx="43">
                  <c:v>2039</c:v>
                </c:pt>
                <c:pt idx="44">
                  <c:v>2040</c:v>
                </c:pt>
                <c:pt idx="45">
                  <c:v>2041</c:v>
                </c:pt>
                <c:pt idx="46">
                  <c:v>2042</c:v>
                </c:pt>
                <c:pt idx="47">
                  <c:v>2043</c:v>
                </c:pt>
                <c:pt idx="48">
                  <c:v>2044</c:v>
                </c:pt>
                <c:pt idx="49">
                  <c:v>2045</c:v>
                </c:pt>
                <c:pt idx="50">
                  <c:v>2046</c:v>
                </c:pt>
                <c:pt idx="51">
                  <c:v>2047</c:v>
                </c:pt>
                <c:pt idx="52">
                  <c:v>2048</c:v>
                </c:pt>
                <c:pt idx="53">
                  <c:v>2049</c:v>
                </c:pt>
                <c:pt idx="54">
                  <c:v>2050</c:v>
                </c:pt>
                <c:pt idx="55">
                  <c:v>2051</c:v>
                </c:pt>
                <c:pt idx="56">
                  <c:v>2052</c:v>
                </c:pt>
                <c:pt idx="57">
                  <c:v>2053</c:v>
                </c:pt>
                <c:pt idx="58">
                  <c:v>2054</c:v>
                </c:pt>
                <c:pt idx="59">
                  <c:v>2055</c:v>
                </c:pt>
                <c:pt idx="60">
                  <c:v>2056</c:v>
                </c:pt>
                <c:pt idx="61">
                  <c:v>2057</c:v>
                </c:pt>
                <c:pt idx="62">
                  <c:v>2058</c:v>
                </c:pt>
                <c:pt idx="63">
                  <c:v>2059</c:v>
                </c:pt>
                <c:pt idx="64">
                  <c:v>2060</c:v>
                </c:pt>
                <c:pt idx="65">
                  <c:v>2061</c:v>
                </c:pt>
                <c:pt idx="66">
                  <c:v>2062</c:v>
                </c:pt>
                <c:pt idx="67">
                  <c:v>2063</c:v>
                </c:pt>
                <c:pt idx="68">
                  <c:v>2064</c:v>
                </c:pt>
                <c:pt idx="69">
                  <c:v>2065</c:v>
                </c:pt>
                <c:pt idx="70">
                  <c:v>2066</c:v>
                </c:pt>
                <c:pt idx="71">
                  <c:v>2067</c:v>
                </c:pt>
                <c:pt idx="72">
                  <c:v>2068</c:v>
                </c:pt>
                <c:pt idx="73">
                  <c:v>2069</c:v>
                </c:pt>
                <c:pt idx="74">
                  <c:v>2070</c:v>
                </c:pt>
              </c:numCache>
            </c:numRef>
          </c:cat>
          <c:val>
            <c:numRef>
              <c:f>G_RE_5.8!$F$7:$F$81</c:f>
              <c:numCache>
                <c:formatCode>#,##0.0</c:formatCode>
                <c:ptCount val="75"/>
                <c:pt idx="0">
                  <c:v>5.1036249999999992</c:v>
                </c:pt>
                <c:pt idx="1">
                  <c:v>4.4761249999999997</c:v>
                </c:pt>
                <c:pt idx="2">
                  <c:v>2.9483749999999995</c:v>
                </c:pt>
                <c:pt idx="3">
                  <c:v>2.5368749999999998</c:v>
                </c:pt>
                <c:pt idx="4">
                  <c:v>2.0571249999999996</c:v>
                </c:pt>
                <c:pt idx="5">
                  <c:v>1.5688750000000002</c:v>
                </c:pt>
                <c:pt idx="6">
                  <c:v>1.8728750000000001</c:v>
                </c:pt>
                <c:pt idx="7">
                  <c:v>1.0116249999999996</c:v>
                </c:pt>
                <c:pt idx="8">
                  <c:v>1.0551250000000003</c:v>
                </c:pt>
                <c:pt idx="9">
                  <c:v>-4.750000000000032E-3</c:v>
                </c:pt>
                <c:pt idx="10">
                  <c:v>0.30462500000000015</c:v>
                </c:pt>
                <c:pt idx="11">
                  <c:v>1.53925</c:v>
                </c:pt>
                <c:pt idx="12">
                  <c:v>0.38299999999999912</c:v>
                </c:pt>
                <c:pt idx="13">
                  <c:v>4.2682500000000001</c:v>
                </c:pt>
                <c:pt idx="14">
                  <c:v>2.50725</c:v>
                </c:pt>
                <c:pt idx="15">
                  <c:v>2.0718749999999995</c:v>
                </c:pt>
                <c:pt idx="16">
                  <c:v>3.2553749999999999</c:v>
                </c:pt>
                <c:pt idx="17">
                  <c:v>3.2428749999999997</c:v>
                </c:pt>
                <c:pt idx="18">
                  <c:v>2.8643749999999999</c:v>
                </c:pt>
                <c:pt idx="19">
                  <c:v>2.246375</c:v>
                </c:pt>
                <c:pt idx="20">
                  <c:v>1.4654999999999998</c:v>
                </c:pt>
                <c:pt idx="21">
                  <c:v>-0.38912500000000017</c:v>
                </c:pt>
                <c:pt idx="22">
                  <c:v>-0.29925000000000002</c:v>
                </c:pt>
                <c:pt idx="23">
                  <c:v>-2.5460968458624778E-2</c:v>
                </c:pt>
                <c:pt idx="24">
                  <c:v>0.71737692307692313</c:v>
                </c:pt>
                <c:pt idx="25">
                  <c:v>-2.7290877057837992</c:v>
                </c:pt>
                <c:pt idx="26">
                  <c:v>-4.72</c:v>
                </c:pt>
                <c:pt idx="27">
                  <c:v>0.30671874999999993</c:v>
                </c:pt>
                <c:pt idx="28">
                  <c:v>1.1065624999999994</c:v>
                </c:pt>
                <c:pt idx="29">
                  <c:v>1.2375624999999992</c:v>
                </c:pt>
                <c:pt idx="30">
                  <c:v>1.2935624999999984</c:v>
                </c:pt>
                <c:pt idx="31">
                  <c:v>1.3333437499999978</c:v>
                </c:pt>
                <c:pt idx="32">
                  <c:v>1.3569999999999975</c:v>
                </c:pt>
                <c:pt idx="33">
                  <c:v>1.376999999999998</c:v>
                </c:pt>
                <c:pt idx="34">
                  <c:v>1.396999999999998</c:v>
                </c:pt>
                <c:pt idx="35">
                  <c:v>1.416999999999998</c:v>
                </c:pt>
                <c:pt idx="36">
                  <c:v>1.4376249999999975</c:v>
                </c:pt>
                <c:pt idx="37">
                  <c:v>1.4607499999999987</c:v>
                </c:pt>
                <c:pt idx="38">
                  <c:v>1.4847083333333315</c:v>
                </c:pt>
                <c:pt idx="39">
                  <c:v>1.504499999999998</c:v>
                </c:pt>
                <c:pt idx="40">
                  <c:v>1.521166666666665</c:v>
                </c:pt>
                <c:pt idx="41">
                  <c:v>1.5382499999999975</c:v>
                </c:pt>
                <c:pt idx="42">
                  <c:v>1.5569999999999977</c:v>
                </c:pt>
                <c:pt idx="43">
                  <c:v>1.5769999999999982</c:v>
                </c:pt>
                <c:pt idx="44">
                  <c:v>1.5969999999999973</c:v>
                </c:pt>
                <c:pt idx="45">
                  <c:v>1.6169999999999982</c:v>
                </c:pt>
                <c:pt idx="46">
                  <c:v>1.6369999999999978</c:v>
                </c:pt>
                <c:pt idx="47">
                  <c:v>1.6569999999999983</c:v>
                </c:pt>
                <c:pt idx="48">
                  <c:v>1.6769999999999983</c:v>
                </c:pt>
                <c:pt idx="49">
                  <c:v>1.6969999999999983</c:v>
                </c:pt>
                <c:pt idx="50">
                  <c:v>1.7169999999999979</c:v>
                </c:pt>
                <c:pt idx="51">
                  <c:v>1.7350434782608675</c:v>
                </c:pt>
                <c:pt idx="52">
                  <c:v>1.7452608695652154</c:v>
                </c:pt>
                <c:pt idx="53">
                  <c:v>1.7496086956521721</c:v>
                </c:pt>
                <c:pt idx="54">
                  <c:v>1.7539565217391289</c:v>
                </c:pt>
                <c:pt idx="55">
                  <c:v>1.7583043478260851</c:v>
                </c:pt>
                <c:pt idx="56">
                  <c:v>1.7626521739130419</c:v>
                </c:pt>
                <c:pt idx="57">
                  <c:v>1.766999999999999</c:v>
                </c:pt>
                <c:pt idx="58">
                  <c:v>1.7713478260869548</c:v>
                </c:pt>
                <c:pt idx="59">
                  <c:v>1.7756956521739111</c:v>
                </c:pt>
                <c:pt idx="60">
                  <c:v>1.7800434782608674</c:v>
                </c:pt>
                <c:pt idx="61">
                  <c:v>1.784391304347825</c:v>
                </c:pt>
                <c:pt idx="62">
                  <c:v>1.7887391304347808</c:v>
                </c:pt>
                <c:pt idx="63">
                  <c:v>1.7930869565217371</c:v>
                </c:pt>
                <c:pt idx="64">
                  <c:v>1.7974347826086943</c:v>
                </c:pt>
                <c:pt idx="65">
                  <c:v>1.8017826086956501</c:v>
                </c:pt>
                <c:pt idx="66">
                  <c:v>1.8061304347826073</c:v>
                </c:pt>
                <c:pt idx="67">
                  <c:v>1.8104782608695631</c:v>
                </c:pt>
                <c:pt idx="68">
                  <c:v>1.8148260869565203</c:v>
                </c:pt>
                <c:pt idx="69">
                  <c:v>1.8191739130434761</c:v>
                </c:pt>
                <c:pt idx="70">
                  <c:v>1.8235217391304333</c:v>
                </c:pt>
                <c:pt idx="71">
                  <c:v>1.82786956521739</c:v>
                </c:pt>
                <c:pt idx="72">
                  <c:v>1.8322173913043462</c:v>
                </c:pt>
                <c:pt idx="73">
                  <c:v>1.8365652173913025</c:v>
                </c:pt>
                <c:pt idx="74">
                  <c:v>1.8409130434782583</c:v>
                </c:pt>
              </c:numCache>
            </c:numRef>
          </c:val>
          <c:smooth val="0"/>
          <c:extLst>
            <c:ext xmlns:c16="http://schemas.microsoft.com/office/drawing/2014/chart" uri="{C3380CC4-5D6E-409C-BE32-E72D297353CC}">
              <c16:uniqueId val="{00000003-AB90-47C5-B74C-AB57EA55F7B4}"/>
            </c:ext>
          </c:extLst>
        </c:ser>
        <c:ser>
          <c:idx val="2"/>
          <c:order val="2"/>
          <c:tx>
            <c:strRef>
              <c:f>G_RE_5.8!$C$5:$D$5</c:f>
              <c:strCache>
                <c:ptCount val="1"/>
                <c:pt idx="0">
                  <c:v>1 year</c:v>
                </c:pt>
              </c:strCache>
            </c:strRef>
          </c:tx>
          <c:spPr>
            <a:ln w="28575" cap="rnd">
              <a:solidFill>
                <a:sysClr val="window" lastClr="FFFFFF">
                  <a:lumMod val="75000"/>
                </a:sysClr>
              </a:solidFill>
              <a:round/>
            </a:ln>
            <a:effectLst/>
          </c:spPr>
          <c:marker>
            <c:symbol val="none"/>
          </c:marker>
          <c:val>
            <c:numRef>
              <c:f>G_RE_5.8!$D$7:$D$32</c:f>
              <c:numCache>
                <c:formatCode>#,##0.0</c:formatCode>
                <c:ptCount val="26"/>
                <c:pt idx="0">
                  <c:v>3.6914166666666675</c:v>
                </c:pt>
                <c:pt idx="1">
                  <c:v>3.0495000000000001</c:v>
                </c:pt>
                <c:pt idx="2">
                  <c:v>1.9750000000000001</c:v>
                </c:pt>
                <c:pt idx="3">
                  <c:v>0.70758333333333301</c:v>
                </c:pt>
                <c:pt idx="4">
                  <c:v>1.2054166666666659</c:v>
                </c:pt>
                <c:pt idx="5">
                  <c:v>0.32066666666666643</c:v>
                </c:pt>
                <c:pt idx="6">
                  <c:v>0.29800000000000049</c:v>
                </c:pt>
                <c:pt idx="7">
                  <c:v>-0.83983333333333343</c:v>
                </c:pt>
                <c:pt idx="8">
                  <c:v>-0.9006666666666665</c:v>
                </c:pt>
                <c:pt idx="9">
                  <c:v>-1.1740833333333338</c:v>
                </c:pt>
                <c:pt idx="10">
                  <c:v>-0.26408333333333323</c:v>
                </c:pt>
                <c:pt idx="11">
                  <c:v>1.3059166666666657</c:v>
                </c:pt>
                <c:pt idx="12">
                  <c:v>-0.32650000000000023</c:v>
                </c:pt>
                <c:pt idx="13">
                  <c:v>1.3180833333333333</c:v>
                </c:pt>
                <c:pt idx="14">
                  <c:v>-3.8083333333333469E-2</c:v>
                </c:pt>
                <c:pt idx="15">
                  <c:v>5.5833333333333179E-2</c:v>
                </c:pt>
                <c:pt idx="16">
                  <c:v>0.41358333333333297</c:v>
                </c:pt>
                <c:pt idx="17">
                  <c:v>-0.18225000000000002</c:v>
                </c:pt>
                <c:pt idx="18">
                  <c:v>0.5734999999999999</c:v>
                </c:pt>
                <c:pt idx="19">
                  <c:v>0.57041666666666668</c:v>
                </c:pt>
                <c:pt idx="20">
                  <c:v>5.84166666666667E-2</c:v>
                </c:pt>
                <c:pt idx="21">
                  <c:v>-2.2999999999999998</c:v>
                </c:pt>
                <c:pt idx="22">
                  <c:v>-2.0381999999999998</c:v>
                </c:pt>
                <c:pt idx="23">
                  <c:v>-1.1071369281759906</c:v>
                </c:pt>
                <c:pt idx="24">
                  <c:v>-8.4765384615384687E-2</c:v>
                </c:pt>
                <c:pt idx="25">
                  <c:v>-3.6313501566142188</c:v>
                </c:pt>
              </c:numCache>
            </c:numRef>
          </c:val>
          <c:smooth val="0"/>
          <c:extLst>
            <c:ext xmlns:c16="http://schemas.microsoft.com/office/drawing/2014/chart" uri="{C3380CC4-5D6E-409C-BE32-E72D297353CC}">
              <c16:uniqueId val="{00000004-AB90-47C5-B74C-AB57EA55F7B4}"/>
            </c:ext>
          </c:extLst>
        </c:ser>
        <c:ser>
          <c:idx val="3"/>
          <c:order val="3"/>
          <c:tx>
            <c:strRef>
              <c:f>G_RE_5.8!$E$5:$F$5</c:f>
              <c:strCache>
                <c:ptCount val="1"/>
                <c:pt idx="0">
                  <c:v>10 year</c:v>
                </c:pt>
              </c:strCache>
            </c:strRef>
          </c:tx>
          <c:spPr>
            <a:ln w="28575" cap="rnd">
              <a:solidFill>
                <a:srgbClr val="83082A"/>
              </a:solidFill>
              <a:round/>
            </a:ln>
            <a:effectLst/>
          </c:spPr>
          <c:marker>
            <c:symbol val="none"/>
          </c:marker>
          <c:val>
            <c:numRef>
              <c:f>G_RE_5.8!$F$7:$F$32</c:f>
              <c:numCache>
                <c:formatCode>#,##0.0</c:formatCode>
                <c:ptCount val="26"/>
                <c:pt idx="0">
                  <c:v>5.1036249999999992</c:v>
                </c:pt>
                <c:pt idx="1">
                  <c:v>4.4761249999999997</c:v>
                </c:pt>
                <c:pt idx="2">
                  <c:v>2.9483749999999995</c:v>
                </c:pt>
                <c:pt idx="3">
                  <c:v>2.5368749999999998</c:v>
                </c:pt>
                <c:pt idx="4">
                  <c:v>2.0571249999999996</c:v>
                </c:pt>
                <c:pt idx="5">
                  <c:v>1.5688750000000002</c:v>
                </c:pt>
                <c:pt idx="6">
                  <c:v>1.8728750000000001</c:v>
                </c:pt>
                <c:pt idx="7">
                  <c:v>1.0116249999999996</c:v>
                </c:pt>
                <c:pt idx="8">
                  <c:v>1.0551250000000003</c:v>
                </c:pt>
                <c:pt idx="9">
                  <c:v>-4.750000000000032E-3</c:v>
                </c:pt>
                <c:pt idx="10">
                  <c:v>0.30462500000000015</c:v>
                </c:pt>
                <c:pt idx="11">
                  <c:v>1.53925</c:v>
                </c:pt>
                <c:pt idx="12">
                  <c:v>0.38299999999999912</c:v>
                </c:pt>
                <c:pt idx="13">
                  <c:v>4.2682500000000001</c:v>
                </c:pt>
                <c:pt idx="14">
                  <c:v>2.50725</c:v>
                </c:pt>
                <c:pt idx="15">
                  <c:v>2.0718749999999995</c:v>
                </c:pt>
                <c:pt idx="16">
                  <c:v>3.2553749999999999</c:v>
                </c:pt>
                <c:pt idx="17">
                  <c:v>3.2428749999999997</c:v>
                </c:pt>
                <c:pt idx="18">
                  <c:v>2.8643749999999999</c:v>
                </c:pt>
                <c:pt idx="19">
                  <c:v>2.246375</c:v>
                </c:pt>
                <c:pt idx="20">
                  <c:v>1.4654999999999998</c:v>
                </c:pt>
                <c:pt idx="21">
                  <c:v>-0.38912500000000017</c:v>
                </c:pt>
                <c:pt idx="22">
                  <c:v>-0.29925000000000002</c:v>
                </c:pt>
                <c:pt idx="23">
                  <c:v>-2.5460968458624778E-2</c:v>
                </c:pt>
                <c:pt idx="24">
                  <c:v>0.71737692307692313</c:v>
                </c:pt>
                <c:pt idx="25">
                  <c:v>-2.7290877057837992</c:v>
                </c:pt>
              </c:numCache>
            </c:numRef>
          </c:val>
          <c:smooth val="0"/>
          <c:extLst>
            <c:ext xmlns:c16="http://schemas.microsoft.com/office/drawing/2014/chart" uri="{C3380CC4-5D6E-409C-BE32-E72D297353CC}">
              <c16:uniqueId val="{00000005-AB90-47C5-B74C-AB57EA55F7B4}"/>
            </c:ext>
          </c:extLst>
        </c:ser>
        <c:dLbls>
          <c:showLegendKey val="0"/>
          <c:showVal val="0"/>
          <c:showCatName val="0"/>
          <c:showSerName val="0"/>
          <c:showPercent val="0"/>
          <c:showBubbleSize val="0"/>
        </c:dLbls>
        <c:smooth val="0"/>
        <c:axId val="172582127"/>
        <c:axId val="172587951"/>
      </c:lineChart>
      <c:catAx>
        <c:axId val="172582127"/>
        <c:scaling>
          <c:orientation val="minMax"/>
        </c:scaling>
        <c:delete val="0"/>
        <c:axPos val="b"/>
        <c:numFmt formatCode="0"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172587951"/>
        <c:crosses val="autoZero"/>
        <c:auto val="1"/>
        <c:lblAlgn val="ctr"/>
        <c:lblOffset val="100"/>
        <c:noMultiLvlLbl val="0"/>
      </c:catAx>
      <c:valAx>
        <c:axId val="172587951"/>
        <c:scaling>
          <c:orientation val="minMax"/>
          <c:max val="5"/>
          <c:min val="-7"/>
        </c:scaling>
        <c:delete val="0"/>
        <c:axPos val="l"/>
        <c:numFmt formatCode="General"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172582127"/>
        <c:crosses val="autoZero"/>
        <c:crossBetween val="between"/>
        <c:majorUnit val="1"/>
      </c:valAx>
      <c:spPr>
        <a:noFill/>
        <a:ln>
          <a:noFill/>
        </a:ln>
        <a:effectLst/>
      </c:spPr>
    </c:plotArea>
    <c:legend>
      <c:legendPos val="b"/>
      <c:legendEntry>
        <c:idx val="0"/>
        <c:delete val="1"/>
      </c:legendEntry>
      <c:legendEntry>
        <c:idx val="1"/>
        <c:delete val="1"/>
      </c:legendEntry>
      <c:layout>
        <c:manualLayout>
          <c:xMode val="edge"/>
          <c:yMode val="edge"/>
          <c:x val="0.52719591376682751"/>
          <c:y val="0.52149915523507773"/>
          <c:w val="0.35974012573025144"/>
          <c:h val="0.17897229977726889"/>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showDLblsOverMax val="0"/>
    <c:extLst/>
  </c:chart>
  <c:spPr>
    <a:solidFill>
      <a:schemeClr val="bg1"/>
    </a:solidFill>
    <a:ln w="9525" cap="flat" cmpd="sng" algn="ctr">
      <a:noFill/>
      <a:round/>
    </a:ln>
    <a:effectLst/>
  </c:spPr>
  <c:txPr>
    <a:bodyPr/>
    <a:lstStyle/>
    <a:p>
      <a:pPr>
        <a:defRPr>
          <a:latin typeface="Gill Sans MT" panose="020B0502020104020203" pitchFamily="34" charset="0"/>
        </a:defRPr>
      </a:pPr>
      <a:endParaRPr lang="es-ES"/>
    </a:p>
  </c:txPr>
  <c:printSettings>
    <c:headerFooter/>
    <c:pageMargins b="0.75" l="0.7" r="0.7" t="0.75" header="0.3" footer="0.3"/>
    <c:pageSetup/>
  </c:printSettings>
</c:chartSpace>
</file>

<file path=xl/charts/chart1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9507539682539685E-2"/>
          <c:y val="4.8506944444444443E-2"/>
          <c:w val="0.89051455026455029"/>
          <c:h val="0.74341713456690695"/>
        </c:manualLayout>
      </c:layout>
      <c:lineChart>
        <c:grouping val="standard"/>
        <c:varyColors val="0"/>
        <c:ser>
          <c:idx val="2"/>
          <c:order val="0"/>
          <c:tx>
            <c:strRef>
              <c:f>'G41'!$B$6</c:f>
              <c:strCache>
                <c:ptCount val="1"/>
                <c:pt idx="0">
                  <c:v>Unemployment benefits</c:v>
                </c:pt>
              </c:strCache>
            </c:strRef>
          </c:tx>
          <c:spPr>
            <a:ln w="28575" cap="rnd">
              <a:solidFill>
                <a:srgbClr val="83082A"/>
              </a:solidFill>
              <a:round/>
            </a:ln>
            <a:effectLst/>
          </c:spPr>
          <c:marker>
            <c:symbol val="none"/>
          </c:marker>
          <c:dLbls>
            <c:dLbl>
              <c:idx val="6"/>
              <c:layout>
                <c:manualLayout>
                  <c:x val="2.5198412698413161E-3"/>
                  <c:y val="-6.6145833333333293E-2"/>
                </c:manualLayout>
              </c:layou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0-1EEA-462A-A052-24BDF34459DE}"/>
                </c:ext>
              </c:extLst>
            </c:dLbl>
            <c:dLbl>
              <c:idx val="11"/>
              <c:layout>
                <c:manualLayout>
                  <c:x val="-2.9738293650793744E-2"/>
                  <c:y val="-0.10683263888888897"/>
                </c:manualLayout>
              </c:layou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1-1EEA-462A-A052-24BDF34459DE}"/>
                </c:ext>
              </c:extLst>
            </c:dLbl>
            <c:dLbl>
              <c:idx val="35"/>
              <c:layout>
                <c:manualLayout>
                  <c:x val="-5.6024404761904761E-2"/>
                  <c:y val="-0.10649965277777777"/>
                </c:manualLayout>
              </c:layou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2-1EEA-462A-A052-24BDF34459DE}"/>
                </c:ext>
              </c:extLst>
            </c:dLbl>
            <c:dLbl>
              <c:idx val="55"/>
              <c:layout>
                <c:manualLayout>
                  <c:x val="-1.3065277777777778E-2"/>
                  <c:y val="-0.10446111111111119"/>
                </c:manualLayout>
              </c:layou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3-1EEA-462A-A052-24BDF34459DE}"/>
                </c:ext>
              </c:extLst>
            </c:dLbl>
            <c:spPr>
              <a:noFill/>
              <a:ln>
                <a:solidFill>
                  <a:schemeClr val="accent1"/>
                </a:solidFill>
              </a:ln>
              <a:effectLst/>
            </c:spPr>
            <c:txPr>
              <a:bodyPr rot="0" spcFirstLastPara="1" vertOverflow="ellipsis" vert="horz" wrap="square" anchor="ctr" anchorCtr="1"/>
              <a:lstStyle/>
              <a:p>
                <a:pPr>
                  <a:defRPr sz="1000" b="1" i="0" u="none" strike="noStrike" kern="1200" baseline="0">
                    <a:solidFill>
                      <a:srgbClr val="83082A"/>
                    </a:solidFill>
                    <a:latin typeface="Gill Sans MT" panose="020B0502020104020203" pitchFamily="34" charset="0"/>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G41'!$C$5:$BZ$5</c15:sqref>
                  </c15:fullRef>
                </c:ext>
              </c:extLst>
              <c:f>'G41'!$W$5:$BZ$5</c:f>
              <c:strCache>
                <c:ptCount val="5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pt idx="36">
                  <c:v>2051</c:v>
                </c:pt>
                <c:pt idx="37">
                  <c:v>2052</c:v>
                </c:pt>
                <c:pt idx="38">
                  <c:v>2053</c:v>
                </c:pt>
                <c:pt idx="39">
                  <c:v>2054</c:v>
                </c:pt>
                <c:pt idx="40">
                  <c:v>2055</c:v>
                </c:pt>
                <c:pt idx="41">
                  <c:v>2056</c:v>
                </c:pt>
                <c:pt idx="42">
                  <c:v>2057</c:v>
                </c:pt>
                <c:pt idx="43">
                  <c:v>2058</c:v>
                </c:pt>
                <c:pt idx="44">
                  <c:v>2059</c:v>
                </c:pt>
                <c:pt idx="45">
                  <c:v>2060</c:v>
                </c:pt>
                <c:pt idx="46">
                  <c:v>2061</c:v>
                </c:pt>
                <c:pt idx="47">
                  <c:v>2062</c:v>
                </c:pt>
                <c:pt idx="48">
                  <c:v>2063</c:v>
                </c:pt>
                <c:pt idx="49">
                  <c:v>2064</c:v>
                </c:pt>
                <c:pt idx="50">
                  <c:v>2065</c:v>
                </c:pt>
                <c:pt idx="51">
                  <c:v>2066</c:v>
                </c:pt>
                <c:pt idx="52">
                  <c:v>2067</c:v>
                </c:pt>
                <c:pt idx="53">
                  <c:v>2068</c:v>
                </c:pt>
                <c:pt idx="54">
                  <c:v>2069</c:v>
                </c:pt>
                <c:pt idx="55">
                  <c:v>2070</c:v>
                </c:pt>
              </c:strCache>
            </c:strRef>
          </c:cat>
          <c:val>
            <c:numRef>
              <c:extLst>
                <c:ext xmlns:c15="http://schemas.microsoft.com/office/drawing/2012/chart" uri="{02D57815-91ED-43cb-92C2-25804820EDAC}">
                  <c15:fullRef>
                    <c15:sqref>'G41'!$C$6:$BZ$6</c15:sqref>
                  </c15:fullRef>
                </c:ext>
              </c:extLst>
              <c:f>'G41'!$W$6:$BZ$6</c:f>
              <c:numCache>
                <c:formatCode>#,##0.0</c:formatCode>
                <c:ptCount val="56"/>
                <c:pt idx="0">
                  <c:v>1.9323953799861235</c:v>
                </c:pt>
                <c:pt idx="1">
                  <c:v>1.6693340939203118</c:v>
                </c:pt>
                <c:pt idx="2">
                  <c:v>1.496560983645479</c:v>
                </c:pt>
                <c:pt idx="3">
                  <c:v>1.4372647461206003</c:v>
                </c:pt>
                <c:pt idx="4">
                  <c:v>1.5014696755473447</c:v>
                </c:pt>
                <c:pt idx="5">
                  <c:v>3.0712287866875254</c:v>
                </c:pt>
                <c:pt idx="6">
                  <c:v>2.2342609885966844</c:v>
                </c:pt>
                <c:pt idx="7">
                  <c:v>1.5704980241104245</c:v>
                </c:pt>
                <c:pt idx="8">
                  <c:v>1.5047766409607206</c:v>
                </c:pt>
                <c:pt idx="9">
                  <c:v>1.3903522162012045</c:v>
                </c:pt>
                <c:pt idx="10">
                  <c:v>1.3250221096613195</c:v>
                </c:pt>
                <c:pt idx="11">
                  <c:v>1.2811828863039785</c:v>
                </c:pt>
                <c:pt idx="12">
                  <c:v>1.2683422018922375</c:v>
                </c:pt>
                <c:pt idx="13">
                  <c:v>1.2579652779430766</c:v>
                </c:pt>
                <c:pt idx="14">
                  <c:v>1.2494212708391386</c:v>
                </c:pt>
                <c:pt idx="15">
                  <c:v>1.2424251779891857</c:v>
                </c:pt>
                <c:pt idx="16">
                  <c:v>1.2365650722570194</c:v>
                </c:pt>
                <c:pt idx="17">
                  <c:v>1.2318413947515789</c:v>
                </c:pt>
                <c:pt idx="18">
                  <c:v>1.2279668560440988</c:v>
                </c:pt>
                <c:pt idx="19">
                  <c:v>1.2245094633443183</c:v>
                </c:pt>
                <c:pt idx="20">
                  <c:v>1.2216001254614022</c:v>
                </c:pt>
                <c:pt idx="21">
                  <c:v>1.2192817282794537</c:v>
                </c:pt>
                <c:pt idx="22">
                  <c:v>1.2173641789364862</c:v>
                </c:pt>
                <c:pt idx="23">
                  <c:v>1.215945815047675</c:v>
                </c:pt>
                <c:pt idx="24">
                  <c:v>1.2149701100146559</c:v>
                </c:pt>
                <c:pt idx="25">
                  <c:v>1.2143711830701496</c:v>
                </c:pt>
                <c:pt idx="26">
                  <c:v>1.2139752880724608</c:v>
                </c:pt>
                <c:pt idx="27">
                  <c:v>1.2137212778220494</c:v>
                </c:pt>
                <c:pt idx="28">
                  <c:v>1.2135079000960984</c:v>
                </c:pt>
                <c:pt idx="29">
                  <c:v>1.2131791440046082</c:v>
                </c:pt>
                <c:pt idx="30">
                  <c:v>1.2125152811233659</c:v>
                </c:pt>
                <c:pt idx="31">
                  <c:v>1.2112731653309945</c:v>
                </c:pt>
                <c:pt idx="32">
                  <c:v>1.2092716664214787</c:v>
                </c:pt>
                <c:pt idx="33">
                  <c:v>1.2062907679642172</c:v>
                </c:pt>
                <c:pt idx="34">
                  <c:v>1.2050741236322855</c:v>
                </c:pt>
                <c:pt idx="35">
                  <c:v>1.2050058541271154</c:v>
                </c:pt>
                <c:pt idx="36">
                  <c:v>1.2064587626119498</c:v>
                </c:pt>
                <c:pt idx="37">
                  <c:v>1.2078057862570353</c:v>
                </c:pt>
                <c:pt idx="38">
                  <c:v>1.210301481324529</c:v>
                </c:pt>
                <c:pt idx="39">
                  <c:v>1.2133595772429835</c:v>
                </c:pt>
                <c:pt idx="40">
                  <c:v>1.2159380507070328</c:v>
                </c:pt>
                <c:pt idx="41">
                  <c:v>1.2181484264891191</c:v>
                </c:pt>
                <c:pt idx="42">
                  <c:v>1.2200884468822843</c:v>
                </c:pt>
                <c:pt idx="43">
                  <c:v>1.2217026954832453</c:v>
                </c:pt>
                <c:pt idx="44">
                  <c:v>1.2230356516455854</c:v>
                </c:pt>
                <c:pt idx="45">
                  <c:v>1.2241904406529549</c:v>
                </c:pt>
                <c:pt idx="46">
                  <c:v>1.2252303028812257</c:v>
                </c:pt>
                <c:pt idx="47">
                  <c:v>1.2259856546234229</c:v>
                </c:pt>
                <c:pt idx="48">
                  <c:v>1.2265621860791094</c:v>
                </c:pt>
                <c:pt idx="49">
                  <c:v>1.2271338543854426</c:v>
                </c:pt>
                <c:pt idx="50">
                  <c:v>1.2278048462278872</c:v>
                </c:pt>
                <c:pt idx="51">
                  <c:v>1.228600096739848</c:v>
                </c:pt>
                <c:pt idx="52">
                  <c:v>1.2295053213308285</c:v>
                </c:pt>
                <c:pt idx="53">
                  <c:v>1.2306702192511125</c:v>
                </c:pt>
                <c:pt idx="54">
                  <c:v>1.2319990714293616</c:v>
                </c:pt>
                <c:pt idx="55">
                  <c:v>1.2333928179740674</c:v>
                </c:pt>
              </c:numCache>
            </c:numRef>
          </c:val>
          <c:smooth val="0"/>
          <c:extLst>
            <c:ext xmlns:c16="http://schemas.microsoft.com/office/drawing/2014/chart" uri="{C3380CC4-5D6E-409C-BE32-E72D297353CC}">
              <c16:uniqueId val="{00000004-1EEA-462A-A052-24BDF34459DE}"/>
            </c:ext>
          </c:extLst>
        </c:ser>
        <c:dLbls>
          <c:showLegendKey val="0"/>
          <c:showVal val="0"/>
          <c:showCatName val="0"/>
          <c:showSerName val="0"/>
          <c:showPercent val="0"/>
          <c:showBubbleSize val="0"/>
        </c:dLbls>
        <c:smooth val="0"/>
        <c:axId val="641101904"/>
        <c:axId val="641103872"/>
      </c:lineChart>
      <c:catAx>
        <c:axId val="641101904"/>
        <c:scaling>
          <c:orientation val="minMax"/>
        </c:scaling>
        <c:delete val="0"/>
        <c:axPos val="b"/>
        <c:numFmt formatCode="General" sourceLinked="1"/>
        <c:majorTickMark val="none"/>
        <c:minorTickMark val="none"/>
        <c:tickLblPos val="nextTo"/>
        <c:spPr>
          <a:noFill/>
          <a:ln w="9525" cap="flat" cmpd="sng" algn="ctr">
            <a:solidFill>
              <a:schemeClr val="tx2"/>
            </a:solidFill>
            <a:round/>
          </a:ln>
          <a:effectLst/>
        </c:spPr>
        <c:txPr>
          <a:bodyPr rot="-5400000" spcFirstLastPara="1" vertOverflow="ellipsis" wrap="square" anchor="ctr" anchorCtr="1"/>
          <a:lstStyle/>
          <a:p>
            <a:pPr>
              <a:defRPr sz="1000" b="0" i="0" u="none" strike="noStrike" kern="1200" baseline="0">
                <a:solidFill>
                  <a:srgbClr val="595959"/>
                </a:solidFill>
                <a:latin typeface="Gill Sans MT" panose="020B0502020104020203" pitchFamily="34" charset="0"/>
                <a:ea typeface="+mn-ea"/>
                <a:cs typeface="+mn-cs"/>
              </a:defRPr>
            </a:pPr>
            <a:endParaRPr lang="es-ES"/>
          </a:p>
        </c:txPr>
        <c:crossAx val="641103872"/>
        <c:crosses val="autoZero"/>
        <c:auto val="1"/>
        <c:lblAlgn val="ctr"/>
        <c:lblOffset val="100"/>
        <c:tickLblSkip val="5"/>
        <c:tickMarkSkip val="1"/>
        <c:noMultiLvlLbl val="0"/>
      </c:catAx>
      <c:valAx>
        <c:axId val="641103872"/>
        <c:scaling>
          <c:orientation val="minMax"/>
        </c:scaling>
        <c:delete val="0"/>
        <c:axPos val="l"/>
        <c:numFmt formatCode="#,##0.0" sourceLinked="0"/>
        <c:majorTickMark val="none"/>
        <c:minorTickMark val="none"/>
        <c:tickLblPos val="nextTo"/>
        <c:spPr>
          <a:noFill/>
          <a:ln>
            <a:solidFill>
              <a:schemeClr val="tx2"/>
            </a:solidFill>
          </a:ln>
          <a:effectLst/>
        </c:spPr>
        <c:txPr>
          <a:bodyPr rot="-60000000" spcFirstLastPara="1" vertOverflow="ellipsis" vert="horz" wrap="square" anchor="ctr" anchorCtr="1"/>
          <a:lstStyle/>
          <a:p>
            <a:pPr>
              <a:defRPr sz="1000" b="0" i="0" u="none" strike="noStrike" kern="1200" baseline="0">
                <a:solidFill>
                  <a:srgbClr val="595959"/>
                </a:solidFill>
                <a:latin typeface="Gill Sans MT" panose="020B0502020104020203" pitchFamily="34" charset="0"/>
                <a:ea typeface="+mn-ea"/>
                <a:cs typeface="+mn-cs"/>
              </a:defRPr>
            </a:pPr>
            <a:endParaRPr lang="es-ES"/>
          </a:p>
        </c:txPr>
        <c:crossAx val="641101904"/>
        <c:crosses val="autoZero"/>
        <c:crossBetween val="between"/>
      </c:valAx>
      <c:spPr>
        <a:noFill/>
        <a:ln>
          <a:noFill/>
        </a:ln>
        <a:effectLst/>
      </c:spPr>
    </c:plotArea>
    <c:plotVisOnly val="0"/>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rgbClr val="595959"/>
          </a:solidFill>
          <a:latin typeface="Gill Sans MT" panose="020B0502020104020203" pitchFamily="34" charset="0"/>
        </a:defRPr>
      </a:pPr>
      <a:endParaRPr lang="es-ES"/>
    </a:p>
  </c:txPr>
  <c:printSettings>
    <c:headerFooter/>
    <c:pageMargins b="0.75" l="0.7" r="0.7" t="0.75" header="0.3" footer="0.3"/>
    <c:pageSetup/>
  </c:printSettings>
</c:chartSpace>
</file>

<file path=xl/charts/chart1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6887576552930881E-2"/>
          <c:y val="0.10054353269231754"/>
          <c:w val="0.91242866276330847"/>
          <c:h val="0.73965520829720077"/>
        </c:manualLayout>
      </c:layout>
      <c:barChart>
        <c:barDir val="col"/>
        <c:grouping val="clustered"/>
        <c:varyColors val="0"/>
        <c:ser>
          <c:idx val="0"/>
          <c:order val="0"/>
          <c:tx>
            <c:strRef>
              <c:f>'G42'!$K$5</c:f>
              <c:strCache>
                <c:ptCount val="1"/>
                <c:pt idx="0">
                  <c:v>Balance</c:v>
                </c:pt>
              </c:strCache>
            </c:strRef>
          </c:tx>
          <c:spPr>
            <a:solidFill>
              <a:schemeClr val="accent1"/>
            </a:solidFill>
            <a:ln>
              <a:noFill/>
            </a:ln>
            <a:effectLst/>
          </c:spPr>
          <c:invertIfNegative val="0"/>
          <c:cat>
            <c:numRef>
              <c:f>'G42'!$L$4:$CI$4</c:f>
              <c:numCache>
                <c:formatCode>General</c:formatCode>
                <c:ptCount val="76"/>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pt idx="28">
                  <c:v>2023</c:v>
                </c:pt>
                <c:pt idx="29">
                  <c:v>2024</c:v>
                </c:pt>
                <c:pt idx="30">
                  <c:v>2025</c:v>
                </c:pt>
                <c:pt idx="31">
                  <c:v>2026</c:v>
                </c:pt>
                <c:pt idx="32">
                  <c:v>2027</c:v>
                </c:pt>
                <c:pt idx="33">
                  <c:v>2028</c:v>
                </c:pt>
                <c:pt idx="34">
                  <c:v>2029</c:v>
                </c:pt>
                <c:pt idx="35">
                  <c:v>2030</c:v>
                </c:pt>
                <c:pt idx="36">
                  <c:v>2031</c:v>
                </c:pt>
                <c:pt idx="37">
                  <c:v>2032</c:v>
                </c:pt>
                <c:pt idx="38">
                  <c:v>2033</c:v>
                </c:pt>
                <c:pt idx="39">
                  <c:v>2034</c:v>
                </c:pt>
                <c:pt idx="40">
                  <c:v>2035</c:v>
                </c:pt>
                <c:pt idx="41">
                  <c:v>2036</c:v>
                </c:pt>
                <c:pt idx="42">
                  <c:v>2037</c:v>
                </c:pt>
                <c:pt idx="43">
                  <c:v>2038</c:v>
                </c:pt>
                <c:pt idx="44">
                  <c:v>2039</c:v>
                </c:pt>
                <c:pt idx="45">
                  <c:v>2040</c:v>
                </c:pt>
                <c:pt idx="46">
                  <c:v>2041</c:v>
                </c:pt>
                <c:pt idx="47">
                  <c:v>2042</c:v>
                </c:pt>
                <c:pt idx="48">
                  <c:v>2043</c:v>
                </c:pt>
                <c:pt idx="49">
                  <c:v>2044</c:v>
                </c:pt>
                <c:pt idx="50">
                  <c:v>2045</c:v>
                </c:pt>
                <c:pt idx="51">
                  <c:v>2046</c:v>
                </c:pt>
                <c:pt idx="52">
                  <c:v>2047</c:v>
                </c:pt>
                <c:pt idx="53">
                  <c:v>2048</c:v>
                </c:pt>
                <c:pt idx="54">
                  <c:v>2049</c:v>
                </c:pt>
                <c:pt idx="55">
                  <c:v>2050</c:v>
                </c:pt>
                <c:pt idx="56">
                  <c:v>2051</c:v>
                </c:pt>
                <c:pt idx="57">
                  <c:v>2052</c:v>
                </c:pt>
                <c:pt idx="58">
                  <c:v>2053</c:v>
                </c:pt>
                <c:pt idx="59">
                  <c:v>2054</c:v>
                </c:pt>
                <c:pt idx="60">
                  <c:v>2055</c:v>
                </c:pt>
                <c:pt idx="61">
                  <c:v>2056</c:v>
                </c:pt>
                <c:pt idx="62">
                  <c:v>2057</c:v>
                </c:pt>
                <c:pt idx="63">
                  <c:v>2058</c:v>
                </c:pt>
                <c:pt idx="64">
                  <c:v>2059</c:v>
                </c:pt>
                <c:pt idx="65">
                  <c:v>2060</c:v>
                </c:pt>
                <c:pt idx="66">
                  <c:v>2061</c:v>
                </c:pt>
                <c:pt idx="67">
                  <c:v>2062</c:v>
                </c:pt>
                <c:pt idx="68">
                  <c:v>2063</c:v>
                </c:pt>
                <c:pt idx="69">
                  <c:v>2064</c:v>
                </c:pt>
                <c:pt idx="70">
                  <c:v>2065</c:v>
                </c:pt>
                <c:pt idx="71">
                  <c:v>2066</c:v>
                </c:pt>
                <c:pt idx="72">
                  <c:v>2067</c:v>
                </c:pt>
                <c:pt idx="73">
                  <c:v>2068</c:v>
                </c:pt>
                <c:pt idx="74">
                  <c:v>2069</c:v>
                </c:pt>
                <c:pt idx="75">
                  <c:v>2070</c:v>
                </c:pt>
              </c:numCache>
            </c:numRef>
          </c:cat>
          <c:val>
            <c:numRef>
              <c:f>'G42'!$L$5:$CI$5</c:f>
              <c:numCache>
                <c:formatCode>#,##0.0</c:formatCode>
                <c:ptCount val="76"/>
                <c:pt idx="0">
                  <c:v>-6.788496443676344</c:v>
                </c:pt>
                <c:pt idx="1">
                  <c:v>-5.8628013319623964</c:v>
                </c:pt>
                <c:pt idx="2">
                  <c:v>-3.8569678855619833</c:v>
                </c:pt>
                <c:pt idx="3">
                  <c:v>-2.6248531905977233</c:v>
                </c:pt>
                <c:pt idx="4">
                  <c:v>-1.239166525381763</c:v>
                </c:pt>
                <c:pt idx="5">
                  <c:v>-1.1607607304766066</c:v>
                </c:pt>
                <c:pt idx="6">
                  <c:v>-0.45492608342736662</c:v>
                </c:pt>
                <c:pt idx="7">
                  <c:v>-0.31672252225329262</c:v>
                </c:pt>
                <c:pt idx="8">
                  <c:v>-0.37506263508611859</c:v>
                </c:pt>
                <c:pt idx="9">
                  <c:v>-0.10949028259197591</c:v>
                </c:pt>
                <c:pt idx="10">
                  <c:v>1.231564543104759</c:v>
                </c:pt>
                <c:pt idx="11">
                  <c:v>2.1240796435228124</c:v>
                </c:pt>
                <c:pt idx="12">
                  <c:v>1.8862170502417857</c:v>
                </c:pt>
                <c:pt idx="13">
                  <c:v>-4.5722510479558665</c:v>
                </c:pt>
                <c:pt idx="14">
                  <c:v>-11.275919436877352</c:v>
                </c:pt>
                <c:pt idx="15">
                  <c:v>-9.5266283773138856</c:v>
                </c:pt>
                <c:pt idx="16">
                  <c:v>-9.739575450546786</c:v>
                </c:pt>
                <c:pt idx="17">
                  <c:v>-11.550782223627412</c:v>
                </c:pt>
                <c:pt idx="18">
                  <c:v>-7.5305680022894146</c:v>
                </c:pt>
                <c:pt idx="19">
                  <c:v>-6.1104504323034492</c:v>
                </c:pt>
                <c:pt idx="20">
                  <c:v>-5.3089161221862327</c:v>
                </c:pt>
                <c:pt idx="21">
                  <c:v>-4.2975718310870228</c:v>
                </c:pt>
                <c:pt idx="22">
                  <c:v>-3.1164085430265325</c:v>
                </c:pt>
                <c:pt idx="23">
                  <c:v>-2.5936592242114731</c:v>
                </c:pt>
                <c:pt idx="24">
                  <c:v>-3.0602651277024004</c:v>
                </c:pt>
                <c:pt idx="25">
                  <c:v>-10.125233790314574</c:v>
                </c:pt>
                <c:pt idx="26">
                  <c:v>-6.8726017826452139</c:v>
                </c:pt>
                <c:pt idx="27">
                  <c:v>-4.625842413187752</c:v>
                </c:pt>
                <c:pt idx="28">
                  <c:v>-3.3001122969027059</c:v>
                </c:pt>
                <c:pt idx="29">
                  <c:v>-3.2005440821437476</c:v>
                </c:pt>
                <c:pt idx="30">
                  <c:v>-3.2485086115358119</c:v>
                </c:pt>
                <c:pt idx="31">
                  <c:v>-3.3334602279005145</c:v>
                </c:pt>
                <c:pt idx="32">
                  <c:v>-3.4186497211402376</c:v>
                </c:pt>
                <c:pt idx="33">
                  <c:v>-3.4526886098709282</c:v>
                </c:pt>
                <c:pt idx="34">
                  <c:v>-3.5950880837780281</c:v>
                </c:pt>
                <c:pt idx="35">
                  <c:v>-3.7375022471769745</c:v>
                </c:pt>
                <c:pt idx="36">
                  <c:v>-3.9270424887535955</c:v>
                </c:pt>
                <c:pt idx="37">
                  <c:v>-3.672044687952547</c:v>
                </c:pt>
                <c:pt idx="38">
                  <c:v>-3.8080140290316273</c:v>
                </c:pt>
                <c:pt idx="39">
                  <c:v>-3.9456549940906069</c:v>
                </c:pt>
                <c:pt idx="40">
                  <c:v>-4.1366850820094943</c:v>
                </c:pt>
                <c:pt idx="41">
                  <c:v>-4.3580305452859172</c:v>
                </c:pt>
                <c:pt idx="42">
                  <c:v>-4.5739033884795983</c:v>
                </c:pt>
                <c:pt idx="43">
                  <c:v>-4.8302026039048913</c:v>
                </c:pt>
                <c:pt idx="44">
                  <c:v>-5.0831914274562218</c:v>
                </c:pt>
                <c:pt idx="45">
                  <c:v>-5.3478058889666205</c:v>
                </c:pt>
                <c:pt idx="46">
                  <c:v>-5.6505858446469688</c:v>
                </c:pt>
                <c:pt idx="47">
                  <c:v>-5.9316137455637641</c:v>
                </c:pt>
                <c:pt idx="48">
                  <c:v>-6.2323488612227127</c:v>
                </c:pt>
                <c:pt idx="49">
                  <c:v>-6.521644097049732</c:v>
                </c:pt>
                <c:pt idx="50">
                  <c:v>-6.787921501424159</c:v>
                </c:pt>
                <c:pt idx="51">
                  <c:v>-7.0369645802640015</c:v>
                </c:pt>
                <c:pt idx="52">
                  <c:v>-7.2623899990988452</c:v>
                </c:pt>
                <c:pt idx="53">
                  <c:v>-7.4403578861021868</c:v>
                </c:pt>
                <c:pt idx="54">
                  <c:v>-7.5948275893105093</c:v>
                </c:pt>
                <c:pt idx="55">
                  <c:v>-7.694311053619094</c:v>
                </c:pt>
                <c:pt idx="56">
                  <c:v>-7.8304236462609174</c:v>
                </c:pt>
                <c:pt idx="57">
                  <c:v>-7.940461497668224</c:v>
                </c:pt>
                <c:pt idx="58">
                  <c:v>-8.0155648160004365</c:v>
                </c:pt>
                <c:pt idx="59">
                  <c:v>-8.062902449271574</c:v>
                </c:pt>
                <c:pt idx="60">
                  <c:v>-8.093730998835305</c:v>
                </c:pt>
                <c:pt idx="61">
                  <c:v>-8.0915118183176578</c:v>
                </c:pt>
                <c:pt idx="62">
                  <c:v>-8.0679917002832333</c:v>
                </c:pt>
                <c:pt idx="63">
                  <c:v>-8.0490574035841878</c:v>
                </c:pt>
                <c:pt idx="64">
                  <c:v>-7.9998424200484592</c:v>
                </c:pt>
                <c:pt idx="65">
                  <c:v>-7.9440116201130033</c:v>
                </c:pt>
                <c:pt idx="66">
                  <c:v>-7.872829806339837</c:v>
                </c:pt>
                <c:pt idx="67">
                  <c:v>-7.7818166094560768</c:v>
                </c:pt>
                <c:pt idx="68">
                  <c:v>-7.6872304600597818</c:v>
                </c:pt>
                <c:pt idx="69">
                  <c:v>-7.5886911379011659</c:v>
                </c:pt>
                <c:pt idx="70">
                  <c:v>-7.4909472658468141</c:v>
                </c:pt>
                <c:pt idx="71">
                  <c:v>-7.3660693816187814</c:v>
                </c:pt>
                <c:pt idx="72">
                  <c:v>-7.2465410347666026</c:v>
                </c:pt>
                <c:pt idx="73">
                  <c:v>-7.1375835622715211</c:v>
                </c:pt>
                <c:pt idx="74">
                  <c:v>-7.0507684388269194</c:v>
                </c:pt>
                <c:pt idx="75">
                  <c:v>-6.9522690155271025</c:v>
                </c:pt>
              </c:numCache>
            </c:numRef>
          </c:val>
          <c:extLst>
            <c:ext xmlns:c16="http://schemas.microsoft.com/office/drawing/2014/chart" uri="{C3380CC4-5D6E-409C-BE32-E72D297353CC}">
              <c16:uniqueId val="{00000000-5039-4155-85CF-E81635F85873}"/>
            </c:ext>
          </c:extLst>
        </c:ser>
        <c:ser>
          <c:idx val="1"/>
          <c:order val="1"/>
          <c:tx>
            <c:strRef>
              <c:f>'G42'!$K$7</c:f>
              <c:strCache>
                <c:ptCount val="1"/>
                <c:pt idx="0">
                  <c:v>Primary balance</c:v>
                </c:pt>
              </c:strCache>
            </c:strRef>
          </c:tx>
          <c:spPr>
            <a:solidFill>
              <a:schemeClr val="accent2"/>
            </a:solidFill>
            <a:ln>
              <a:noFill/>
            </a:ln>
            <a:effectLst/>
          </c:spPr>
          <c:invertIfNegative val="0"/>
          <c:cat>
            <c:numRef>
              <c:f>'G42'!$L$4:$CI$4</c:f>
              <c:numCache>
                <c:formatCode>General</c:formatCode>
                <c:ptCount val="76"/>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pt idx="28">
                  <c:v>2023</c:v>
                </c:pt>
                <c:pt idx="29">
                  <c:v>2024</c:v>
                </c:pt>
                <c:pt idx="30">
                  <c:v>2025</c:v>
                </c:pt>
                <c:pt idx="31">
                  <c:v>2026</c:v>
                </c:pt>
                <c:pt idx="32">
                  <c:v>2027</c:v>
                </c:pt>
                <c:pt idx="33">
                  <c:v>2028</c:v>
                </c:pt>
                <c:pt idx="34">
                  <c:v>2029</c:v>
                </c:pt>
                <c:pt idx="35">
                  <c:v>2030</c:v>
                </c:pt>
                <c:pt idx="36">
                  <c:v>2031</c:v>
                </c:pt>
                <c:pt idx="37">
                  <c:v>2032</c:v>
                </c:pt>
                <c:pt idx="38">
                  <c:v>2033</c:v>
                </c:pt>
                <c:pt idx="39">
                  <c:v>2034</c:v>
                </c:pt>
                <c:pt idx="40">
                  <c:v>2035</c:v>
                </c:pt>
                <c:pt idx="41">
                  <c:v>2036</c:v>
                </c:pt>
                <c:pt idx="42">
                  <c:v>2037</c:v>
                </c:pt>
                <c:pt idx="43">
                  <c:v>2038</c:v>
                </c:pt>
                <c:pt idx="44">
                  <c:v>2039</c:v>
                </c:pt>
                <c:pt idx="45">
                  <c:v>2040</c:v>
                </c:pt>
                <c:pt idx="46">
                  <c:v>2041</c:v>
                </c:pt>
                <c:pt idx="47">
                  <c:v>2042</c:v>
                </c:pt>
                <c:pt idx="48">
                  <c:v>2043</c:v>
                </c:pt>
                <c:pt idx="49">
                  <c:v>2044</c:v>
                </c:pt>
                <c:pt idx="50">
                  <c:v>2045</c:v>
                </c:pt>
                <c:pt idx="51">
                  <c:v>2046</c:v>
                </c:pt>
                <c:pt idx="52">
                  <c:v>2047</c:v>
                </c:pt>
                <c:pt idx="53">
                  <c:v>2048</c:v>
                </c:pt>
                <c:pt idx="54">
                  <c:v>2049</c:v>
                </c:pt>
                <c:pt idx="55">
                  <c:v>2050</c:v>
                </c:pt>
                <c:pt idx="56">
                  <c:v>2051</c:v>
                </c:pt>
                <c:pt idx="57">
                  <c:v>2052</c:v>
                </c:pt>
                <c:pt idx="58">
                  <c:v>2053</c:v>
                </c:pt>
                <c:pt idx="59">
                  <c:v>2054</c:v>
                </c:pt>
                <c:pt idx="60">
                  <c:v>2055</c:v>
                </c:pt>
                <c:pt idx="61">
                  <c:v>2056</c:v>
                </c:pt>
                <c:pt idx="62">
                  <c:v>2057</c:v>
                </c:pt>
                <c:pt idx="63">
                  <c:v>2058</c:v>
                </c:pt>
                <c:pt idx="64">
                  <c:v>2059</c:v>
                </c:pt>
                <c:pt idx="65">
                  <c:v>2060</c:v>
                </c:pt>
                <c:pt idx="66">
                  <c:v>2061</c:v>
                </c:pt>
                <c:pt idx="67">
                  <c:v>2062</c:v>
                </c:pt>
                <c:pt idx="68">
                  <c:v>2063</c:v>
                </c:pt>
                <c:pt idx="69">
                  <c:v>2064</c:v>
                </c:pt>
                <c:pt idx="70">
                  <c:v>2065</c:v>
                </c:pt>
                <c:pt idx="71">
                  <c:v>2066</c:v>
                </c:pt>
                <c:pt idx="72">
                  <c:v>2067</c:v>
                </c:pt>
                <c:pt idx="73">
                  <c:v>2068</c:v>
                </c:pt>
                <c:pt idx="74">
                  <c:v>2069</c:v>
                </c:pt>
                <c:pt idx="75">
                  <c:v>2070</c:v>
                </c:pt>
              </c:numCache>
            </c:numRef>
          </c:cat>
          <c:val>
            <c:numRef>
              <c:f>'G42'!$L$7:$CI$7</c:f>
              <c:numCache>
                <c:formatCode>#,##0.0</c:formatCode>
                <c:ptCount val="76"/>
                <c:pt idx="0">
                  <c:v>-1.8513291705385291</c:v>
                </c:pt>
                <c:pt idx="1">
                  <c:v>-0.83421401749376023</c:v>
                </c:pt>
                <c:pt idx="2">
                  <c:v>0.67691442569155036</c:v>
                </c:pt>
                <c:pt idx="3">
                  <c:v>1.4379677441982184</c:v>
                </c:pt>
                <c:pt idx="4">
                  <c:v>2.1696325305553086</c:v>
                </c:pt>
                <c:pt idx="5">
                  <c:v>2.00123176471133</c:v>
                </c:pt>
                <c:pt idx="6">
                  <c:v>2.514433097049471</c:v>
                </c:pt>
                <c:pt idx="7">
                  <c:v>2.3131150340470041</c:v>
                </c:pt>
                <c:pt idx="8">
                  <c:v>1.9257951851380963</c:v>
                </c:pt>
                <c:pt idx="9">
                  <c:v>1.8806497742126531</c:v>
                </c:pt>
                <c:pt idx="10">
                  <c:v>2.9785724375833689</c:v>
                </c:pt>
                <c:pt idx="11">
                  <c:v>3.7347221571930511</c:v>
                </c:pt>
                <c:pt idx="12">
                  <c:v>3.4676566819055377</c:v>
                </c:pt>
                <c:pt idx="13">
                  <c:v>-2.9912369168872535</c:v>
                </c:pt>
                <c:pt idx="14">
                  <c:v>-9.5594128247498649</c:v>
                </c:pt>
                <c:pt idx="15">
                  <c:v>-7.6331978197255737</c:v>
                </c:pt>
                <c:pt idx="16">
                  <c:v>-7.2543414275548219</c:v>
                </c:pt>
                <c:pt idx="17">
                  <c:v>-8.5197444668261735</c:v>
                </c:pt>
                <c:pt idx="18">
                  <c:v>-3.9360100671535592</c:v>
                </c:pt>
                <c:pt idx="19">
                  <c:v>-2.5787133161858131</c:v>
                </c:pt>
                <c:pt idx="20">
                  <c:v>-2.2643707587107595</c:v>
                </c:pt>
                <c:pt idx="21">
                  <c:v>-1.5401733637228334</c:v>
                </c:pt>
                <c:pt idx="22">
                  <c:v>-0.59819766501618932</c:v>
                </c:pt>
                <c:pt idx="23">
                  <c:v>-0.15907178498478641</c:v>
                </c:pt>
                <c:pt idx="24">
                  <c:v>-0.78321141569778874</c:v>
                </c:pt>
                <c:pt idx="25">
                  <c:v>-7.8783422734928523</c:v>
                </c:pt>
                <c:pt idx="26">
                  <c:v>-4.7144899502761053</c:v>
                </c:pt>
                <c:pt idx="27">
                  <c:v>-2.4458987204434539</c:v>
                </c:pt>
                <c:pt idx="28">
                  <c:v>-1.1094019618373374</c:v>
                </c:pt>
                <c:pt idx="29">
                  <c:v>-0.90818443885115752</c:v>
                </c:pt>
                <c:pt idx="30">
                  <c:v>-0.90453916852271476</c:v>
                </c:pt>
                <c:pt idx="31">
                  <c:v>-0.84702238737982016</c:v>
                </c:pt>
                <c:pt idx="32">
                  <c:v>-0.78043553503037733</c:v>
                </c:pt>
                <c:pt idx="33">
                  <c:v>-0.67427168063703324</c:v>
                </c:pt>
                <c:pt idx="34">
                  <c:v>-0.64175134669276146</c:v>
                </c:pt>
                <c:pt idx="35">
                  <c:v>-0.69093290654153505</c:v>
                </c:pt>
                <c:pt idx="36">
                  <c:v>-0.75577462401182238</c:v>
                </c:pt>
                <c:pt idx="37">
                  <c:v>-0.36398089778139359</c:v>
                </c:pt>
                <c:pt idx="38">
                  <c:v>-0.44922670666950465</c:v>
                </c:pt>
                <c:pt idx="39">
                  <c:v>-0.54183330666522367</c:v>
                </c:pt>
                <c:pt idx="40">
                  <c:v>-0.68198478916966176</c:v>
                </c:pt>
                <c:pt idx="41">
                  <c:v>-0.82290787037733359</c:v>
                </c:pt>
                <c:pt idx="42">
                  <c:v>-0.97328476846807765</c:v>
                </c:pt>
                <c:pt idx="43">
                  <c:v>-1.1484294775601442</c:v>
                </c:pt>
                <c:pt idx="44">
                  <c:v>-1.325164517462438</c:v>
                </c:pt>
                <c:pt idx="45">
                  <c:v>-1.5048343744625055</c:v>
                </c:pt>
                <c:pt idx="46">
                  <c:v>-1.7012861334624856</c:v>
                </c:pt>
                <c:pt idx="47">
                  <c:v>-1.8843323141538448</c:v>
                </c:pt>
                <c:pt idx="48">
                  <c:v>-2.0671287266583587</c:v>
                </c:pt>
                <c:pt idx="49">
                  <c:v>-2.2371175867493003</c:v>
                </c:pt>
                <c:pt idx="50">
                  <c:v>-2.3775026100363621</c:v>
                </c:pt>
                <c:pt idx="51" formatCode="#,##0.000">
                  <c:v>-2.4952547669198966</c:v>
                </c:pt>
                <c:pt idx="52" formatCode="#,##0.000">
                  <c:v>-2.5774102222505242</c:v>
                </c:pt>
                <c:pt idx="53" formatCode="#,##0.000">
                  <c:v>-2.6184329685796439</c:v>
                </c:pt>
                <c:pt idx="54" formatCode="#,##0.000">
                  <c:v>-2.6277235293190149</c:v>
                </c:pt>
                <c:pt idx="55">
                  <c:v>-2.5929193360619753</c:v>
                </c:pt>
                <c:pt idx="56">
                  <c:v>-2.5804487550817026</c:v>
                </c:pt>
                <c:pt idx="57">
                  <c:v>-2.5507214890979548</c:v>
                </c:pt>
                <c:pt idx="58">
                  <c:v>-2.4925627322687993</c:v>
                </c:pt>
                <c:pt idx="59">
                  <c:v>-2.4147176353602036</c:v>
                </c:pt>
                <c:pt idx="60">
                  <c:v>-2.3253325271870859</c:v>
                </c:pt>
                <c:pt idx="61">
                  <c:v>-2.2080473934524312</c:v>
                </c:pt>
                <c:pt idx="62">
                  <c:v>-2.0752975860157146</c:v>
                </c:pt>
                <c:pt idx="63">
                  <c:v>-1.9528756070601836</c:v>
                </c:pt>
                <c:pt idx="64">
                  <c:v>-1.8060138877332623</c:v>
                </c:pt>
                <c:pt idx="65">
                  <c:v>-1.6585747287809078</c:v>
                </c:pt>
                <c:pt idx="66">
                  <c:v>-1.50136122301081</c:v>
                </c:pt>
                <c:pt idx="67">
                  <c:v>-1.3308238108214205</c:v>
                </c:pt>
                <c:pt idx="68">
                  <c:v>-1.1637859795101282</c:v>
                </c:pt>
                <c:pt idx="69">
                  <c:v>-0.99844713687522424</c:v>
                </c:pt>
                <c:pt idx="70">
                  <c:v>-0.83876438275557075</c:v>
                </c:pt>
                <c:pt idx="71">
                  <c:v>-0.65707571373972684</c:v>
                </c:pt>
                <c:pt idx="72">
                  <c:v>-0.48599117806568998</c:v>
                </c:pt>
                <c:pt idx="73">
                  <c:v>-0.33002624125496227</c:v>
                </c:pt>
                <c:pt idx="74">
                  <c:v>-0.20063942682034072</c:v>
                </c:pt>
                <c:pt idx="75">
                  <c:v>-6.3640784178087217E-2</c:v>
                </c:pt>
              </c:numCache>
            </c:numRef>
          </c:val>
          <c:extLst>
            <c:ext xmlns:c16="http://schemas.microsoft.com/office/drawing/2014/chart" uri="{C3380CC4-5D6E-409C-BE32-E72D297353CC}">
              <c16:uniqueId val="{00000001-5039-4155-85CF-E81635F85873}"/>
            </c:ext>
          </c:extLst>
        </c:ser>
        <c:dLbls>
          <c:showLegendKey val="0"/>
          <c:showVal val="0"/>
          <c:showCatName val="0"/>
          <c:showSerName val="0"/>
          <c:showPercent val="0"/>
          <c:showBubbleSize val="0"/>
        </c:dLbls>
        <c:gapWidth val="100"/>
        <c:axId val="641101904"/>
        <c:axId val="641103872"/>
      </c:barChart>
      <c:lineChart>
        <c:grouping val="standard"/>
        <c:varyColors val="0"/>
        <c:ser>
          <c:idx val="2"/>
          <c:order val="2"/>
          <c:tx>
            <c:strRef>
              <c:f>'G42'!$K$6</c:f>
              <c:strCache>
                <c:ptCount val="1"/>
                <c:pt idx="0">
                  <c:v>SGP</c:v>
                </c:pt>
              </c:strCache>
            </c:strRef>
          </c:tx>
          <c:spPr>
            <a:ln w="38100" cap="rnd">
              <a:solidFill>
                <a:schemeClr val="accent3"/>
              </a:solidFill>
              <a:round/>
            </a:ln>
            <a:effectLst/>
          </c:spPr>
          <c:marker>
            <c:symbol val="none"/>
          </c:marker>
          <c:cat>
            <c:numRef>
              <c:f>'G42'!$L$4:$CI$4</c:f>
              <c:numCache>
                <c:formatCode>General</c:formatCode>
                <c:ptCount val="76"/>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pt idx="28">
                  <c:v>2023</c:v>
                </c:pt>
                <c:pt idx="29">
                  <c:v>2024</c:v>
                </c:pt>
                <c:pt idx="30">
                  <c:v>2025</c:v>
                </c:pt>
                <c:pt idx="31">
                  <c:v>2026</c:v>
                </c:pt>
                <c:pt idx="32">
                  <c:v>2027</c:v>
                </c:pt>
                <c:pt idx="33">
                  <c:v>2028</c:v>
                </c:pt>
                <c:pt idx="34">
                  <c:v>2029</c:v>
                </c:pt>
                <c:pt idx="35">
                  <c:v>2030</c:v>
                </c:pt>
                <c:pt idx="36">
                  <c:v>2031</c:v>
                </c:pt>
                <c:pt idx="37">
                  <c:v>2032</c:v>
                </c:pt>
                <c:pt idx="38">
                  <c:v>2033</c:v>
                </c:pt>
                <c:pt idx="39">
                  <c:v>2034</c:v>
                </c:pt>
                <c:pt idx="40">
                  <c:v>2035</c:v>
                </c:pt>
                <c:pt idx="41">
                  <c:v>2036</c:v>
                </c:pt>
                <c:pt idx="42">
                  <c:v>2037</c:v>
                </c:pt>
                <c:pt idx="43">
                  <c:v>2038</c:v>
                </c:pt>
                <c:pt idx="44">
                  <c:v>2039</c:v>
                </c:pt>
                <c:pt idx="45">
                  <c:v>2040</c:v>
                </c:pt>
                <c:pt idx="46">
                  <c:v>2041</c:v>
                </c:pt>
                <c:pt idx="47">
                  <c:v>2042</c:v>
                </c:pt>
                <c:pt idx="48">
                  <c:v>2043</c:v>
                </c:pt>
                <c:pt idx="49">
                  <c:v>2044</c:v>
                </c:pt>
                <c:pt idx="50">
                  <c:v>2045</c:v>
                </c:pt>
                <c:pt idx="51">
                  <c:v>2046</c:v>
                </c:pt>
                <c:pt idx="52">
                  <c:v>2047</c:v>
                </c:pt>
                <c:pt idx="53">
                  <c:v>2048</c:v>
                </c:pt>
                <c:pt idx="54">
                  <c:v>2049</c:v>
                </c:pt>
                <c:pt idx="55">
                  <c:v>2050</c:v>
                </c:pt>
                <c:pt idx="56">
                  <c:v>2051</c:v>
                </c:pt>
                <c:pt idx="57">
                  <c:v>2052</c:v>
                </c:pt>
                <c:pt idx="58">
                  <c:v>2053</c:v>
                </c:pt>
                <c:pt idx="59">
                  <c:v>2054</c:v>
                </c:pt>
                <c:pt idx="60">
                  <c:v>2055</c:v>
                </c:pt>
                <c:pt idx="61">
                  <c:v>2056</c:v>
                </c:pt>
                <c:pt idx="62">
                  <c:v>2057</c:v>
                </c:pt>
                <c:pt idx="63">
                  <c:v>2058</c:v>
                </c:pt>
                <c:pt idx="64">
                  <c:v>2059</c:v>
                </c:pt>
                <c:pt idx="65">
                  <c:v>2060</c:v>
                </c:pt>
                <c:pt idx="66">
                  <c:v>2061</c:v>
                </c:pt>
                <c:pt idx="67">
                  <c:v>2062</c:v>
                </c:pt>
                <c:pt idx="68">
                  <c:v>2063</c:v>
                </c:pt>
                <c:pt idx="69">
                  <c:v>2064</c:v>
                </c:pt>
                <c:pt idx="70">
                  <c:v>2065</c:v>
                </c:pt>
                <c:pt idx="71">
                  <c:v>2066</c:v>
                </c:pt>
                <c:pt idx="72">
                  <c:v>2067</c:v>
                </c:pt>
                <c:pt idx="73">
                  <c:v>2068</c:v>
                </c:pt>
                <c:pt idx="74">
                  <c:v>2069</c:v>
                </c:pt>
                <c:pt idx="75">
                  <c:v>2070</c:v>
                </c:pt>
              </c:numCache>
            </c:numRef>
          </c:cat>
          <c:val>
            <c:numRef>
              <c:f>'G42'!$L$6:$CI$6</c:f>
              <c:numCache>
                <c:formatCode>#,##0.0</c:formatCode>
                <c:ptCount val="76"/>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c:v>
                </c:pt>
                <c:pt idx="45">
                  <c:v>-3</c:v>
                </c:pt>
                <c:pt idx="46">
                  <c:v>-3</c:v>
                </c:pt>
                <c:pt idx="47">
                  <c:v>-3</c:v>
                </c:pt>
                <c:pt idx="48">
                  <c:v>-3</c:v>
                </c:pt>
                <c:pt idx="49">
                  <c:v>-3</c:v>
                </c:pt>
                <c:pt idx="50">
                  <c:v>-3</c:v>
                </c:pt>
                <c:pt idx="51">
                  <c:v>-3</c:v>
                </c:pt>
                <c:pt idx="52">
                  <c:v>-3</c:v>
                </c:pt>
                <c:pt idx="53">
                  <c:v>-3</c:v>
                </c:pt>
                <c:pt idx="54">
                  <c:v>-3</c:v>
                </c:pt>
                <c:pt idx="55">
                  <c:v>-3</c:v>
                </c:pt>
                <c:pt idx="56">
                  <c:v>-3</c:v>
                </c:pt>
                <c:pt idx="57">
                  <c:v>-3</c:v>
                </c:pt>
                <c:pt idx="58">
                  <c:v>-3</c:v>
                </c:pt>
                <c:pt idx="59">
                  <c:v>-3</c:v>
                </c:pt>
                <c:pt idx="60">
                  <c:v>-3</c:v>
                </c:pt>
                <c:pt idx="61">
                  <c:v>-3</c:v>
                </c:pt>
                <c:pt idx="62">
                  <c:v>-3</c:v>
                </c:pt>
                <c:pt idx="63">
                  <c:v>-3</c:v>
                </c:pt>
                <c:pt idx="64">
                  <c:v>-3</c:v>
                </c:pt>
                <c:pt idx="65">
                  <c:v>-3</c:v>
                </c:pt>
                <c:pt idx="66">
                  <c:v>-3</c:v>
                </c:pt>
                <c:pt idx="67">
                  <c:v>-3</c:v>
                </c:pt>
                <c:pt idx="68">
                  <c:v>-3</c:v>
                </c:pt>
                <c:pt idx="69">
                  <c:v>-3</c:v>
                </c:pt>
                <c:pt idx="70">
                  <c:v>-3</c:v>
                </c:pt>
                <c:pt idx="71">
                  <c:v>-3</c:v>
                </c:pt>
                <c:pt idx="72">
                  <c:v>-3</c:v>
                </c:pt>
                <c:pt idx="73">
                  <c:v>-3</c:v>
                </c:pt>
                <c:pt idx="74">
                  <c:v>-3</c:v>
                </c:pt>
                <c:pt idx="75">
                  <c:v>-3</c:v>
                </c:pt>
              </c:numCache>
            </c:numRef>
          </c:val>
          <c:smooth val="0"/>
          <c:extLst>
            <c:ext xmlns:c16="http://schemas.microsoft.com/office/drawing/2014/chart" uri="{C3380CC4-5D6E-409C-BE32-E72D297353CC}">
              <c16:uniqueId val="{00000002-5039-4155-85CF-E81635F85873}"/>
            </c:ext>
          </c:extLst>
        </c:ser>
        <c:dLbls>
          <c:showLegendKey val="0"/>
          <c:showVal val="0"/>
          <c:showCatName val="0"/>
          <c:showSerName val="0"/>
          <c:showPercent val="0"/>
          <c:showBubbleSize val="0"/>
        </c:dLbls>
        <c:marker val="1"/>
        <c:smooth val="0"/>
        <c:axId val="641101904"/>
        <c:axId val="641103872"/>
      </c:lineChart>
      <c:catAx>
        <c:axId val="641101904"/>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641103872"/>
        <c:crosses val="autoZero"/>
        <c:auto val="0"/>
        <c:lblAlgn val="ctr"/>
        <c:lblOffset val="100"/>
        <c:tickLblSkip val="5"/>
        <c:noMultiLvlLbl val="0"/>
      </c:catAx>
      <c:valAx>
        <c:axId val="641103872"/>
        <c:scaling>
          <c:orientation val="minMax"/>
          <c:max val="4"/>
          <c:min val="-12"/>
        </c:scaling>
        <c:delete val="0"/>
        <c:axPos val="l"/>
        <c:numFmt formatCode="#,##0" sourceLinked="0"/>
        <c:majorTickMark val="none"/>
        <c:minorTickMark val="none"/>
        <c:tickLblPos val="nextTo"/>
        <c:spPr>
          <a:noFill/>
          <a:ln>
            <a:solidFill>
              <a:srgbClr val="97999B"/>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64110190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rtl="0">
            <a:defRPr sz="105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latin typeface="Gill Sans MT" panose="020B0502020104020203" pitchFamily="34" charset="0"/>
        </a:defRPr>
      </a:pPr>
      <a:endParaRPr lang="es-ES"/>
    </a:p>
  </c:txPr>
  <c:printSettings>
    <c:headerFooter/>
    <c:pageMargins b="0.75" l="0.7" r="0.7" t="0.75" header="0.3" footer="0.3"/>
    <c:pageSetup/>
  </c:printSettings>
</c:chartSpace>
</file>

<file path=xl/charts/chart1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6087125582732095E-2"/>
          <c:y val="5.1139005113900508E-2"/>
          <c:w val="0.90340818508797516"/>
          <c:h val="0.73291089461274972"/>
        </c:manualLayout>
      </c:layout>
      <c:barChart>
        <c:barDir val="col"/>
        <c:grouping val="stacked"/>
        <c:varyColors val="0"/>
        <c:ser>
          <c:idx val="0"/>
          <c:order val="0"/>
          <c:tx>
            <c:v>Debt in 2019 Q-IV</c:v>
          </c:tx>
          <c:spPr>
            <a:solidFill>
              <a:schemeClr val="bg1">
                <a:lumMod val="85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43'!$B$5:$B$19</c:f>
              <c:strCache>
                <c:ptCount val="15"/>
                <c:pt idx="0">
                  <c:v>Greece</c:v>
                </c:pt>
                <c:pt idx="1">
                  <c:v>Italy</c:v>
                </c:pt>
                <c:pt idx="2">
                  <c:v>Portugal</c:v>
                </c:pt>
                <c:pt idx="3">
                  <c:v>Spain</c:v>
                </c:pt>
                <c:pt idx="4">
                  <c:v>France</c:v>
                </c:pt>
                <c:pt idx="5">
                  <c:v>Belgium</c:v>
                </c:pt>
                <c:pt idx="6">
                  <c:v>Euro area</c:v>
                </c:pt>
                <c:pt idx="7">
                  <c:v>Cyprus</c:v>
                </c:pt>
                <c:pt idx="8">
                  <c:v>EU</c:v>
                </c:pt>
                <c:pt idx="9">
                  <c:v>Austria</c:v>
                </c:pt>
                <c:pt idx="10">
                  <c:v>Hungary</c:v>
                </c:pt>
                <c:pt idx="11">
                  <c:v>Slovenia</c:v>
                </c:pt>
                <c:pt idx="12">
                  <c:v>Finland</c:v>
                </c:pt>
                <c:pt idx="13">
                  <c:v>Croatia</c:v>
                </c:pt>
                <c:pt idx="14">
                  <c:v>Germany</c:v>
                </c:pt>
              </c:strCache>
            </c:strRef>
          </c:cat>
          <c:val>
            <c:numRef>
              <c:f>'G43'!$C$5:$C$19</c:f>
              <c:numCache>
                <c:formatCode>#,##0.0</c:formatCode>
                <c:ptCount val="15"/>
                <c:pt idx="0">
                  <c:v>180.6</c:v>
                </c:pt>
                <c:pt idx="1">
                  <c:v>134.1</c:v>
                </c:pt>
                <c:pt idx="2">
                  <c:v>116.6</c:v>
                </c:pt>
                <c:pt idx="3">
                  <c:v>98.2</c:v>
                </c:pt>
                <c:pt idx="4">
                  <c:v>97.4</c:v>
                </c:pt>
                <c:pt idx="5">
                  <c:v>97.6</c:v>
                </c:pt>
                <c:pt idx="6">
                  <c:v>83.9</c:v>
                </c:pt>
                <c:pt idx="7">
                  <c:v>90.4</c:v>
                </c:pt>
                <c:pt idx="8">
                  <c:v>77.5</c:v>
                </c:pt>
                <c:pt idx="9">
                  <c:v>70.599999999999994</c:v>
                </c:pt>
                <c:pt idx="10">
                  <c:v>65.3</c:v>
                </c:pt>
                <c:pt idx="11">
                  <c:v>65.400000000000006</c:v>
                </c:pt>
                <c:pt idx="12">
                  <c:v>64.900000000000006</c:v>
                </c:pt>
                <c:pt idx="13">
                  <c:v>71</c:v>
                </c:pt>
                <c:pt idx="14">
                  <c:v>58.9</c:v>
                </c:pt>
              </c:numCache>
            </c:numRef>
          </c:val>
          <c:extLst>
            <c:ext xmlns:c16="http://schemas.microsoft.com/office/drawing/2014/chart" uri="{C3380CC4-5D6E-409C-BE32-E72D297353CC}">
              <c16:uniqueId val="{00000000-FCCC-4357-9C73-3E0C8A46F8E3}"/>
            </c:ext>
          </c:extLst>
        </c:ser>
        <c:ser>
          <c:idx val="1"/>
          <c:order val="1"/>
          <c:tx>
            <c:v>Debt increase, 2022 Q-III</c:v>
          </c:tx>
          <c:spPr>
            <a:solidFill>
              <a:schemeClr val="accent1">
                <a:lumMod val="60000"/>
                <a:lumOff val="40000"/>
              </a:schemeClr>
            </a:solidFill>
            <a:ln>
              <a:noFill/>
            </a:ln>
            <a:effectLst/>
          </c:spPr>
          <c:invertIfNegative val="0"/>
          <c:cat>
            <c:strRef>
              <c:f>'G43'!$B$5:$B$19</c:f>
              <c:strCache>
                <c:ptCount val="15"/>
                <c:pt idx="0">
                  <c:v>Greece</c:v>
                </c:pt>
                <c:pt idx="1">
                  <c:v>Italy</c:v>
                </c:pt>
                <c:pt idx="2">
                  <c:v>Portugal</c:v>
                </c:pt>
                <c:pt idx="3">
                  <c:v>Spain</c:v>
                </c:pt>
                <c:pt idx="4">
                  <c:v>France</c:v>
                </c:pt>
                <c:pt idx="5">
                  <c:v>Belgium</c:v>
                </c:pt>
                <c:pt idx="6">
                  <c:v>Euro area</c:v>
                </c:pt>
                <c:pt idx="7">
                  <c:v>Cyprus</c:v>
                </c:pt>
                <c:pt idx="8">
                  <c:v>EU</c:v>
                </c:pt>
                <c:pt idx="9">
                  <c:v>Austria</c:v>
                </c:pt>
                <c:pt idx="10">
                  <c:v>Hungary</c:v>
                </c:pt>
                <c:pt idx="11">
                  <c:v>Slovenia</c:v>
                </c:pt>
                <c:pt idx="12">
                  <c:v>Finland</c:v>
                </c:pt>
                <c:pt idx="13">
                  <c:v>Croatia</c:v>
                </c:pt>
                <c:pt idx="14">
                  <c:v>Germany</c:v>
                </c:pt>
              </c:strCache>
            </c:strRef>
          </c:cat>
          <c:val>
            <c:numRef>
              <c:f>'G43'!$D$5:$D$19</c:f>
              <c:numCache>
                <c:formatCode>#,##0.0</c:formatCode>
                <c:ptCount val="15"/>
                <c:pt idx="0">
                  <c:v>-2.4000000000000057</c:v>
                </c:pt>
                <c:pt idx="1">
                  <c:v>13.200000000000017</c:v>
                </c:pt>
                <c:pt idx="2">
                  <c:v>3.5</c:v>
                </c:pt>
                <c:pt idx="3">
                  <c:v>17.399999999999991</c:v>
                </c:pt>
                <c:pt idx="4">
                  <c:v>16</c:v>
                </c:pt>
                <c:pt idx="5">
                  <c:v>8.7000000000000028</c:v>
                </c:pt>
                <c:pt idx="6">
                  <c:v>9.0999999999999943</c:v>
                </c:pt>
                <c:pt idx="7">
                  <c:v>1.1999999999999886</c:v>
                </c:pt>
                <c:pt idx="8">
                  <c:v>7.5999999999999943</c:v>
                </c:pt>
                <c:pt idx="9">
                  <c:v>10.700000000000003</c:v>
                </c:pt>
                <c:pt idx="10">
                  <c:v>10</c:v>
                </c:pt>
                <c:pt idx="11">
                  <c:v>6.8999999999999915</c:v>
                </c:pt>
                <c:pt idx="12">
                  <c:v>5.8999999999999915</c:v>
                </c:pt>
                <c:pt idx="13">
                  <c:v>-0.59999999999999432</c:v>
                </c:pt>
                <c:pt idx="14">
                  <c:v>7.6999999999999957</c:v>
                </c:pt>
              </c:numCache>
            </c:numRef>
          </c:val>
          <c:extLst>
            <c:ext xmlns:c16="http://schemas.microsoft.com/office/drawing/2014/chart" uri="{C3380CC4-5D6E-409C-BE32-E72D297353CC}">
              <c16:uniqueId val="{00000001-FCCC-4357-9C73-3E0C8A46F8E3}"/>
            </c:ext>
          </c:extLst>
        </c:ser>
        <c:dLbls>
          <c:showLegendKey val="0"/>
          <c:showVal val="0"/>
          <c:showCatName val="0"/>
          <c:showSerName val="0"/>
          <c:showPercent val="0"/>
          <c:showBubbleSize val="0"/>
        </c:dLbls>
        <c:gapWidth val="50"/>
        <c:overlap val="100"/>
        <c:axId val="2054432511"/>
        <c:axId val="2054430431"/>
      </c:barChart>
      <c:lineChart>
        <c:grouping val="standard"/>
        <c:varyColors val="0"/>
        <c:ser>
          <c:idx val="2"/>
          <c:order val="2"/>
          <c:spPr>
            <a:ln w="28575" cap="rnd">
              <a:noFill/>
              <a:round/>
            </a:ln>
            <a:effectLst/>
          </c:spPr>
          <c:marker>
            <c:symbol val="none"/>
          </c:marker>
          <c:dLbls>
            <c:dLbl>
              <c:idx val="1"/>
              <c:layout>
                <c:manualLayout>
                  <c:x val="-3.969399960270667E-2"/>
                  <c:y val="9.0395480225988704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FCCC-4357-9C73-3E0C8A46F8E3}"/>
                </c:ext>
              </c:extLst>
            </c:dLbl>
            <c:dLbl>
              <c:idx val="4"/>
              <c:layout>
                <c:manualLayout>
                  <c:x val="-3.9693999602706705E-2"/>
                  <c:y val="9.0395480225988704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FCCC-4357-9C73-3E0C8A46F8E3}"/>
                </c:ext>
              </c:extLst>
            </c:dLbl>
            <c:dLbl>
              <c:idx val="7"/>
              <c:layout>
                <c:manualLayout>
                  <c:x val="-3.486308172831061E-2"/>
                  <c:y val="9.0395480225988704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FCCC-4357-9C73-3E0C8A46F8E3}"/>
                </c:ext>
              </c:extLst>
            </c:dLbl>
            <c:dLbl>
              <c:idx val="9"/>
              <c:layout>
                <c:manualLayout>
                  <c:x val="-3.4863081728310534E-2"/>
                  <c:y val="9.0395480225988704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FCCC-4357-9C73-3E0C8A46F8E3}"/>
                </c:ext>
              </c:extLst>
            </c:dLbl>
            <c:dLbl>
              <c:idx val="10"/>
              <c:layout>
                <c:manualLayout>
                  <c:x val="-3.486308172831061E-2"/>
                  <c:y val="1.355932203389830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FCCC-4357-9C73-3E0C8A46F8E3}"/>
                </c:ext>
              </c:extLst>
            </c:dLbl>
            <c:dLbl>
              <c:idx val="13"/>
              <c:layout>
                <c:manualLayout>
                  <c:x val="-3.2716007117467964E-2"/>
                  <c:y val="9.0395480225988704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FCCC-4357-9C73-3E0C8A46F8E3}"/>
                </c:ext>
              </c:extLst>
            </c:dLbl>
            <c:dLbl>
              <c:idx val="14"/>
              <c:layout>
                <c:manualLayout>
                  <c:x val="-3.4863081728310534E-2"/>
                  <c:y val="9.0395480225988704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FCCC-4357-9C73-3E0C8A46F8E3}"/>
                </c:ext>
              </c:extLst>
            </c:dLbl>
            <c:numFmt formatCode="#,##0.0" sourceLinked="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Gill Sans MT" panose="020B0502020104020203" pitchFamily="34" charset="0"/>
                    <a:ea typeface="+mn-ea"/>
                    <a:cs typeface="+mn-cs"/>
                  </a:defRPr>
                </a:pPr>
                <a:endParaRPr lang="es-E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G43'!$E$5:$E$19</c:f>
              <c:numCache>
                <c:formatCode>#,##0.0</c:formatCode>
                <c:ptCount val="15"/>
                <c:pt idx="0">
                  <c:v>178.2</c:v>
                </c:pt>
                <c:pt idx="1">
                  <c:v>147.30000000000001</c:v>
                </c:pt>
                <c:pt idx="2">
                  <c:v>120.1</c:v>
                </c:pt>
                <c:pt idx="3">
                  <c:v>115.6</c:v>
                </c:pt>
                <c:pt idx="4">
                  <c:v>113.4</c:v>
                </c:pt>
                <c:pt idx="5">
                  <c:v>106.3</c:v>
                </c:pt>
                <c:pt idx="6">
                  <c:v>93</c:v>
                </c:pt>
                <c:pt idx="7">
                  <c:v>91.6</c:v>
                </c:pt>
                <c:pt idx="8">
                  <c:v>85.1</c:v>
                </c:pt>
                <c:pt idx="9">
                  <c:v>81.3</c:v>
                </c:pt>
                <c:pt idx="10">
                  <c:v>75.3</c:v>
                </c:pt>
                <c:pt idx="11">
                  <c:v>72.3</c:v>
                </c:pt>
                <c:pt idx="12">
                  <c:v>70.8</c:v>
                </c:pt>
                <c:pt idx="13">
                  <c:v>70.400000000000006</c:v>
                </c:pt>
                <c:pt idx="14">
                  <c:v>66.599999999999994</c:v>
                </c:pt>
              </c:numCache>
            </c:numRef>
          </c:val>
          <c:smooth val="0"/>
          <c:extLst>
            <c:ext xmlns:c16="http://schemas.microsoft.com/office/drawing/2014/chart" uri="{C3380CC4-5D6E-409C-BE32-E72D297353CC}">
              <c16:uniqueId val="{00000009-FCCC-4357-9C73-3E0C8A46F8E3}"/>
            </c:ext>
          </c:extLst>
        </c:ser>
        <c:ser>
          <c:idx val="3"/>
          <c:order val="3"/>
          <c:tx>
            <c:v>Maximum reached</c:v>
          </c:tx>
          <c:spPr>
            <a:ln w="28575" cap="rnd">
              <a:noFill/>
              <a:round/>
            </a:ln>
            <a:effectLst/>
          </c:spPr>
          <c:marker>
            <c:symbol val="dash"/>
            <c:size val="8"/>
            <c:spPr>
              <a:solidFill>
                <a:schemeClr val="accent1"/>
              </a:solidFill>
              <a:ln w="9525">
                <a:solidFill>
                  <a:schemeClr val="accent1"/>
                </a:solidFill>
              </a:ln>
              <a:effectLst/>
            </c:spPr>
          </c:marker>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1"/>
                    </a:solidFill>
                    <a:latin typeface="Gill Sans MT" panose="020B0502020104020203" pitchFamily="34" charset="0"/>
                    <a:ea typeface="+mn-ea"/>
                    <a:cs typeface="+mn-cs"/>
                  </a:defRPr>
                </a:pPr>
                <a:endParaRPr lang="es-E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43'!$B$5:$B$19</c:f>
              <c:strCache>
                <c:ptCount val="15"/>
                <c:pt idx="0">
                  <c:v>Greece</c:v>
                </c:pt>
                <c:pt idx="1">
                  <c:v>Italy</c:v>
                </c:pt>
                <c:pt idx="2">
                  <c:v>Portugal</c:v>
                </c:pt>
                <c:pt idx="3">
                  <c:v>Spain</c:v>
                </c:pt>
                <c:pt idx="4">
                  <c:v>France</c:v>
                </c:pt>
                <c:pt idx="5">
                  <c:v>Belgium</c:v>
                </c:pt>
                <c:pt idx="6">
                  <c:v>Euro area</c:v>
                </c:pt>
                <c:pt idx="7">
                  <c:v>Cyprus</c:v>
                </c:pt>
                <c:pt idx="8">
                  <c:v>EU</c:v>
                </c:pt>
                <c:pt idx="9">
                  <c:v>Austria</c:v>
                </c:pt>
                <c:pt idx="10">
                  <c:v>Hungary</c:v>
                </c:pt>
                <c:pt idx="11">
                  <c:v>Slovenia</c:v>
                </c:pt>
                <c:pt idx="12">
                  <c:v>Finland</c:v>
                </c:pt>
                <c:pt idx="13">
                  <c:v>Croatia</c:v>
                </c:pt>
                <c:pt idx="14">
                  <c:v>Germany</c:v>
                </c:pt>
              </c:strCache>
            </c:strRef>
          </c:cat>
          <c:val>
            <c:numRef>
              <c:f>'G43'!$H$5:$H$19</c:f>
              <c:numCache>
                <c:formatCode>#,##0.0</c:formatCode>
                <c:ptCount val="15"/>
                <c:pt idx="0">
                  <c:v>209.5</c:v>
                </c:pt>
                <c:pt idx="1">
                  <c:v>158.9</c:v>
                </c:pt>
                <c:pt idx="2">
                  <c:v>138.30000000000001</c:v>
                </c:pt>
                <c:pt idx="3">
                  <c:v>125.7</c:v>
                </c:pt>
                <c:pt idx="4">
                  <c:v>117.7</c:v>
                </c:pt>
                <c:pt idx="5">
                  <c:v>116.3</c:v>
                </c:pt>
                <c:pt idx="6">
                  <c:v>99.6</c:v>
                </c:pt>
                <c:pt idx="7">
                  <c:v>118.8</c:v>
                </c:pt>
                <c:pt idx="8">
                  <c:v>92</c:v>
                </c:pt>
                <c:pt idx="9">
                  <c:v>86.6</c:v>
                </c:pt>
                <c:pt idx="10">
                  <c:v>80.099999999999994</c:v>
                </c:pt>
                <c:pt idx="11">
                  <c:v>85</c:v>
                </c:pt>
                <c:pt idx="12">
                  <c:v>75.599999999999994</c:v>
                </c:pt>
                <c:pt idx="13">
                  <c:v>89.1</c:v>
                </c:pt>
                <c:pt idx="14">
                  <c:v>69</c:v>
                </c:pt>
              </c:numCache>
            </c:numRef>
          </c:val>
          <c:smooth val="0"/>
          <c:extLst>
            <c:ext xmlns:c16="http://schemas.microsoft.com/office/drawing/2014/chart" uri="{C3380CC4-5D6E-409C-BE32-E72D297353CC}">
              <c16:uniqueId val="{0000000A-FCCC-4357-9C73-3E0C8A46F8E3}"/>
            </c:ext>
          </c:extLst>
        </c:ser>
        <c:dLbls>
          <c:showLegendKey val="0"/>
          <c:showVal val="0"/>
          <c:showCatName val="0"/>
          <c:showSerName val="0"/>
          <c:showPercent val="0"/>
          <c:showBubbleSize val="0"/>
        </c:dLbls>
        <c:marker val="1"/>
        <c:smooth val="0"/>
        <c:axId val="2054432511"/>
        <c:axId val="2054430431"/>
      </c:lineChart>
      <c:catAx>
        <c:axId val="205443251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2054430431"/>
        <c:crosses val="autoZero"/>
        <c:auto val="1"/>
        <c:lblAlgn val="ctr"/>
        <c:lblOffset val="100"/>
        <c:noMultiLvlLbl val="0"/>
      </c:catAx>
      <c:valAx>
        <c:axId val="2054430431"/>
        <c:scaling>
          <c:orientation val="minMax"/>
          <c:max val="230"/>
          <c:min val="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2054432511"/>
        <c:crosses val="autoZero"/>
        <c:crossBetween val="between"/>
        <c:majorUnit val="25"/>
      </c:valAx>
      <c:spPr>
        <a:noFill/>
        <a:ln>
          <a:noFill/>
        </a:ln>
        <a:effectLst/>
      </c:spPr>
    </c:plotArea>
    <c:legend>
      <c:legendPos val="b"/>
      <c:legendEntry>
        <c:idx val="2"/>
        <c:delete val="1"/>
      </c:legendEntry>
      <c:layout>
        <c:manualLayout>
          <c:xMode val="edge"/>
          <c:yMode val="edge"/>
          <c:x val="0.58646227192615419"/>
          <c:y val="0.13028937190650619"/>
          <c:w val="0.41322665584676321"/>
          <c:h val="0.18261684907770931"/>
        </c:manualLayout>
      </c:layou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latin typeface="Gill Sans MT" panose="020B0502020104020203" pitchFamily="34" charset="0"/>
        </a:defRPr>
      </a:pPr>
      <a:endParaRPr lang="es-E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spPr>
            <a:solidFill>
              <a:schemeClr val="accent1"/>
            </a:solidFill>
            <a:ln>
              <a:noFill/>
            </a:ln>
            <a:effectLst/>
          </c:spPr>
          <c:invertIfNegative val="0"/>
          <c:dPt>
            <c:idx val="0"/>
            <c:invertIfNegative val="0"/>
            <c:bubble3D val="0"/>
            <c:spPr>
              <a:solidFill>
                <a:srgbClr val="83082A"/>
              </a:solidFill>
              <a:ln>
                <a:noFill/>
              </a:ln>
              <a:effectLst/>
            </c:spPr>
            <c:extLst>
              <c:ext xmlns:c16="http://schemas.microsoft.com/office/drawing/2014/chart" uri="{C3380CC4-5D6E-409C-BE32-E72D297353CC}">
                <c16:uniqueId val="{00000001-A058-4562-82D6-6A0CABF5A1B4}"/>
              </c:ext>
            </c:extLst>
          </c:dPt>
          <c:dPt>
            <c:idx val="1"/>
            <c:invertIfNegative val="0"/>
            <c:bubble3D val="0"/>
            <c:spPr>
              <a:noFill/>
              <a:ln>
                <a:noFill/>
              </a:ln>
              <a:effectLst/>
            </c:spPr>
            <c:extLst>
              <c:ext xmlns:c16="http://schemas.microsoft.com/office/drawing/2014/chart" uri="{C3380CC4-5D6E-409C-BE32-E72D297353CC}">
                <c16:uniqueId val="{00000003-A058-4562-82D6-6A0CABF5A1B4}"/>
              </c:ext>
            </c:extLst>
          </c:dPt>
          <c:dPt>
            <c:idx val="2"/>
            <c:invertIfNegative val="0"/>
            <c:bubble3D val="0"/>
            <c:spPr>
              <a:noFill/>
              <a:ln>
                <a:noFill/>
              </a:ln>
              <a:effectLst/>
            </c:spPr>
            <c:extLst>
              <c:ext xmlns:c16="http://schemas.microsoft.com/office/drawing/2014/chart" uri="{C3380CC4-5D6E-409C-BE32-E72D297353CC}">
                <c16:uniqueId val="{00000005-A058-4562-82D6-6A0CABF5A1B4}"/>
              </c:ext>
            </c:extLst>
          </c:dPt>
          <c:dPt>
            <c:idx val="3"/>
            <c:invertIfNegative val="0"/>
            <c:bubble3D val="0"/>
            <c:spPr>
              <a:noFill/>
              <a:ln>
                <a:noFill/>
              </a:ln>
              <a:effectLst/>
            </c:spPr>
            <c:extLst>
              <c:ext xmlns:c16="http://schemas.microsoft.com/office/drawing/2014/chart" uri="{C3380CC4-5D6E-409C-BE32-E72D297353CC}">
                <c16:uniqueId val="{00000007-A058-4562-82D6-6A0CABF5A1B4}"/>
              </c:ext>
            </c:extLst>
          </c:dPt>
          <c:dPt>
            <c:idx val="4"/>
            <c:invertIfNegative val="0"/>
            <c:bubble3D val="0"/>
            <c:spPr>
              <a:solidFill>
                <a:sysClr val="window" lastClr="FFFFFF"/>
              </a:solidFill>
              <a:ln>
                <a:noFill/>
              </a:ln>
              <a:effectLst/>
            </c:spPr>
            <c:extLst>
              <c:ext xmlns:c16="http://schemas.microsoft.com/office/drawing/2014/chart" uri="{C3380CC4-5D6E-409C-BE32-E72D297353CC}">
                <c16:uniqueId val="{00000009-A058-4562-82D6-6A0CABF5A1B4}"/>
              </c:ext>
            </c:extLst>
          </c:dPt>
          <c:dPt>
            <c:idx val="5"/>
            <c:invertIfNegative val="0"/>
            <c:bubble3D val="0"/>
            <c:spPr>
              <a:solidFill>
                <a:srgbClr val="83082A"/>
              </a:solidFill>
              <a:ln>
                <a:noFill/>
              </a:ln>
              <a:effectLst/>
            </c:spPr>
            <c:extLst>
              <c:ext xmlns:c16="http://schemas.microsoft.com/office/drawing/2014/chart" uri="{C3380CC4-5D6E-409C-BE32-E72D297353CC}">
                <c16:uniqueId val="{0000000B-A058-4562-82D6-6A0CABF5A1B4}"/>
              </c:ext>
            </c:extLst>
          </c:dPt>
          <c:dPt>
            <c:idx val="6"/>
            <c:invertIfNegative val="0"/>
            <c:bubble3D val="0"/>
            <c:spPr>
              <a:noFill/>
              <a:ln>
                <a:noFill/>
              </a:ln>
              <a:effectLst/>
            </c:spPr>
            <c:extLst>
              <c:ext xmlns:c16="http://schemas.microsoft.com/office/drawing/2014/chart" uri="{C3380CC4-5D6E-409C-BE32-E72D297353CC}">
                <c16:uniqueId val="{0000000D-A058-4562-82D6-6A0CABF5A1B4}"/>
              </c:ext>
            </c:extLst>
          </c:dPt>
          <c:dPt>
            <c:idx val="7"/>
            <c:invertIfNegative val="0"/>
            <c:bubble3D val="0"/>
            <c:spPr>
              <a:noFill/>
              <a:ln>
                <a:noFill/>
              </a:ln>
              <a:effectLst/>
            </c:spPr>
            <c:extLst>
              <c:ext xmlns:c16="http://schemas.microsoft.com/office/drawing/2014/chart" uri="{C3380CC4-5D6E-409C-BE32-E72D297353CC}">
                <c16:uniqueId val="{0000000F-A058-4562-82D6-6A0CABF5A1B4}"/>
              </c:ext>
            </c:extLst>
          </c:dPt>
          <c:dPt>
            <c:idx val="8"/>
            <c:invertIfNegative val="0"/>
            <c:bubble3D val="0"/>
            <c:spPr>
              <a:noFill/>
              <a:ln>
                <a:noFill/>
              </a:ln>
              <a:effectLst/>
            </c:spPr>
            <c:extLst>
              <c:ext xmlns:c16="http://schemas.microsoft.com/office/drawing/2014/chart" uri="{C3380CC4-5D6E-409C-BE32-E72D297353CC}">
                <c16:uniqueId val="{00000011-A058-4562-82D6-6A0CABF5A1B4}"/>
              </c:ext>
            </c:extLst>
          </c:dPt>
          <c:dPt>
            <c:idx val="9"/>
            <c:invertIfNegative val="0"/>
            <c:bubble3D val="0"/>
            <c:spPr>
              <a:solidFill>
                <a:sysClr val="window" lastClr="FFFFFF"/>
              </a:solidFill>
              <a:ln>
                <a:noFill/>
              </a:ln>
              <a:effectLst/>
            </c:spPr>
            <c:extLst>
              <c:ext xmlns:c16="http://schemas.microsoft.com/office/drawing/2014/chart" uri="{C3380CC4-5D6E-409C-BE32-E72D297353CC}">
                <c16:uniqueId val="{00000013-A058-4562-82D6-6A0CABF5A1B4}"/>
              </c:ext>
            </c:extLst>
          </c:dPt>
          <c:dPt>
            <c:idx val="10"/>
            <c:invertIfNegative val="0"/>
            <c:bubble3D val="0"/>
            <c:spPr>
              <a:solidFill>
                <a:srgbClr val="83082A"/>
              </a:solidFill>
              <a:ln>
                <a:noFill/>
              </a:ln>
              <a:effectLst/>
            </c:spPr>
            <c:extLst>
              <c:ext xmlns:c16="http://schemas.microsoft.com/office/drawing/2014/chart" uri="{C3380CC4-5D6E-409C-BE32-E72D297353CC}">
                <c16:uniqueId val="{00000015-A058-4562-82D6-6A0CABF5A1B4}"/>
              </c:ext>
            </c:extLst>
          </c:dPt>
          <c:dLbls>
            <c:dLbl>
              <c:idx val="0"/>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058-4562-82D6-6A0CABF5A1B4}"/>
                </c:ext>
              </c:extLst>
            </c:dLbl>
            <c:dLbl>
              <c:idx val="5"/>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A058-4562-82D6-6A0CABF5A1B4}"/>
                </c:ext>
              </c:extLst>
            </c:dLbl>
            <c:dLbl>
              <c:idx val="10"/>
              <c:dLblPos val="ctr"/>
              <c:showLegendKey val="0"/>
              <c:showVal val="1"/>
              <c:showCatName val="0"/>
              <c:showSerName val="0"/>
              <c:showPercent val="0"/>
              <c:showBubbleSize val="0"/>
              <c:extLst xmlns:c15="http://schemas.microsoft.com/office/drawing/2012/chart">
                <c:ext xmlns:c15="http://schemas.microsoft.com/office/drawing/2012/chart" uri="{CE6537A1-D6FC-4f65-9D91-7224C49458BB}"/>
                <c:ext xmlns:c16="http://schemas.microsoft.com/office/drawing/2014/chart" uri="{C3380CC4-5D6E-409C-BE32-E72D297353CC}">
                  <c16:uniqueId val="{00000015-A058-4562-82D6-6A0CABF5A1B4}"/>
                </c:ext>
              </c:extLst>
            </c:dLbl>
            <c:spPr>
              <a:noFill/>
              <a:ln>
                <a:noFill/>
              </a:ln>
              <a:effectLst/>
            </c:spPr>
            <c:txPr>
              <a:bodyPr rot="0" spcFirstLastPara="1" vertOverflow="ellipsis" vert="horz" wrap="square" anchor="ctr" anchorCtr="1"/>
              <a:lstStyle/>
              <a:p>
                <a:pPr>
                  <a:defRPr sz="1400" b="0" i="0" u="none" strike="noStrike" kern="1200" baseline="0">
                    <a:solidFill>
                      <a:schemeClr val="bg1"/>
                    </a:solidFill>
                    <a:latin typeface="Gill Sans MT" panose="020B0502020104020203" pitchFamily="34" charset="0"/>
                    <a:ea typeface="+mn-ea"/>
                    <a:cs typeface="+mn-cs"/>
                  </a:defRPr>
                </a:pPr>
                <a:endParaRPr lang="es-ES"/>
              </a:p>
            </c:txPr>
            <c:dLblPos val="ct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cascada (5)'!$D$35:$R$35</c15:sqref>
                  </c15:fullRef>
                </c:ext>
              </c:extLst>
              <c:f>'cascada (5)'!$D$35:$N$35</c:f>
              <c:strCache>
                <c:ptCount val="11"/>
                <c:pt idx="0">
                  <c:v>2020</c:v>
                </c:pt>
                <c:pt idx="1">
                  <c:v>One off /COVID</c:v>
                </c:pt>
                <c:pt idx="2">
                  <c:v>Medidas</c:v>
                </c:pt>
                <c:pt idx="3">
                  <c:v>Macro/inercial</c:v>
                </c:pt>
                <c:pt idx="4">
                  <c:v>REACT EU</c:v>
                </c:pt>
                <c:pt idx="5">
                  <c:v>2021</c:v>
                </c:pt>
                <c:pt idx="6">
                  <c:v>One off /COVID</c:v>
                </c:pt>
                <c:pt idx="7">
                  <c:v>Medidas</c:v>
                </c:pt>
                <c:pt idx="8">
                  <c:v>Macro/inercial</c:v>
                </c:pt>
                <c:pt idx="9">
                  <c:v>REACT EU</c:v>
                </c:pt>
                <c:pt idx="10">
                  <c:v>2022</c:v>
                </c:pt>
              </c:strCache>
            </c:strRef>
          </c:cat>
          <c:val>
            <c:numRef>
              <c:extLst>
                <c:ext xmlns:c15="http://schemas.microsoft.com/office/drawing/2012/chart" uri="{02D57815-91ED-43cb-92C2-25804820EDAC}">
                  <c15:fullRef>
                    <c15:sqref>'cascada (5)'!$D$36:$R$36</c15:sqref>
                  </c15:fullRef>
                </c:ext>
              </c:extLst>
              <c:f>'cascada (5)'!$D$36:$N$36</c:f>
              <c:numCache>
                <c:formatCode>#,##0.0</c:formatCode>
                <c:ptCount val="11"/>
                <c:pt idx="0">
                  <c:v>10.95442926053614</c:v>
                </c:pt>
                <c:pt idx="1">
                  <c:v>8.770614056905881</c:v>
                </c:pt>
                <c:pt idx="2">
                  <c:v>8.7706040569058814</c:v>
                </c:pt>
                <c:pt idx="3">
                  <c:v>8.1225091630593891</c:v>
                </c:pt>
                <c:pt idx="4">
                  <c:v>7.8761615289261284</c:v>
                </c:pt>
                <c:pt idx="5">
                  <c:v>7.8761615289261284</c:v>
                </c:pt>
                <c:pt idx="6">
                  <c:v>5.2871813141360571</c:v>
                </c:pt>
                <c:pt idx="7">
                  <c:v>5.0369615846503333</c:v>
                </c:pt>
                <c:pt idx="8">
                  <c:v>4.6482417648476044</c:v>
                </c:pt>
                <c:pt idx="9">
                  <c:v>4.6482417648476044</c:v>
                </c:pt>
                <c:pt idx="10">
                  <c:v>4.8191971130889781</c:v>
                </c:pt>
              </c:numCache>
            </c:numRef>
          </c:val>
          <c:extLst>
            <c:ext xmlns:c15="http://schemas.microsoft.com/office/drawing/2012/chart" uri="{02D57815-91ED-43cb-92C2-25804820EDAC}">
              <c15:categoryFilterExceptions>
                <c15:categoryFilterException>
                  <c15:sqref>'cascada (5)'!$O$36</c15:sqref>
                  <c15:spPr xmlns:c15="http://schemas.microsoft.com/office/drawing/2012/chart">
                    <a:solidFill>
                      <a:srgbClr val="83082A"/>
                    </a:solidFill>
                    <a:ln>
                      <a:noFill/>
                    </a:ln>
                    <a:effectLst/>
                  </c15:spPr>
                  <c15:invertIfNegative val="0"/>
                  <c15:bubble3D val="0"/>
                  <c15:dLbl>
                    <c:idx val="10"/>
                    <c:dLblPos val="ctr"/>
                    <c:showLegendKey val="0"/>
                    <c:showVal val="1"/>
                    <c:showCatName val="0"/>
                    <c:showSerName val="0"/>
                    <c:showPercent val="0"/>
                    <c:showBubbleSize val="0"/>
                    <c:extLst>
                      <c:ext uri="{CE6537A1-D6FC-4f65-9D91-7224C49458BB}"/>
                      <c:ext xmlns:c16="http://schemas.microsoft.com/office/drawing/2014/chart" uri="{C3380CC4-5D6E-409C-BE32-E72D297353CC}">
                        <c16:uniqueId val="{00000017-1044-4CFF-A36B-120F0897F006}"/>
                      </c:ext>
                    </c:extLst>
                  </c15:dLbl>
                </c15:categoryFilterException>
                <c15:categoryFilterException>
                  <c15:sqref>'cascada (5)'!$P$36</c15:sqref>
                  <c15:spPr xmlns:c15="http://schemas.microsoft.com/office/drawing/2012/chart">
                    <a:noFill/>
                    <a:ln>
                      <a:noFill/>
                    </a:ln>
                    <a:effectLst/>
                  </c15:spPr>
                  <c15:invertIfNegative val="0"/>
                  <c15:bubble3D val="0"/>
                </c15:categoryFilterException>
                <c15:categoryFilterException>
                  <c15:sqref>'cascada (5)'!$Q$36</c15:sqref>
                  <c15:spPr xmlns:c15="http://schemas.microsoft.com/office/drawing/2012/chart">
                    <a:noFill/>
                    <a:ln>
                      <a:noFill/>
                    </a:ln>
                    <a:effectLst/>
                  </c15:spPr>
                  <c15:invertIfNegative val="0"/>
                  <c15:bubble3D val="0"/>
                </c15:categoryFilterException>
                <c15:categoryFilterException>
                  <c15:sqref>'cascada (5)'!$R$36</c15:sqref>
                  <c15:spPr xmlns:c15="http://schemas.microsoft.com/office/drawing/2012/chart">
                    <a:solidFill>
                      <a:srgbClr val="83082A"/>
                    </a:solidFill>
                    <a:ln>
                      <a:noFill/>
                    </a:ln>
                    <a:effectLst/>
                  </c15:spPr>
                  <c15:invertIfNegative val="0"/>
                  <c15:bubble3D val="0"/>
                  <c15:dLbl>
                    <c:idx val="10"/>
                    <c:dLblPos val="ctr"/>
                    <c:showLegendKey val="0"/>
                    <c:showVal val="1"/>
                    <c:showCatName val="0"/>
                    <c:showSerName val="0"/>
                    <c:showPercent val="0"/>
                    <c:showBubbleSize val="0"/>
                    <c:extLst>
                      <c:ext uri="{CE6537A1-D6FC-4f65-9D91-7224C49458BB}"/>
                      <c:ext xmlns:c16="http://schemas.microsoft.com/office/drawing/2014/chart" uri="{C3380CC4-5D6E-409C-BE32-E72D297353CC}">
                        <c16:uniqueId val="{0000001D-1044-4CFF-A36B-120F0897F006}"/>
                      </c:ext>
                    </c:extLst>
                  </c15:dLbl>
                </c15:categoryFilterException>
              </c15:categoryFilterExceptions>
            </c:ext>
            <c:ext xmlns:c16="http://schemas.microsoft.com/office/drawing/2014/chart" uri="{C3380CC4-5D6E-409C-BE32-E72D297353CC}">
              <c16:uniqueId val="{00000016-A058-4562-82D6-6A0CABF5A1B4}"/>
            </c:ext>
          </c:extLst>
        </c:ser>
        <c:ser>
          <c:idx val="1"/>
          <c:order val="1"/>
          <c:spPr>
            <a:solidFill>
              <a:srgbClr val="C1C1C1"/>
            </a:solidFill>
            <a:ln>
              <a:noFill/>
            </a:ln>
            <a:effectLst/>
          </c:spPr>
          <c:invertIfNegative val="0"/>
          <c:dLbls>
            <c:dLbl>
              <c:idx val="2"/>
              <c:delete val="1"/>
              <c:extLst>
                <c:ext xmlns:c15="http://schemas.microsoft.com/office/drawing/2012/chart" uri="{CE6537A1-D6FC-4f65-9D91-7224C49458BB}"/>
                <c:ext xmlns:c16="http://schemas.microsoft.com/office/drawing/2014/chart" uri="{C3380CC4-5D6E-409C-BE32-E72D297353CC}">
                  <c16:uniqueId val="{00000017-A058-4562-82D6-6A0CABF5A1B4}"/>
                </c:ext>
              </c:extLst>
            </c:dLbl>
            <c:spPr>
              <a:noFill/>
              <a:ln>
                <a:noFill/>
              </a:ln>
              <a:effectLst/>
            </c:spPr>
            <c:txPr>
              <a:bodyPr rot="0" spcFirstLastPara="1" vertOverflow="ellipsis" vert="horz" wrap="square" anchor="ctr" anchorCtr="1"/>
              <a:lstStyle/>
              <a:p>
                <a:pPr>
                  <a:defRPr sz="14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cascada (5)'!$D$35:$R$35</c15:sqref>
                  </c15:fullRef>
                </c:ext>
              </c:extLst>
              <c:f>'cascada (5)'!$D$35:$N$35</c:f>
              <c:strCache>
                <c:ptCount val="11"/>
                <c:pt idx="0">
                  <c:v>2020</c:v>
                </c:pt>
                <c:pt idx="1">
                  <c:v>One off /COVID</c:v>
                </c:pt>
                <c:pt idx="2">
                  <c:v>Medidas</c:v>
                </c:pt>
                <c:pt idx="3">
                  <c:v>Macro/inercial</c:v>
                </c:pt>
                <c:pt idx="4">
                  <c:v>REACT EU</c:v>
                </c:pt>
                <c:pt idx="5">
                  <c:v>2021</c:v>
                </c:pt>
                <c:pt idx="6">
                  <c:v>One off /COVID</c:v>
                </c:pt>
                <c:pt idx="7">
                  <c:v>Medidas</c:v>
                </c:pt>
                <c:pt idx="8">
                  <c:v>Macro/inercial</c:v>
                </c:pt>
                <c:pt idx="9">
                  <c:v>REACT EU</c:v>
                </c:pt>
                <c:pt idx="10">
                  <c:v>2022</c:v>
                </c:pt>
              </c:strCache>
            </c:strRef>
          </c:cat>
          <c:val>
            <c:numRef>
              <c:extLst>
                <c:ext xmlns:c15="http://schemas.microsoft.com/office/drawing/2012/chart" uri="{02D57815-91ED-43cb-92C2-25804820EDAC}">
                  <c15:fullRef>
                    <c15:sqref>'cascada (5)'!$D$37:$R$37</c15:sqref>
                  </c15:fullRef>
                </c:ext>
              </c:extLst>
              <c:f>'cascada (5)'!$D$37:$N$37</c:f>
              <c:numCache>
                <c:formatCode>#,##0.0</c:formatCode>
                <c:ptCount val="11"/>
                <c:pt idx="1">
                  <c:v>2.1838152036302594</c:v>
                </c:pt>
                <c:pt idx="2">
                  <c:v>1.0000000000000001E-5</c:v>
                </c:pt>
                <c:pt idx="3">
                  <c:v>0.64809489384649166</c:v>
                </c:pt>
                <c:pt idx="4" formatCode="0.0">
                  <c:v>0.2463476341332605</c:v>
                </c:pt>
                <c:pt idx="6">
                  <c:v>2.5889802147900713</c:v>
                </c:pt>
                <c:pt idx="7">
                  <c:v>0.25021972948572352</c:v>
                </c:pt>
                <c:pt idx="8">
                  <c:v>0.38871981980272918</c:v>
                </c:pt>
                <c:pt idx="9">
                  <c:v>0.14772929035019444</c:v>
                </c:pt>
              </c:numCache>
            </c:numRef>
          </c:val>
          <c:extLst>
            <c:ext xmlns:c16="http://schemas.microsoft.com/office/drawing/2014/chart" uri="{C3380CC4-5D6E-409C-BE32-E72D297353CC}">
              <c16:uniqueId val="{00000018-A058-4562-82D6-6A0CABF5A1B4}"/>
            </c:ext>
          </c:extLst>
        </c:ser>
        <c:dLbls>
          <c:dLblPos val="inBase"/>
          <c:showLegendKey val="0"/>
          <c:showVal val="1"/>
          <c:showCatName val="0"/>
          <c:showSerName val="0"/>
          <c:showPercent val="0"/>
          <c:showBubbleSize val="0"/>
        </c:dLbls>
        <c:gapWidth val="8"/>
        <c:overlap val="100"/>
        <c:axId val="2020997119"/>
        <c:axId val="2021001695"/>
      </c:barChart>
      <c:catAx>
        <c:axId val="202099711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4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2021001695"/>
        <c:crosses val="autoZero"/>
        <c:auto val="1"/>
        <c:lblAlgn val="ctr"/>
        <c:lblOffset val="100"/>
        <c:noMultiLvlLbl val="0"/>
      </c:catAx>
      <c:valAx>
        <c:axId val="2021001695"/>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4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2020997119"/>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400">
          <a:latin typeface="Gill Sans MT" panose="020B0502020104020203" pitchFamily="34" charset="0"/>
        </a:defRPr>
      </a:pPr>
      <a:endParaRPr lang="es-ES"/>
    </a:p>
  </c:txPr>
  <c:printSettings>
    <c:headerFooter/>
    <c:pageMargins b="0.75" l="0.7" r="0.7" t="0.75" header="0.3" footer="0.3"/>
    <c:pageSetup/>
  </c:printSettings>
</c:chartSpace>
</file>

<file path=xl/charts/chart1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5763929696425555"/>
          <c:y val="6.8243663135422836E-2"/>
          <c:w val="0.88617777777777773"/>
          <c:h val="0.77518807711710136"/>
        </c:manualLayout>
      </c:layout>
      <c:barChart>
        <c:barDir val="col"/>
        <c:grouping val="stacked"/>
        <c:varyColors val="0"/>
        <c:ser>
          <c:idx val="2"/>
          <c:order val="1"/>
          <c:tx>
            <c:strRef>
              <c:f>'G44 and 45'!$H$3</c:f>
              <c:strCache>
                <c:ptCount val="1"/>
                <c:pt idx="0">
                  <c:v>Interest rate-growth differential</c:v>
                </c:pt>
              </c:strCache>
            </c:strRef>
          </c:tx>
          <c:spPr>
            <a:solidFill>
              <a:srgbClr val="FFFFFF">
                <a:lumMod val="85000"/>
              </a:srgbClr>
            </a:solidFill>
            <a:ln>
              <a:noFill/>
            </a:ln>
            <a:effectLst/>
          </c:spPr>
          <c:invertIfNegative val="0"/>
          <c:dLbls>
            <c:dLbl>
              <c:idx val="2"/>
              <c:layout>
                <c:manualLayout>
                  <c:x val="1.2811815116428631E-2"/>
                  <c:y val="2.899499246586809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5D68-4EF1-925D-C9C4947113D8}"/>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44 and 45'!$F$4:$F$6</c:f>
              <c:strCache>
                <c:ptCount val="3"/>
                <c:pt idx="0">
                  <c:v>2008-2014</c:v>
                </c:pt>
                <c:pt idx="1">
                  <c:v>2015-2019</c:v>
                </c:pt>
                <c:pt idx="2">
                  <c:v>2020-2022(III)</c:v>
                </c:pt>
              </c:strCache>
            </c:strRef>
          </c:cat>
          <c:val>
            <c:numRef>
              <c:f>'G44 and 45'!$H$4:$H$6</c:f>
              <c:numCache>
                <c:formatCode>0.0%</c:formatCode>
                <c:ptCount val="3"/>
                <c:pt idx="0">
                  <c:v>0.20541343939777545</c:v>
                </c:pt>
                <c:pt idx="1">
                  <c:v>-5.8730974960815752E-2</c:v>
                </c:pt>
                <c:pt idx="2">
                  <c:v>1.4177217644246287E-2</c:v>
                </c:pt>
              </c:numCache>
            </c:numRef>
          </c:val>
          <c:extLst>
            <c:ext xmlns:c16="http://schemas.microsoft.com/office/drawing/2014/chart" uri="{C3380CC4-5D6E-409C-BE32-E72D297353CC}">
              <c16:uniqueId val="{00000001-5D68-4EF1-925D-C9C4947113D8}"/>
            </c:ext>
          </c:extLst>
        </c:ser>
        <c:ser>
          <c:idx val="1"/>
          <c:order val="2"/>
          <c:tx>
            <c:strRef>
              <c:f>'G44 and 45'!$I$3</c:f>
              <c:strCache>
                <c:ptCount val="1"/>
                <c:pt idx="0">
                  <c:v>Primary balance + stock-flow adjustment</c:v>
                </c:pt>
              </c:strCache>
            </c:strRef>
          </c:tx>
          <c:spPr>
            <a:solidFill>
              <a:srgbClr val="8C2633"/>
            </a:solidFill>
            <a:ln>
              <a:noFill/>
            </a:ln>
            <a:effectLst/>
          </c:spPr>
          <c:invertIfNegative val="0"/>
          <c:dLbls>
            <c:dLbl>
              <c:idx val="1"/>
              <c:layout>
                <c:manualLayout>
                  <c:x val="-0.16282225237449124"/>
                  <c:y val="8.5111984900412207E-17"/>
                </c:manualLayout>
              </c:layout>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accent1"/>
                      </a:solidFill>
                      <a:latin typeface="Gill Sans MT" panose="020B0502020104020203" pitchFamily="34" charset="0"/>
                      <a:ea typeface="+mn-ea"/>
                      <a:cs typeface="+mn-cs"/>
                    </a:defRPr>
                  </a:pPr>
                  <a:endParaRPr lang="es-E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5D68-4EF1-925D-C9C4947113D8}"/>
                </c:ext>
              </c:extLst>
            </c:dLbl>
            <c:dLbl>
              <c:idx val="2"/>
              <c:layout>
                <c:manualLayout>
                  <c:x val="2.6975428048291463E-3"/>
                  <c:y val="8.616687721647984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5D68-4EF1-925D-C9C4947113D8}"/>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Gill Sans MT" panose="020B0502020104020203" pitchFamily="34" charset="0"/>
                    <a:ea typeface="+mn-ea"/>
                    <a:cs typeface="+mn-cs"/>
                  </a:defRPr>
                </a:pPr>
                <a:endParaRPr lang="es-E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44 and 45'!$F$4:$F$6</c:f>
              <c:strCache>
                <c:ptCount val="3"/>
                <c:pt idx="0">
                  <c:v>2008-2014</c:v>
                </c:pt>
                <c:pt idx="1">
                  <c:v>2015-2019</c:v>
                </c:pt>
                <c:pt idx="2">
                  <c:v>2020-2022(III)</c:v>
                </c:pt>
              </c:strCache>
            </c:strRef>
          </c:cat>
          <c:val>
            <c:numRef>
              <c:f>'G44 and 45'!$I$4:$I$6</c:f>
              <c:numCache>
                <c:formatCode>0.0%</c:formatCode>
                <c:ptCount val="3"/>
                <c:pt idx="0">
                  <c:v>0.48752900811431937</c:v>
                </c:pt>
                <c:pt idx="1">
                  <c:v>-9.6471848190528842E-3</c:v>
                </c:pt>
                <c:pt idx="2">
                  <c:v>0.15913616402630704</c:v>
                </c:pt>
              </c:numCache>
            </c:numRef>
          </c:val>
          <c:extLst>
            <c:ext xmlns:c16="http://schemas.microsoft.com/office/drawing/2014/chart" uri="{C3380CC4-5D6E-409C-BE32-E72D297353CC}">
              <c16:uniqueId val="{00000004-5D68-4EF1-925D-C9C4947113D8}"/>
            </c:ext>
          </c:extLst>
        </c:ser>
        <c:dLbls>
          <c:showLegendKey val="0"/>
          <c:showVal val="0"/>
          <c:showCatName val="0"/>
          <c:showSerName val="0"/>
          <c:showPercent val="0"/>
          <c:showBubbleSize val="0"/>
        </c:dLbls>
        <c:gapWidth val="30"/>
        <c:overlap val="100"/>
        <c:axId val="820970976"/>
        <c:axId val="820971632"/>
      </c:barChart>
      <c:lineChart>
        <c:grouping val="stacked"/>
        <c:varyColors val="0"/>
        <c:ser>
          <c:idx val="0"/>
          <c:order val="0"/>
          <c:tx>
            <c:strRef>
              <c:f>'G44 and 45'!$G$3</c:f>
              <c:strCache>
                <c:ptCount val="1"/>
                <c:pt idx="0">
                  <c:v>Change in debt</c:v>
                </c:pt>
              </c:strCache>
            </c:strRef>
          </c:tx>
          <c:spPr>
            <a:ln w="25400" cap="rnd">
              <a:noFill/>
              <a:round/>
            </a:ln>
            <a:effectLst/>
          </c:spPr>
          <c:marker>
            <c:symbol val="circle"/>
            <c:size val="10"/>
            <c:spPr>
              <a:solidFill>
                <a:schemeClr val="accent6">
                  <a:lumMod val="20000"/>
                  <a:lumOff val="80000"/>
                </a:schemeClr>
              </a:solidFill>
              <a:ln w="12700">
                <a:solidFill>
                  <a:schemeClr val="tx1">
                    <a:lumMod val="50000"/>
                    <a:lumOff val="50000"/>
                  </a:schemeClr>
                </a:solidFill>
              </a:ln>
              <a:effectLst/>
            </c:spPr>
          </c:marker>
          <c:dLbls>
            <c:dLbl>
              <c:idx val="0"/>
              <c:layout>
                <c:manualLayout>
                  <c:x val="1.1777369416339918E-2"/>
                  <c:y val="-2.842505062911704E-2"/>
                </c:manualLayout>
              </c:layout>
              <c:spPr>
                <a:noFill/>
                <a:ln>
                  <a:noFill/>
                </a:ln>
                <a:effectLst/>
              </c:spPr>
              <c:txPr>
                <a:bodyPr rot="0" spcFirstLastPara="1" vertOverflow="ellipsis" vert="horz" wrap="square" lIns="38100" tIns="19050" rIns="38100" bIns="19050" anchor="ctr" anchorCtr="1">
                  <a:noAutofit/>
                </a:bodyPr>
                <a:lstStyle/>
                <a:p>
                  <a:pPr>
                    <a:defRPr sz="900" b="1"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dLblPos val="r"/>
              <c:showLegendKey val="0"/>
              <c:showVal val="1"/>
              <c:showCatName val="0"/>
              <c:showSerName val="0"/>
              <c:showPercent val="0"/>
              <c:showBubbleSize val="0"/>
              <c:extLst>
                <c:ext xmlns:c15="http://schemas.microsoft.com/office/drawing/2012/chart" uri="{CE6537A1-D6FC-4f65-9D91-7224C49458BB}">
                  <c15:layout>
                    <c:manualLayout>
                      <c:w val="0.23293785190012714"/>
                      <c:h val="8.3008356545961004E-2"/>
                    </c:manualLayout>
                  </c15:layout>
                </c:ext>
                <c:ext xmlns:c16="http://schemas.microsoft.com/office/drawing/2014/chart" uri="{C3380CC4-5D6E-409C-BE32-E72D297353CC}">
                  <c16:uniqueId val="{00000005-5D68-4EF1-925D-C9C4947113D8}"/>
                </c:ext>
              </c:extLst>
            </c:dLbl>
            <c:dLbl>
              <c:idx val="1"/>
              <c:layout>
                <c:manualLayout>
                  <c:x val="-0.14081798899898867"/>
                  <c:y val="5.31574861874248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5D68-4EF1-925D-C9C4947113D8}"/>
                </c:ext>
              </c:extLst>
            </c:dLbl>
            <c:dLbl>
              <c:idx val="2"/>
              <c:layout>
                <c:manualLayout>
                  <c:x val="-3.7810790143159065E-2"/>
                  <c:y val="-5.7989984931736197E-2"/>
                </c:manualLayout>
              </c:layout>
              <c:dLblPos val="r"/>
              <c:showLegendKey val="0"/>
              <c:showVal val="1"/>
              <c:showCatName val="0"/>
              <c:showSerName val="0"/>
              <c:showPercent val="0"/>
              <c:showBubbleSize val="0"/>
              <c:extLst>
                <c:ext xmlns:c15="http://schemas.microsoft.com/office/drawing/2012/chart" uri="{CE6537A1-D6FC-4f65-9D91-7224C49458BB}">
                  <c15:layout>
                    <c:manualLayout>
                      <c:w val="0.21258507035331575"/>
                      <c:h val="0.11086350974930362"/>
                    </c:manualLayout>
                  </c15:layout>
                </c:ext>
                <c:ext xmlns:c16="http://schemas.microsoft.com/office/drawing/2014/chart" uri="{C3380CC4-5D6E-409C-BE32-E72D297353CC}">
                  <c16:uniqueId val="{00000007-5D68-4EF1-925D-C9C4947113D8}"/>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44 and 45'!$F$4:$F$6</c:f>
              <c:strCache>
                <c:ptCount val="3"/>
                <c:pt idx="0">
                  <c:v>2008-2014</c:v>
                </c:pt>
                <c:pt idx="1">
                  <c:v>2015-2019</c:v>
                </c:pt>
                <c:pt idx="2">
                  <c:v>2020-2022(III)</c:v>
                </c:pt>
              </c:strCache>
            </c:strRef>
          </c:cat>
          <c:val>
            <c:numRef>
              <c:f>'G44 and 45'!$G$4:$G$6</c:f>
              <c:numCache>
                <c:formatCode>0.0%</c:formatCode>
                <c:ptCount val="3"/>
                <c:pt idx="0">
                  <c:v>0.69294244751209477</c:v>
                </c:pt>
                <c:pt idx="1">
                  <c:v>-6.8378159779868608E-2</c:v>
                </c:pt>
                <c:pt idx="2">
                  <c:v>0.17331338167055332</c:v>
                </c:pt>
              </c:numCache>
            </c:numRef>
          </c:val>
          <c:smooth val="0"/>
          <c:extLst>
            <c:ext xmlns:c16="http://schemas.microsoft.com/office/drawing/2014/chart" uri="{C3380CC4-5D6E-409C-BE32-E72D297353CC}">
              <c16:uniqueId val="{00000008-5D68-4EF1-925D-C9C4947113D8}"/>
            </c:ext>
          </c:extLst>
        </c:ser>
        <c:dLbls>
          <c:showLegendKey val="0"/>
          <c:showVal val="0"/>
          <c:showCatName val="0"/>
          <c:showSerName val="0"/>
          <c:showPercent val="0"/>
          <c:showBubbleSize val="0"/>
        </c:dLbls>
        <c:marker val="1"/>
        <c:smooth val="0"/>
        <c:axId val="820970976"/>
        <c:axId val="820971632"/>
      </c:lineChart>
      <c:catAx>
        <c:axId val="820970976"/>
        <c:scaling>
          <c:orientation val="minMax"/>
        </c:scaling>
        <c:delete val="0"/>
        <c:axPos val="b"/>
        <c:numFmt formatCode="General" sourceLinked="1"/>
        <c:majorTickMark val="none"/>
        <c:minorTickMark val="none"/>
        <c:tickLblPos val="low"/>
        <c:spPr>
          <a:noFill/>
          <a:ln w="15875" cap="flat" cmpd="sng" algn="ctr">
            <a:solidFill>
              <a:sysClr val="windowText" lastClr="000000"/>
            </a:solidFill>
            <a:round/>
          </a:ln>
          <a:effectLst/>
        </c:spPr>
        <c:txPr>
          <a:bodyPr rot="-1200000" spcFirstLastPara="1" vertOverflow="ellipsis"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820971632"/>
        <c:crosses val="autoZero"/>
        <c:auto val="1"/>
        <c:lblAlgn val="ctr"/>
        <c:lblOffset val="100"/>
        <c:noMultiLvlLbl val="0"/>
      </c:catAx>
      <c:valAx>
        <c:axId val="820971632"/>
        <c:scaling>
          <c:orientation val="minMax"/>
          <c:max val="0.70000000000000007"/>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820970976"/>
        <c:crosses val="autoZero"/>
        <c:crossBetween val="between"/>
        <c:majorUnit val="0.1"/>
      </c:valAx>
      <c:spPr>
        <a:noFill/>
        <a:ln>
          <a:noFill/>
        </a:ln>
        <a:effectLst/>
      </c:spPr>
    </c:plotArea>
    <c:legend>
      <c:legendPos val="b"/>
      <c:layout>
        <c:manualLayout>
          <c:xMode val="edge"/>
          <c:yMode val="edge"/>
          <c:x val="0.42553191489361702"/>
          <c:y val="0.10209717866046689"/>
          <c:w val="0.56566761601608306"/>
          <c:h val="0.350753405127980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showDLblsOverMax val="0"/>
    <c:extLst/>
  </c:chart>
  <c:spPr>
    <a:solidFill>
      <a:schemeClr val="bg1"/>
    </a:solidFill>
    <a:ln w="9525" cap="flat" cmpd="sng" algn="ctr">
      <a:noFill/>
      <a:round/>
    </a:ln>
    <a:effectLst/>
  </c:spPr>
  <c:txPr>
    <a:bodyPr/>
    <a:lstStyle/>
    <a:p>
      <a:pPr>
        <a:defRPr sz="800">
          <a:latin typeface="Gill Sans MT" panose="020B0502020104020203" pitchFamily="34" charset="0"/>
        </a:defRPr>
      </a:pPr>
      <a:endParaRPr lang="es-ES"/>
    </a:p>
  </c:txPr>
  <c:printSettings>
    <c:headerFooter/>
    <c:pageMargins b="0.75" l="0.7" r="0.7" t="0.75" header="0.3" footer="0.3"/>
    <c:pageSetup/>
  </c:printSettings>
</c:chartSpace>
</file>

<file path=xl/charts/chart1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1097126213732221"/>
          <c:y val="6.1315496098104792E-2"/>
          <c:w val="0.86613889866830396"/>
          <c:h val="0.85661002900953165"/>
        </c:manualLayout>
      </c:layout>
      <c:lineChart>
        <c:grouping val="standard"/>
        <c:varyColors val="0"/>
        <c:ser>
          <c:idx val="0"/>
          <c:order val="0"/>
          <c:spPr>
            <a:ln w="25400" cap="rnd">
              <a:solidFill>
                <a:srgbClr val="8C2633"/>
              </a:solidFill>
              <a:round/>
            </a:ln>
            <a:effectLst/>
          </c:spPr>
          <c:marker>
            <c:symbol val="none"/>
          </c:marker>
          <c:cat>
            <c:numRef>
              <c:f>'G44 and 45'!$B$5:$B$66</c:f>
              <c:numCache>
                <c:formatCode>General</c:formatCode>
                <c:ptCount val="62"/>
                <c:pt idx="3" formatCode="0">
                  <c:v>2007</c:v>
                </c:pt>
                <c:pt idx="7" formatCode="0">
                  <c:v>2008</c:v>
                </c:pt>
                <c:pt idx="11" formatCode="0">
                  <c:v>2009</c:v>
                </c:pt>
                <c:pt idx="15" formatCode="0">
                  <c:v>2010</c:v>
                </c:pt>
                <c:pt idx="19" formatCode="0">
                  <c:v>2011</c:v>
                </c:pt>
                <c:pt idx="23" formatCode="0">
                  <c:v>2012</c:v>
                </c:pt>
                <c:pt idx="27" formatCode="0">
                  <c:v>2013</c:v>
                </c:pt>
                <c:pt idx="31" formatCode="0">
                  <c:v>2014</c:v>
                </c:pt>
                <c:pt idx="35" formatCode="0">
                  <c:v>2015</c:v>
                </c:pt>
                <c:pt idx="39" formatCode="0">
                  <c:v>2016</c:v>
                </c:pt>
                <c:pt idx="43" formatCode="0">
                  <c:v>2017</c:v>
                </c:pt>
                <c:pt idx="47" formatCode="0">
                  <c:v>2018</c:v>
                </c:pt>
                <c:pt idx="51" formatCode="0">
                  <c:v>2019</c:v>
                </c:pt>
                <c:pt idx="55" formatCode="0">
                  <c:v>2020</c:v>
                </c:pt>
                <c:pt idx="59" formatCode="0">
                  <c:v>2021</c:v>
                </c:pt>
              </c:numCache>
            </c:numRef>
          </c:cat>
          <c:val>
            <c:numRef>
              <c:f>'G44 and 45'!$D$5:$D$66</c:f>
              <c:numCache>
                <c:formatCode>0.0%</c:formatCode>
                <c:ptCount val="62"/>
                <c:pt idx="0">
                  <c:v>0.39022812479203284</c:v>
                </c:pt>
                <c:pt idx="1">
                  <c:v>0.38449803527281257</c:v>
                </c:pt>
                <c:pt idx="2">
                  <c:v>0.37047230451260582</c:v>
                </c:pt>
                <c:pt idx="3">
                  <c:v>0.35764575343153526</c:v>
                </c:pt>
                <c:pt idx="4">
                  <c:v>0.34978120984395195</c:v>
                </c:pt>
                <c:pt idx="5">
                  <c:v>0.35528774222417869</c:v>
                </c:pt>
                <c:pt idx="6">
                  <c:v>0.36422431194026217</c:v>
                </c:pt>
                <c:pt idx="7">
                  <c:v>0.39712003882686625</c:v>
                </c:pt>
                <c:pt idx="8">
                  <c:v>0.4306914235423222</c:v>
                </c:pt>
                <c:pt idx="9">
                  <c:v>0.47031392880703149</c:v>
                </c:pt>
                <c:pt idx="10">
                  <c:v>0.4952621776650547</c:v>
                </c:pt>
                <c:pt idx="11">
                  <c:v>0.53261302525055576</c:v>
                </c:pt>
                <c:pt idx="12">
                  <c:v>0.54917100687620957</c:v>
                </c:pt>
                <c:pt idx="13">
                  <c:v>0.56918770525662565</c:v>
                </c:pt>
                <c:pt idx="14">
                  <c:v>0.57931795869516911</c:v>
                </c:pt>
                <c:pt idx="15">
                  <c:v>0.60515249708914531</c:v>
                </c:pt>
                <c:pt idx="16">
                  <c:v>0.6435714824506672</c:v>
                </c:pt>
                <c:pt idx="17">
                  <c:v>0.66255462462146175</c:v>
                </c:pt>
                <c:pt idx="18">
                  <c:v>0.66677753711715337</c:v>
                </c:pt>
                <c:pt idx="19">
                  <c:v>0.69850442438776306</c:v>
                </c:pt>
                <c:pt idx="20">
                  <c:v>0.73917432901092062</c:v>
                </c:pt>
                <c:pt idx="21">
                  <c:v>0.77425421065244227</c:v>
                </c:pt>
                <c:pt idx="22">
                  <c:v>0.79092149723889549</c:v>
                </c:pt>
                <c:pt idx="23">
                  <c:v>0.89982513015175969</c:v>
                </c:pt>
                <c:pt idx="24">
                  <c:v>0.97514258792377639</c:v>
                </c:pt>
                <c:pt idx="25">
                  <c:v>0.99223301079117698</c:v>
                </c:pt>
                <c:pt idx="26">
                  <c:v>1.0042980918110156</c:v>
                </c:pt>
                <c:pt idx="27">
                  <c:v>1.004877359830779</c:v>
                </c:pt>
                <c:pt idx="28">
                  <c:v>1.0307152767110312</c:v>
                </c:pt>
                <c:pt idx="29">
                  <c:v>1.0415244193260031</c:v>
                </c:pt>
                <c:pt idx="30">
                  <c:v>1.0447858326372705</c:v>
                </c:pt>
                <c:pt idx="31">
                  <c:v>1.05058820094363</c:v>
                </c:pt>
                <c:pt idx="32">
                  <c:v>1.0517999742717365</c:v>
                </c:pt>
                <c:pt idx="33">
                  <c:v>1.0454052173318507</c:v>
                </c:pt>
                <c:pt idx="34">
                  <c:v>1.0433390180101909</c:v>
                </c:pt>
                <c:pt idx="35">
                  <c:v>1.0329922010366464</c:v>
                </c:pt>
                <c:pt idx="36">
                  <c:v>1.0451109499744184</c:v>
                </c:pt>
                <c:pt idx="37">
                  <c:v>1.0440463919124259</c:v>
                </c:pt>
                <c:pt idx="38">
                  <c:v>1.0366099888319686</c:v>
                </c:pt>
                <c:pt idx="39">
                  <c:v>1.0274853080526192</c:v>
                </c:pt>
                <c:pt idx="40">
                  <c:v>1.0361662572434143</c:v>
                </c:pt>
                <c:pt idx="41">
                  <c:v>1.0328357078997592</c:v>
                </c:pt>
                <c:pt idx="42">
                  <c:v>1.023952823251876</c:v>
                </c:pt>
                <c:pt idx="43">
                  <c:v>1.0179957074973418</c:v>
                </c:pt>
                <c:pt idx="44">
                  <c:v>1.0233332909727635</c:v>
                </c:pt>
                <c:pt idx="45">
                  <c:v>1.0166605104860174</c:v>
                </c:pt>
                <c:pt idx="46">
                  <c:v>1.0184795391905228</c:v>
                </c:pt>
                <c:pt idx="47">
                  <c:v>1.0041548129805897</c:v>
                </c:pt>
                <c:pt idx="48">
                  <c:v>1.0125078837901385</c:v>
                </c:pt>
                <c:pt idx="49">
                  <c:v>1.0122552284412865</c:v>
                </c:pt>
                <c:pt idx="50">
                  <c:v>1.0019594550869819</c:v>
                </c:pt>
                <c:pt idx="51">
                  <c:v>0.98221004116376143</c:v>
                </c:pt>
                <c:pt idx="52">
                  <c:v>1.0189702066928894</c:v>
                </c:pt>
                <c:pt idx="53">
                  <c:v>1.1328676490703726</c:v>
                </c:pt>
                <c:pt idx="54">
                  <c:v>1.1727768647315056</c:v>
                </c:pt>
                <c:pt idx="55">
                  <c:v>1.2037556585977143</c:v>
                </c:pt>
                <c:pt idx="56">
                  <c:v>1.2573306509332893</c:v>
                </c:pt>
                <c:pt idx="57">
                  <c:v>1.2309722177101623</c:v>
                </c:pt>
                <c:pt idx="58">
                  <c:v>1.2187266652882682</c:v>
                </c:pt>
                <c:pt idx="59">
                  <c:v>1.1826217375596806</c:v>
                </c:pt>
                <c:pt idx="60">
                  <c:v>1.1736935975671288</c:v>
                </c:pt>
                <c:pt idx="61">
                  <c:v>1.1609391182210191</c:v>
                </c:pt>
              </c:numCache>
            </c:numRef>
          </c:val>
          <c:smooth val="0"/>
          <c:extLst>
            <c:ext xmlns:c16="http://schemas.microsoft.com/office/drawing/2014/chart" uri="{C3380CC4-5D6E-409C-BE32-E72D297353CC}">
              <c16:uniqueId val="{00000000-AEDE-450C-A19E-17FC4B6A86B4}"/>
            </c:ext>
          </c:extLst>
        </c:ser>
        <c:ser>
          <c:idx val="1"/>
          <c:order val="1"/>
          <c:spPr>
            <a:ln w="28575" cap="rnd">
              <a:solidFill>
                <a:schemeClr val="accent2"/>
              </a:solidFill>
              <a:round/>
            </a:ln>
            <a:effectLst/>
          </c:spPr>
          <c:marker>
            <c:symbol val="circle"/>
            <c:size val="5"/>
            <c:spPr>
              <a:solidFill>
                <a:schemeClr val="bg1"/>
              </a:solidFill>
              <a:ln w="15875">
                <a:solidFill>
                  <a:schemeClr val="accent3">
                    <a:lumMod val="75000"/>
                  </a:schemeClr>
                </a:solidFill>
              </a:ln>
              <a:effectLst/>
            </c:spPr>
          </c:marker>
          <c:dLbls>
            <c:dLbl>
              <c:idx val="3"/>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EDE-450C-A19E-17FC4B6A86B4}"/>
                </c:ext>
              </c:extLst>
            </c:dLbl>
            <c:dLbl>
              <c:idx val="7"/>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AEDE-450C-A19E-17FC4B6A86B4}"/>
                </c:ext>
              </c:extLst>
            </c:dLbl>
            <c:numFmt formatCode="0.0%" sourceLinked="0"/>
            <c:spPr>
              <a:noFill/>
              <a:ln>
                <a:noFill/>
              </a:ln>
              <a:effectLst/>
            </c:spPr>
            <c:txPr>
              <a:bodyPr rot="-5400000" spcFirstLastPara="1" vertOverflow="ellipsis" wrap="square" lIns="38100" tIns="19050" rIns="38100" bIns="19050" anchor="ctr" anchorCtr="1">
                <a:spAutoFit/>
              </a:bodyPr>
              <a:lstStyle/>
              <a:p>
                <a:pPr>
                  <a:defRPr sz="900" b="0" i="0" u="none" strike="noStrike" kern="1200" baseline="0">
                    <a:solidFill>
                      <a:schemeClr val="accent3"/>
                    </a:solidFill>
                    <a:latin typeface="Gill Sans MT" panose="020B0502020104020203" pitchFamily="34" charset="0"/>
                    <a:ea typeface="+mn-ea"/>
                    <a:cs typeface="+mn-cs"/>
                  </a:defRPr>
                </a:pPr>
                <a:endParaRPr lang="es-E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44 and 45'!$B$5:$B$66</c:f>
              <c:numCache>
                <c:formatCode>General</c:formatCode>
                <c:ptCount val="62"/>
                <c:pt idx="3" formatCode="0">
                  <c:v>2007</c:v>
                </c:pt>
                <c:pt idx="7" formatCode="0">
                  <c:v>2008</c:v>
                </c:pt>
                <c:pt idx="11" formatCode="0">
                  <c:v>2009</c:v>
                </c:pt>
                <c:pt idx="15" formatCode="0">
                  <c:v>2010</c:v>
                </c:pt>
                <c:pt idx="19" formatCode="0">
                  <c:v>2011</c:v>
                </c:pt>
                <c:pt idx="23" formatCode="0">
                  <c:v>2012</c:v>
                </c:pt>
                <c:pt idx="27" formatCode="0">
                  <c:v>2013</c:v>
                </c:pt>
                <c:pt idx="31" formatCode="0">
                  <c:v>2014</c:v>
                </c:pt>
                <c:pt idx="35" formatCode="0">
                  <c:v>2015</c:v>
                </c:pt>
                <c:pt idx="39" formatCode="0">
                  <c:v>2016</c:v>
                </c:pt>
                <c:pt idx="43" formatCode="0">
                  <c:v>2017</c:v>
                </c:pt>
                <c:pt idx="47" formatCode="0">
                  <c:v>2018</c:v>
                </c:pt>
                <c:pt idx="51" formatCode="0">
                  <c:v>2019</c:v>
                </c:pt>
                <c:pt idx="55" formatCode="0">
                  <c:v>2020</c:v>
                </c:pt>
                <c:pt idx="59" formatCode="0">
                  <c:v>2021</c:v>
                </c:pt>
              </c:numCache>
            </c:numRef>
          </c:cat>
          <c:val>
            <c:numRef>
              <c:f>'G44 and 45'!$C$5:$C$66</c:f>
              <c:numCache>
                <c:formatCode>0.0%</c:formatCode>
                <c:ptCount val="62"/>
                <c:pt idx="3">
                  <c:v>0.35764575343153526</c:v>
                </c:pt>
                <c:pt idx="7">
                  <c:v>0.39712003882686625</c:v>
                </c:pt>
                <c:pt idx="11">
                  <c:v>0.53261302525055576</c:v>
                </c:pt>
                <c:pt idx="15">
                  <c:v>0.60515249708914531</c:v>
                </c:pt>
                <c:pt idx="19">
                  <c:v>0.69850442438776306</c:v>
                </c:pt>
                <c:pt idx="23">
                  <c:v>0.89982513015175969</c:v>
                </c:pt>
                <c:pt idx="27">
                  <c:v>1.004877359830779</c:v>
                </c:pt>
                <c:pt idx="31">
                  <c:v>1.05058820094363</c:v>
                </c:pt>
                <c:pt idx="35">
                  <c:v>1.0329922010366464</c:v>
                </c:pt>
                <c:pt idx="39">
                  <c:v>1.0274853080526192</c:v>
                </c:pt>
                <c:pt idx="43">
                  <c:v>1.0179957074973418</c:v>
                </c:pt>
                <c:pt idx="47">
                  <c:v>1.0041548129805897</c:v>
                </c:pt>
                <c:pt idx="51">
                  <c:v>0.98221004116376143</c:v>
                </c:pt>
                <c:pt idx="55">
                  <c:v>1.2037556585977143</c:v>
                </c:pt>
                <c:pt idx="59">
                  <c:v>1.1826217375596806</c:v>
                </c:pt>
              </c:numCache>
            </c:numRef>
          </c:val>
          <c:smooth val="0"/>
          <c:extLst>
            <c:ext xmlns:c16="http://schemas.microsoft.com/office/drawing/2014/chart" uri="{C3380CC4-5D6E-409C-BE32-E72D297353CC}">
              <c16:uniqueId val="{00000003-AEDE-450C-A19E-17FC4B6A86B4}"/>
            </c:ext>
          </c:extLst>
        </c:ser>
        <c:dLbls>
          <c:showLegendKey val="0"/>
          <c:showVal val="0"/>
          <c:showCatName val="0"/>
          <c:showSerName val="0"/>
          <c:showPercent val="0"/>
          <c:showBubbleSize val="0"/>
        </c:dLbls>
        <c:smooth val="0"/>
        <c:axId val="1003516248"/>
        <c:axId val="1003511328"/>
      </c:lineChart>
      <c:catAx>
        <c:axId val="1003516248"/>
        <c:scaling>
          <c:orientation val="minMax"/>
        </c:scaling>
        <c:delete val="0"/>
        <c:axPos val="b"/>
        <c:numFmt formatCode="General" sourceLinked="0"/>
        <c:majorTickMark val="none"/>
        <c:minorTickMark val="none"/>
        <c:tickLblPos val="low"/>
        <c:spPr>
          <a:noFill/>
          <a:ln w="9525" cap="flat" cmpd="sng" algn="ctr">
            <a:solidFill>
              <a:sysClr val="windowText" lastClr="000000"/>
            </a:solidFill>
            <a:prstDash val="sysDash"/>
            <a:round/>
          </a:ln>
          <a:effectLst/>
        </c:spPr>
        <c:txPr>
          <a:bodyPr rot="-5400000" spcFirstLastPara="1" vertOverflow="ellipsis"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1003511328"/>
        <c:crossesAt val="0.60000000000000009"/>
        <c:auto val="1"/>
        <c:lblAlgn val="ctr"/>
        <c:lblOffset val="100"/>
        <c:noMultiLvlLbl val="0"/>
      </c:catAx>
      <c:valAx>
        <c:axId val="1003511328"/>
        <c:scaling>
          <c:orientation val="minMax"/>
          <c:max val="1.3"/>
          <c:min val="0.30000000000000004"/>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1003516248"/>
        <c:crosses val="autoZero"/>
        <c:crossBetween val="between"/>
        <c:majorUnit val="0.1"/>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latin typeface="Gill Sans MT" panose="020B0502020104020203" pitchFamily="34" charset="0"/>
        </a:defRPr>
      </a:pPr>
      <a:endParaRPr lang="es-ES"/>
    </a:p>
  </c:txPr>
  <c:printSettings>
    <c:headerFooter/>
    <c:pageMargins b="0.75" l="0.7" r="0.7" t="0.75" header="0.3" footer="0.3"/>
    <c:pageSetup/>
  </c:printSettings>
  <c:userShapes r:id="rId4"/>
</c:chartSpace>
</file>

<file path=xl/charts/chart1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0294020235258917E-2"/>
          <c:y val="4.9585089110583458E-2"/>
          <c:w val="0.88985523349608431"/>
          <c:h val="0.69978208027929767"/>
        </c:manualLayout>
      </c:layout>
      <c:lineChart>
        <c:grouping val="standard"/>
        <c:varyColors val="0"/>
        <c:ser>
          <c:idx val="2"/>
          <c:order val="0"/>
          <c:spPr>
            <a:ln w="28575" cap="rnd">
              <a:solidFill>
                <a:srgbClr val="8C2633"/>
              </a:solidFill>
              <a:prstDash val="solid"/>
              <a:round/>
            </a:ln>
            <a:effectLst/>
          </c:spPr>
          <c:marker>
            <c:symbol val="none"/>
          </c:marker>
          <c:cat>
            <c:numRef>
              <c:f>'G46'!$B$6:$B$33</c:f>
              <c:numCache>
                <c:formatCode>0</c:formatCode>
                <c:ptCount val="28"/>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numCache>
            </c:numRef>
          </c:cat>
          <c:val>
            <c:numRef>
              <c:f>'G46'!$C$6:$C$33</c:f>
              <c:numCache>
                <c:formatCode>#,##0.0</c:formatCode>
                <c:ptCount val="28"/>
                <c:pt idx="1">
                  <c:v>1.428776722333243</c:v>
                </c:pt>
                <c:pt idx="2">
                  <c:v>0.74686156997625808</c:v>
                </c:pt>
                <c:pt idx="3">
                  <c:v>-0.18105262693549432</c:v>
                </c:pt>
                <c:pt idx="4">
                  <c:v>-0.74651659297367134</c:v>
                </c:pt>
                <c:pt idx="5">
                  <c:v>-1.7304772416364911</c:v>
                </c:pt>
                <c:pt idx="6">
                  <c:v>-1.413598492156902</c:v>
                </c:pt>
                <c:pt idx="7">
                  <c:v>-0.87170885351940863</c:v>
                </c:pt>
                <c:pt idx="8">
                  <c:v>-1.0665939701245546</c:v>
                </c:pt>
                <c:pt idx="9">
                  <c:v>-1.1837140087550309</c:v>
                </c:pt>
                <c:pt idx="10">
                  <c:v>-1.5755799098416838</c:v>
                </c:pt>
                <c:pt idx="11">
                  <c:v>-1.621466006691556</c:v>
                </c:pt>
                <c:pt idx="12">
                  <c:v>-1.0233054469192009</c:v>
                </c:pt>
                <c:pt idx="13">
                  <c:v>0.48500496740230903</c:v>
                </c:pt>
                <c:pt idx="14">
                  <c:v>3.2101033927799114</c:v>
                </c:pt>
                <c:pt idx="15">
                  <c:v>1.7253115514243549</c:v>
                </c:pt>
                <c:pt idx="16">
                  <c:v>2.9941532314020658</c:v>
                </c:pt>
                <c:pt idx="17">
                  <c:v>5.2434532243766956</c:v>
                </c:pt>
                <c:pt idx="18">
                  <c:v>4.5126398088699951</c:v>
                </c:pt>
                <c:pt idx="19">
                  <c:v>2.370677760405667</c:v>
                </c:pt>
                <c:pt idx="20">
                  <c:v>-1.38781789380429</c:v>
                </c:pt>
                <c:pt idx="21">
                  <c:v>-0.6099621997678123</c:v>
                </c:pt>
                <c:pt idx="22">
                  <c:v>-1.730702134562164</c:v>
                </c:pt>
                <c:pt idx="23">
                  <c:v>-1.0634491725676731</c:v>
                </c:pt>
                <c:pt idx="24">
                  <c:v>-1.0811661230749074</c:v>
                </c:pt>
                <c:pt idx="25">
                  <c:v>13.450521767325174</c:v>
                </c:pt>
                <c:pt idx="26">
                  <c:v>-6.7044651359501994</c:v>
                </c:pt>
                <c:pt idx="27">
                  <c:v>-6.8847495109236876</c:v>
                </c:pt>
              </c:numCache>
            </c:numRef>
          </c:val>
          <c:smooth val="0"/>
          <c:extLst>
            <c:ext xmlns:c16="http://schemas.microsoft.com/office/drawing/2014/chart" uri="{C3380CC4-5D6E-409C-BE32-E72D297353CC}">
              <c16:uniqueId val="{00000000-F37A-49B6-93CE-1FFAE9D2023E}"/>
            </c:ext>
          </c:extLst>
        </c:ser>
        <c:dLbls>
          <c:showLegendKey val="0"/>
          <c:showVal val="0"/>
          <c:showCatName val="0"/>
          <c:showSerName val="0"/>
          <c:showPercent val="0"/>
          <c:showBubbleSize val="0"/>
        </c:dLbls>
        <c:smooth val="0"/>
        <c:axId val="172582127"/>
        <c:axId val="172587951"/>
      </c:lineChart>
      <c:catAx>
        <c:axId val="172582127"/>
        <c:scaling>
          <c:orientation val="minMax"/>
        </c:scaling>
        <c:delete val="0"/>
        <c:axPos val="b"/>
        <c:numFmt formatCode="0"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172587951"/>
        <c:crosses val="autoZero"/>
        <c:auto val="1"/>
        <c:lblAlgn val="ctr"/>
        <c:lblOffset val="100"/>
        <c:noMultiLvlLbl val="0"/>
      </c:catAx>
      <c:valAx>
        <c:axId val="172587951"/>
        <c:scaling>
          <c:orientation val="minMax"/>
        </c:scaling>
        <c:delete val="0"/>
        <c:axPos val="l"/>
        <c:numFmt formatCode="General"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172582127"/>
        <c:crosses val="autoZero"/>
        <c:crossBetween val="between"/>
      </c:valAx>
      <c:spPr>
        <a:noFill/>
        <a:ln>
          <a:noFill/>
        </a:ln>
        <a:effectLst/>
      </c:spPr>
    </c:plotArea>
    <c:legend>
      <c:legendPos val="b"/>
      <c:legendEntry>
        <c:idx val="0"/>
        <c:delete val="1"/>
      </c:legendEntry>
      <c:layout>
        <c:manualLayout>
          <c:xMode val="edge"/>
          <c:yMode val="edge"/>
          <c:x val="0"/>
          <c:y val="0.88766416712809593"/>
          <c:w val="0.98505317460317465"/>
          <c:h val="8.0332742458004328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showDLblsOverMax val="0"/>
    <c:extLst/>
  </c:chart>
  <c:spPr>
    <a:solidFill>
      <a:schemeClr val="bg1"/>
    </a:solidFill>
    <a:ln w="9525" cap="flat" cmpd="sng" algn="ctr">
      <a:noFill/>
      <a:round/>
    </a:ln>
    <a:effectLst/>
  </c:spPr>
  <c:txPr>
    <a:bodyPr/>
    <a:lstStyle/>
    <a:p>
      <a:pPr>
        <a:defRPr>
          <a:latin typeface="Gill Sans MT" panose="020B0502020104020203" pitchFamily="34" charset="0"/>
        </a:defRPr>
      </a:pPr>
      <a:endParaRPr lang="es-ES"/>
    </a:p>
  </c:txPr>
  <c:printSettings>
    <c:headerFooter/>
    <c:pageMargins b="0.75" l="0.7" r="0.7" t="0.75" header="0.3" footer="0.3"/>
    <c:pageSetup/>
  </c:printSettings>
</c:chartSpace>
</file>

<file path=xl/charts/chart1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5730234063207854E-2"/>
          <c:y val="2.4558927311220891E-2"/>
          <c:w val="0.89128905334920572"/>
          <c:h val="0.83487794442067365"/>
        </c:manualLayout>
      </c:layout>
      <c:lineChart>
        <c:grouping val="standard"/>
        <c:varyColors val="0"/>
        <c:ser>
          <c:idx val="2"/>
          <c:order val="0"/>
          <c:tx>
            <c:strRef>
              <c:f>'G47'!$C$5</c:f>
              <c:strCache>
                <c:ptCount val="1"/>
                <c:pt idx="0">
                  <c:v>Public Debt</c:v>
                </c:pt>
              </c:strCache>
            </c:strRef>
          </c:tx>
          <c:spPr>
            <a:ln w="28575" cap="rnd">
              <a:solidFill>
                <a:srgbClr val="8C2633"/>
              </a:solidFill>
              <a:prstDash val="sysDash"/>
              <a:round/>
            </a:ln>
            <a:effectLst/>
          </c:spPr>
          <c:marker>
            <c:symbol val="none"/>
          </c:marker>
          <c:dLbls>
            <c:dLbl>
              <c:idx val="35"/>
              <c:numFmt formatCode="#,##0" sourceLinked="0"/>
              <c:spPr>
                <a:noFill/>
                <a:ln>
                  <a:solidFill>
                    <a:srgbClr val="83082A"/>
                  </a:solid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8C2633"/>
                      </a:solidFill>
                      <a:latin typeface="Gill Sans MT" panose="020B0502020104020203" pitchFamily="34" charset="0"/>
                      <a:ea typeface="+mn-ea"/>
                      <a:cs typeface="+mn-cs"/>
                    </a:defRPr>
                  </a:pPr>
                  <a:endParaRPr lang="es-ES"/>
                </a:p>
              </c:txPr>
              <c:dLblPos val="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0-BFFA-45E2-9196-56BBC3FC5C86}"/>
                </c:ext>
              </c:extLst>
            </c:dLbl>
            <c:dLbl>
              <c:idx val="45"/>
              <c:numFmt formatCode="#,##0" sourceLinked="0"/>
              <c:spPr>
                <a:noFill/>
                <a:ln>
                  <a:solidFill>
                    <a:srgbClr val="83082A"/>
                  </a:solid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8C2633"/>
                      </a:solidFill>
                      <a:latin typeface="Gill Sans MT" panose="020B0502020104020203" pitchFamily="34" charset="0"/>
                      <a:ea typeface="+mn-ea"/>
                      <a:cs typeface="+mn-cs"/>
                    </a:defRPr>
                  </a:pPr>
                  <a:endParaRPr lang="es-ES"/>
                </a:p>
              </c:txPr>
              <c:dLblPos val="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1-BFFA-45E2-9196-56BBC3FC5C86}"/>
                </c:ext>
              </c:extLst>
            </c:dLbl>
            <c:dLbl>
              <c:idx val="55"/>
              <c:numFmt formatCode="#,##0" sourceLinked="0"/>
              <c:spPr>
                <a:noFill/>
                <a:ln>
                  <a:solidFill>
                    <a:srgbClr val="83082A"/>
                  </a:solid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8C2633"/>
                      </a:solidFill>
                      <a:latin typeface="Gill Sans MT" panose="020B0502020104020203" pitchFamily="34" charset="0"/>
                      <a:ea typeface="+mn-ea"/>
                      <a:cs typeface="+mn-cs"/>
                    </a:defRPr>
                  </a:pPr>
                  <a:endParaRPr lang="es-ES"/>
                </a:p>
              </c:txPr>
              <c:dLblPos val="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2-BFFA-45E2-9196-56BBC3FC5C86}"/>
                </c:ext>
              </c:extLst>
            </c:dLbl>
            <c:dLbl>
              <c:idx val="65"/>
              <c:layout>
                <c:manualLayout>
                  <c:x val="-8.2804792107117692E-2"/>
                  <c:y val="-0.11478370759210654"/>
                </c:manualLayout>
              </c:layout>
              <c:numFmt formatCode="#,##0" sourceLinked="0"/>
              <c:spPr>
                <a:noFill/>
                <a:ln>
                  <a:solidFill>
                    <a:srgbClr val="83082A"/>
                  </a:solid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8C2633"/>
                      </a:solidFill>
                      <a:latin typeface="Gill Sans MT" panose="020B0502020104020203" pitchFamily="34" charset="0"/>
                      <a:ea typeface="+mn-ea"/>
                      <a:cs typeface="+mn-cs"/>
                    </a:defRPr>
                  </a:pPr>
                  <a:endParaRPr lang="es-ES"/>
                </a:p>
              </c:txPr>
              <c:dLblPos val="r"/>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3-BFFA-45E2-9196-56BBC3FC5C86}"/>
                </c:ext>
              </c:extLst>
            </c:dLbl>
            <c:dLbl>
              <c:idx val="75"/>
              <c:layout>
                <c:manualLayout>
                  <c:x val="-1.4094432699083732E-2"/>
                  <c:y val="-8.0121026538349377E-2"/>
                </c:manualLayout>
              </c:layout>
              <c:numFmt formatCode="#,##0" sourceLinked="0"/>
              <c:spPr>
                <a:noFill/>
                <a:ln>
                  <a:solidFill>
                    <a:srgbClr val="83082A"/>
                  </a:solid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8C2633"/>
                      </a:solidFill>
                      <a:latin typeface="Gill Sans MT" panose="020B0502020104020203" pitchFamily="34" charset="0"/>
                      <a:ea typeface="+mn-ea"/>
                      <a:cs typeface="+mn-cs"/>
                    </a:defRPr>
                  </a:pPr>
                  <a:endParaRPr lang="es-ES"/>
                </a:p>
              </c:txPr>
              <c:dLblPos val="r"/>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4-BFFA-45E2-9196-56BBC3FC5C86}"/>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8C2633"/>
                    </a:solidFill>
                    <a:latin typeface="Gill Sans MT" panose="020B0502020104020203" pitchFamily="34" charset="0"/>
                    <a:ea typeface="+mn-ea"/>
                    <a:cs typeface="+mn-cs"/>
                  </a:defRPr>
                </a:pPr>
                <a:endParaRPr lang="es-E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numRef>
              <c:f>'G47'!$B$6:$B$81</c:f>
              <c:numCache>
                <c:formatCode>0</c:formatCode>
                <c:ptCount val="76"/>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pt idx="28">
                  <c:v>2023</c:v>
                </c:pt>
                <c:pt idx="29">
                  <c:v>2024</c:v>
                </c:pt>
                <c:pt idx="30">
                  <c:v>2025</c:v>
                </c:pt>
                <c:pt idx="31">
                  <c:v>2026</c:v>
                </c:pt>
                <c:pt idx="32">
                  <c:v>2027</c:v>
                </c:pt>
                <c:pt idx="33">
                  <c:v>2028</c:v>
                </c:pt>
                <c:pt idx="34">
                  <c:v>2029</c:v>
                </c:pt>
                <c:pt idx="35">
                  <c:v>2030</c:v>
                </c:pt>
                <c:pt idx="36">
                  <c:v>2031</c:v>
                </c:pt>
                <c:pt idx="37">
                  <c:v>2032</c:v>
                </c:pt>
                <c:pt idx="38">
                  <c:v>2033</c:v>
                </c:pt>
                <c:pt idx="39">
                  <c:v>2034</c:v>
                </c:pt>
                <c:pt idx="40">
                  <c:v>2035</c:v>
                </c:pt>
                <c:pt idx="41">
                  <c:v>2036</c:v>
                </c:pt>
                <c:pt idx="42">
                  <c:v>2037</c:v>
                </c:pt>
                <c:pt idx="43">
                  <c:v>2038</c:v>
                </c:pt>
                <c:pt idx="44">
                  <c:v>2039</c:v>
                </c:pt>
                <c:pt idx="45">
                  <c:v>2040</c:v>
                </c:pt>
                <c:pt idx="46">
                  <c:v>2041</c:v>
                </c:pt>
                <c:pt idx="47">
                  <c:v>2042</c:v>
                </c:pt>
                <c:pt idx="48">
                  <c:v>2043</c:v>
                </c:pt>
                <c:pt idx="49">
                  <c:v>2044</c:v>
                </c:pt>
                <c:pt idx="50">
                  <c:v>2045</c:v>
                </c:pt>
                <c:pt idx="51">
                  <c:v>2046</c:v>
                </c:pt>
                <c:pt idx="52">
                  <c:v>2047</c:v>
                </c:pt>
                <c:pt idx="53">
                  <c:v>2048</c:v>
                </c:pt>
                <c:pt idx="54">
                  <c:v>2049</c:v>
                </c:pt>
                <c:pt idx="55">
                  <c:v>2050</c:v>
                </c:pt>
                <c:pt idx="56">
                  <c:v>2051</c:v>
                </c:pt>
                <c:pt idx="57">
                  <c:v>2052</c:v>
                </c:pt>
                <c:pt idx="58">
                  <c:v>2053</c:v>
                </c:pt>
                <c:pt idx="59">
                  <c:v>2054</c:v>
                </c:pt>
                <c:pt idx="60">
                  <c:v>2055</c:v>
                </c:pt>
                <c:pt idx="61">
                  <c:v>2056</c:v>
                </c:pt>
                <c:pt idx="62">
                  <c:v>2057</c:v>
                </c:pt>
                <c:pt idx="63">
                  <c:v>2058</c:v>
                </c:pt>
                <c:pt idx="64">
                  <c:v>2059</c:v>
                </c:pt>
                <c:pt idx="65">
                  <c:v>2060</c:v>
                </c:pt>
                <c:pt idx="66">
                  <c:v>2061</c:v>
                </c:pt>
                <c:pt idx="67">
                  <c:v>2062</c:v>
                </c:pt>
                <c:pt idx="68">
                  <c:v>2063</c:v>
                </c:pt>
                <c:pt idx="69">
                  <c:v>2064</c:v>
                </c:pt>
                <c:pt idx="70">
                  <c:v>2065</c:v>
                </c:pt>
                <c:pt idx="71">
                  <c:v>2066</c:v>
                </c:pt>
                <c:pt idx="72">
                  <c:v>2067</c:v>
                </c:pt>
                <c:pt idx="73">
                  <c:v>2068</c:v>
                </c:pt>
                <c:pt idx="74">
                  <c:v>2069</c:v>
                </c:pt>
                <c:pt idx="75">
                  <c:v>2070</c:v>
                </c:pt>
              </c:numCache>
            </c:numRef>
          </c:cat>
          <c:val>
            <c:numRef>
              <c:f>'G47'!$C$6:$C$81</c:f>
              <c:numCache>
                <c:formatCode>#,##0.0</c:formatCode>
                <c:ptCount val="76"/>
                <c:pt idx="0">
                  <c:v>61.542482652609266</c:v>
                </c:pt>
                <c:pt idx="1">
                  <c:v>65.407573134261241</c:v>
                </c:pt>
                <c:pt idx="2">
                  <c:v>64.249530107767086</c:v>
                </c:pt>
                <c:pt idx="3">
                  <c:v>62.305993061063717</c:v>
                </c:pt>
                <c:pt idx="4">
                  <c:v>60.804009581634411</c:v>
                </c:pt>
                <c:pt idx="5">
                  <c:v>57.815337168577344</c:v>
                </c:pt>
                <c:pt idx="6">
                  <c:v>54.049529738528058</c:v>
                </c:pt>
                <c:pt idx="7">
                  <c:v>51.24999199521848</c:v>
                </c:pt>
                <c:pt idx="8">
                  <c:v>47.711735259876406</c:v>
                </c:pt>
                <c:pt idx="9">
                  <c:v>45.365504394155707</c:v>
                </c:pt>
                <c:pt idx="10">
                  <c:v>42.430163356722389</c:v>
                </c:pt>
                <c:pt idx="11">
                  <c:v>39.063875802805867</c:v>
                </c:pt>
                <c:pt idx="12">
                  <c:v>35.764575715060083</c:v>
                </c:pt>
                <c:pt idx="13">
                  <c:v>39.712004333323421</c:v>
                </c:pt>
                <c:pt idx="14">
                  <c:v>53.261302712089787</c:v>
                </c:pt>
                <c:pt idx="15">
                  <c:v>60.515249708914531</c:v>
                </c:pt>
                <c:pt idx="16">
                  <c:v>69.850442250764516</c:v>
                </c:pt>
                <c:pt idx="17">
                  <c:v>89.98251291819254</c:v>
                </c:pt>
                <c:pt idx="18">
                  <c:v>100.48773608105208</c:v>
                </c:pt>
                <c:pt idx="19">
                  <c:v>105.05881999752084</c:v>
                </c:pt>
                <c:pt idx="20">
                  <c:v>103.29922028917753</c:v>
                </c:pt>
                <c:pt idx="21">
                  <c:v>102.74853107446025</c:v>
                </c:pt>
                <c:pt idx="22">
                  <c:v>101.79957109382261</c:v>
                </c:pt>
                <c:pt idx="23">
                  <c:v>100.41548138112522</c:v>
                </c:pt>
                <c:pt idx="24">
                  <c:v>98.22100451781715</c:v>
                </c:pt>
                <c:pt idx="25">
                  <c:v>120.37556541253984</c:v>
                </c:pt>
                <c:pt idx="26">
                  <c:v>118.26217350738537</c:v>
                </c:pt>
                <c:pt idx="27">
                  <c:v>114.05322600091637</c:v>
                </c:pt>
                <c:pt idx="28">
                  <c:v>111.13404931123507</c:v>
                </c:pt>
                <c:pt idx="29">
                  <c:v>109.20957229843535</c:v>
                </c:pt>
                <c:pt idx="30">
                  <c:v>108.55087175867526</c:v>
                </c:pt>
                <c:pt idx="31">
                  <c:v>108.48992570281497</c:v>
                </c:pt>
                <c:pt idx="32">
                  <c:v>107.7890186490561</c:v>
                </c:pt>
                <c:pt idx="33">
                  <c:v>107.31983811641301</c:v>
                </c:pt>
                <c:pt idx="34">
                  <c:v>107.15635478588241</c:v>
                </c:pt>
                <c:pt idx="35">
                  <c:v>107.26328832452934</c:v>
                </c:pt>
                <c:pt idx="36">
                  <c:v>107.65032908890045</c:v>
                </c:pt>
                <c:pt idx="37">
                  <c:v>107.8597838136609</c:v>
                </c:pt>
                <c:pt idx="38">
                  <c:v>108.26891145395211</c:v>
                </c:pt>
                <c:pt idx="39">
                  <c:v>108.83696387110045</c:v>
                </c:pt>
                <c:pt idx="40">
                  <c:v>109.62466689062424</c:v>
                </c:pt>
                <c:pt idx="41">
                  <c:v>110.65992802885272</c:v>
                </c:pt>
                <c:pt idx="42">
                  <c:v>111.9146198637383</c:v>
                </c:pt>
                <c:pt idx="43">
                  <c:v>113.43162811121452</c:v>
                </c:pt>
                <c:pt idx="44">
                  <c:v>115.19593034831684</c:v>
                </c:pt>
                <c:pt idx="45">
                  <c:v>117.20693025865656</c:v>
                </c:pt>
                <c:pt idx="46">
                  <c:v>119.48060544455501</c:v>
                </c:pt>
                <c:pt idx="47">
                  <c:v>121.98263146883744</c:v>
                </c:pt>
                <c:pt idx="48">
                  <c:v>124.7172063819618</c:v>
                </c:pt>
                <c:pt idx="49">
                  <c:v>127.65070200437465</c:v>
                </c:pt>
                <c:pt idx="50">
                  <c:v>130.7311661620011</c:v>
                </c:pt>
                <c:pt idx="51">
                  <c:v>133.91025629669343</c:v>
                </c:pt>
                <c:pt idx="52">
                  <c:v>137.13875583662266</c:v>
                </c:pt>
                <c:pt idx="53">
                  <c:v>140.33920366409166</c:v>
                </c:pt>
                <c:pt idx="54">
                  <c:v>143.55944842498275</c:v>
                </c:pt>
                <c:pt idx="55">
                  <c:v>146.71712544383161</c:v>
                </c:pt>
                <c:pt idx="56">
                  <c:v>149.88753494573294</c:v>
                </c:pt>
                <c:pt idx="57">
                  <c:v>153.00251841130316</c:v>
                </c:pt>
                <c:pt idx="58">
                  <c:v>156.07424020246037</c:v>
                </c:pt>
                <c:pt idx="59">
                  <c:v>159.05545272986549</c:v>
                </c:pt>
                <c:pt idx="60">
                  <c:v>161.9082449136896</c:v>
                </c:pt>
                <c:pt idx="61">
                  <c:v>164.61626152387933</c:v>
                </c:pt>
                <c:pt idx="62">
                  <c:v>167.17470203530763</c:v>
                </c:pt>
                <c:pt idx="63">
                  <c:v>169.58489301768199</c:v>
                </c:pt>
                <c:pt idx="64">
                  <c:v>171.82647072070091</c:v>
                </c:pt>
                <c:pt idx="65">
                  <c:v>173.9115999005613</c:v>
                </c:pt>
                <c:pt idx="66">
                  <c:v>175.83839724398288</c:v>
                </c:pt>
                <c:pt idx="67">
                  <c:v>177.56874000202416</c:v>
                </c:pt>
                <c:pt idx="68">
                  <c:v>179.11987573701572</c:v>
                </c:pt>
                <c:pt idx="69">
                  <c:v>180.51814826509371</c:v>
                </c:pt>
                <c:pt idx="70">
                  <c:v>181.78441308539993</c:v>
                </c:pt>
                <c:pt idx="71">
                  <c:v>182.89983699876163</c:v>
                </c:pt>
                <c:pt idx="72">
                  <c:v>183.87310351846227</c:v>
                </c:pt>
                <c:pt idx="73">
                  <c:v>184.74140885843821</c:v>
                </c:pt>
                <c:pt idx="74">
                  <c:v>185.5168833927103</c:v>
                </c:pt>
                <c:pt idx="75">
                  <c:v>186.17673834211516</c:v>
                </c:pt>
              </c:numCache>
            </c:numRef>
          </c:val>
          <c:smooth val="0"/>
          <c:extLst>
            <c:ext xmlns:c16="http://schemas.microsoft.com/office/drawing/2014/chart" uri="{C3380CC4-5D6E-409C-BE32-E72D297353CC}">
              <c16:uniqueId val="{00000005-BFFA-45E2-9196-56BBC3FC5C86}"/>
            </c:ext>
          </c:extLst>
        </c:ser>
        <c:ser>
          <c:idx val="1"/>
          <c:order val="1"/>
          <c:spPr>
            <a:ln w="28575" cap="rnd">
              <a:solidFill>
                <a:srgbClr val="8C2633"/>
              </a:solidFill>
              <a:prstDash val="solid"/>
              <a:round/>
            </a:ln>
            <a:effectLst/>
          </c:spPr>
          <c:marker>
            <c:symbol val="none"/>
          </c:marker>
          <c:cat>
            <c:numRef>
              <c:f>'G47'!$B$6:$B$81</c:f>
              <c:numCache>
                <c:formatCode>0</c:formatCode>
                <c:ptCount val="76"/>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pt idx="28">
                  <c:v>2023</c:v>
                </c:pt>
                <c:pt idx="29">
                  <c:v>2024</c:v>
                </c:pt>
                <c:pt idx="30">
                  <c:v>2025</c:v>
                </c:pt>
                <c:pt idx="31">
                  <c:v>2026</c:v>
                </c:pt>
                <c:pt idx="32">
                  <c:v>2027</c:v>
                </c:pt>
                <c:pt idx="33">
                  <c:v>2028</c:v>
                </c:pt>
                <c:pt idx="34">
                  <c:v>2029</c:v>
                </c:pt>
                <c:pt idx="35">
                  <c:v>2030</c:v>
                </c:pt>
                <c:pt idx="36">
                  <c:v>2031</c:v>
                </c:pt>
                <c:pt idx="37">
                  <c:v>2032</c:v>
                </c:pt>
                <c:pt idx="38">
                  <c:v>2033</c:v>
                </c:pt>
                <c:pt idx="39">
                  <c:v>2034</c:v>
                </c:pt>
                <c:pt idx="40">
                  <c:v>2035</c:v>
                </c:pt>
                <c:pt idx="41">
                  <c:v>2036</c:v>
                </c:pt>
                <c:pt idx="42">
                  <c:v>2037</c:v>
                </c:pt>
                <c:pt idx="43">
                  <c:v>2038</c:v>
                </c:pt>
                <c:pt idx="44">
                  <c:v>2039</c:v>
                </c:pt>
                <c:pt idx="45">
                  <c:v>2040</c:v>
                </c:pt>
                <c:pt idx="46">
                  <c:v>2041</c:v>
                </c:pt>
                <c:pt idx="47">
                  <c:v>2042</c:v>
                </c:pt>
                <c:pt idx="48">
                  <c:v>2043</c:v>
                </c:pt>
                <c:pt idx="49">
                  <c:v>2044</c:v>
                </c:pt>
                <c:pt idx="50">
                  <c:v>2045</c:v>
                </c:pt>
                <c:pt idx="51">
                  <c:v>2046</c:v>
                </c:pt>
                <c:pt idx="52">
                  <c:v>2047</c:v>
                </c:pt>
                <c:pt idx="53">
                  <c:v>2048</c:v>
                </c:pt>
                <c:pt idx="54">
                  <c:v>2049</c:v>
                </c:pt>
                <c:pt idx="55">
                  <c:v>2050</c:v>
                </c:pt>
                <c:pt idx="56">
                  <c:v>2051</c:v>
                </c:pt>
                <c:pt idx="57">
                  <c:v>2052</c:v>
                </c:pt>
                <c:pt idx="58">
                  <c:v>2053</c:v>
                </c:pt>
                <c:pt idx="59">
                  <c:v>2054</c:v>
                </c:pt>
                <c:pt idx="60">
                  <c:v>2055</c:v>
                </c:pt>
                <c:pt idx="61">
                  <c:v>2056</c:v>
                </c:pt>
                <c:pt idx="62">
                  <c:v>2057</c:v>
                </c:pt>
                <c:pt idx="63">
                  <c:v>2058</c:v>
                </c:pt>
                <c:pt idx="64">
                  <c:v>2059</c:v>
                </c:pt>
                <c:pt idx="65">
                  <c:v>2060</c:v>
                </c:pt>
                <c:pt idx="66">
                  <c:v>2061</c:v>
                </c:pt>
                <c:pt idx="67">
                  <c:v>2062</c:v>
                </c:pt>
                <c:pt idx="68">
                  <c:v>2063</c:v>
                </c:pt>
                <c:pt idx="69">
                  <c:v>2064</c:v>
                </c:pt>
                <c:pt idx="70">
                  <c:v>2065</c:v>
                </c:pt>
                <c:pt idx="71">
                  <c:v>2066</c:v>
                </c:pt>
                <c:pt idx="72">
                  <c:v>2067</c:v>
                </c:pt>
                <c:pt idx="73">
                  <c:v>2068</c:v>
                </c:pt>
                <c:pt idx="74">
                  <c:v>2069</c:v>
                </c:pt>
                <c:pt idx="75">
                  <c:v>2070</c:v>
                </c:pt>
              </c:numCache>
            </c:numRef>
          </c:cat>
          <c:val>
            <c:numRef>
              <c:f>'G47'!$C$6:$C$32</c:f>
              <c:numCache>
                <c:formatCode>#,##0.0</c:formatCode>
                <c:ptCount val="27"/>
                <c:pt idx="0">
                  <c:v>61.542482652609266</c:v>
                </c:pt>
                <c:pt idx="1">
                  <c:v>65.407573134261241</c:v>
                </c:pt>
                <c:pt idx="2">
                  <c:v>64.249530107767086</c:v>
                </c:pt>
                <c:pt idx="3">
                  <c:v>62.305993061063717</c:v>
                </c:pt>
                <c:pt idx="4">
                  <c:v>60.804009581634411</c:v>
                </c:pt>
                <c:pt idx="5">
                  <c:v>57.815337168577344</c:v>
                </c:pt>
                <c:pt idx="6">
                  <c:v>54.049529738528058</c:v>
                </c:pt>
                <c:pt idx="7">
                  <c:v>51.24999199521848</c:v>
                </c:pt>
                <c:pt idx="8">
                  <c:v>47.711735259876406</c:v>
                </c:pt>
                <c:pt idx="9">
                  <c:v>45.365504394155707</c:v>
                </c:pt>
                <c:pt idx="10">
                  <c:v>42.430163356722389</c:v>
                </c:pt>
                <c:pt idx="11">
                  <c:v>39.063875802805867</c:v>
                </c:pt>
                <c:pt idx="12">
                  <c:v>35.764575715060083</c:v>
                </c:pt>
                <c:pt idx="13">
                  <c:v>39.712004333323421</c:v>
                </c:pt>
                <c:pt idx="14">
                  <c:v>53.261302712089787</c:v>
                </c:pt>
                <c:pt idx="15">
                  <c:v>60.515249708914531</c:v>
                </c:pt>
                <c:pt idx="16">
                  <c:v>69.850442250764516</c:v>
                </c:pt>
                <c:pt idx="17">
                  <c:v>89.98251291819254</c:v>
                </c:pt>
                <c:pt idx="18">
                  <c:v>100.48773608105208</c:v>
                </c:pt>
                <c:pt idx="19">
                  <c:v>105.05881999752084</c:v>
                </c:pt>
                <c:pt idx="20">
                  <c:v>103.29922028917753</c:v>
                </c:pt>
                <c:pt idx="21">
                  <c:v>102.74853107446025</c:v>
                </c:pt>
                <c:pt idx="22">
                  <c:v>101.79957109382261</c:v>
                </c:pt>
                <c:pt idx="23">
                  <c:v>100.41548138112522</c:v>
                </c:pt>
                <c:pt idx="24">
                  <c:v>98.22100451781715</c:v>
                </c:pt>
                <c:pt idx="25">
                  <c:v>120.37556541253984</c:v>
                </c:pt>
                <c:pt idx="26">
                  <c:v>118.26217350738537</c:v>
                </c:pt>
              </c:numCache>
            </c:numRef>
          </c:val>
          <c:smooth val="0"/>
          <c:extLst>
            <c:ext xmlns:c16="http://schemas.microsoft.com/office/drawing/2014/chart" uri="{C3380CC4-5D6E-409C-BE32-E72D297353CC}">
              <c16:uniqueId val="{00000006-BFFA-45E2-9196-56BBC3FC5C86}"/>
            </c:ext>
          </c:extLst>
        </c:ser>
        <c:dLbls>
          <c:showLegendKey val="0"/>
          <c:showVal val="0"/>
          <c:showCatName val="0"/>
          <c:showSerName val="0"/>
          <c:showPercent val="0"/>
          <c:showBubbleSize val="0"/>
        </c:dLbls>
        <c:smooth val="0"/>
        <c:axId val="1788226048"/>
        <c:axId val="1788226592"/>
      </c:lineChart>
      <c:catAx>
        <c:axId val="1788226048"/>
        <c:scaling>
          <c:orientation val="minMax"/>
        </c:scaling>
        <c:delete val="0"/>
        <c:axPos val="b"/>
        <c:numFmt formatCode="0" sourceLinked="1"/>
        <c:majorTickMark val="none"/>
        <c:minorTickMark val="none"/>
        <c:tickLblPos val="low"/>
        <c:spPr>
          <a:noFill/>
          <a:ln w="9525" cap="flat" cmpd="sng" algn="ctr">
            <a:solidFill>
              <a:sysClr val="windowText" lastClr="000000">
                <a:lumMod val="65000"/>
                <a:lumOff val="35000"/>
              </a:sysClr>
            </a:solidFill>
            <a:prstDash val="sysDash"/>
            <a:round/>
          </a:ln>
          <a:effectLst/>
        </c:spPr>
        <c:txPr>
          <a:bodyPr rot="-5400000" spcFirstLastPara="1" vertOverflow="ellipsis" wrap="square" anchor="ctr" anchorCtr="1"/>
          <a:lstStyle/>
          <a:p>
            <a:pPr>
              <a:defRPr sz="900" b="0" i="0" u="none" strike="noStrike" kern="1200" cap="all" spc="120" normalizeH="0" baseline="0">
                <a:solidFill>
                  <a:schemeClr val="tx1">
                    <a:lumMod val="65000"/>
                    <a:lumOff val="35000"/>
                  </a:schemeClr>
                </a:solidFill>
                <a:latin typeface="Gill Sans MT" panose="020B0502020104020203" pitchFamily="34" charset="0"/>
                <a:ea typeface="+mn-ea"/>
                <a:cs typeface="+mn-cs"/>
              </a:defRPr>
            </a:pPr>
            <a:endParaRPr lang="es-ES"/>
          </a:p>
        </c:txPr>
        <c:crossAx val="1788226592"/>
        <c:crossesAt val="60"/>
        <c:auto val="1"/>
        <c:lblAlgn val="ctr"/>
        <c:lblOffset val="100"/>
        <c:tickLblSkip val="3"/>
        <c:tickMarkSkip val="2"/>
        <c:noMultiLvlLbl val="0"/>
      </c:catAx>
      <c:valAx>
        <c:axId val="1788226592"/>
        <c:scaling>
          <c:orientation val="minMax"/>
          <c:max val="225"/>
        </c:scaling>
        <c:delete val="0"/>
        <c:axPos val="l"/>
        <c:numFmt formatCode="0" sourceLinked="0"/>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1788226048"/>
        <c:crosses val="autoZero"/>
        <c:crossBetween val="midCat"/>
        <c:majorUnit val="25"/>
      </c:valAx>
      <c:spPr>
        <a:noFill/>
        <a:ln>
          <a:noFill/>
        </a:ln>
        <a:effectLst/>
      </c:spPr>
    </c:plotArea>
    <c:plotVisOnly val="1"/>
    <c:dispBlanksAs val="gap"/>
    <c:showDLblsOverMax val="0"/>
  </c:chart>
  <c:spPr>
    <a:solidFill>
      <a:schemeClr val="lt1"/>
    </a:solidFill>
    <a:ln w="9525" cap="flat" cmpd="sng" algn="ctr">
      <a:noFill/>
      <a:round/>
    </a:ln>
    <a:effectLst/>
  </c:spPr>
  <c:txPr>
    <a:bodyPr/>
    <a:lstStyle/>
    <a:p>
      <a:pPr>
        <a:defRPr>
          <a:latin typeface="Gill Sans MT" panose="020B0502020104020203" pitchFamily="34" charset="0"/>
        </a:defRPr>
      </a:pPr>
      <a:endParaRPr lang="es-ES"/>
    </a:p>
  </c:txPr>
  <c:printSettings>
    <c:headerFooter/>
    <c:pageMargins b="0.75" l="0.7" r="0.7" t="0.75" header="0.3" footer="0.3"/>
    <c:pageSetup/>
  </c:printSettings>
</c:chartSpace>
</file>

<file path=xl/charts/chart1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0294020235258917E-2"/>
          <c:y val="5.5443548387096774E-2"/>
          <c:w val="0.88985523349608431"/>
          <c:h val="0.77359096560298379"/>
        </c:manualLayout>
      </c:layout>
      <c:lineChart>
        <c:grouping val="standard"/>
        <c:varyColors val="0"/>
        <c:ser>
          <c:idx val="0"/>
          <c:order val="0"/>
          <c:tx>
            <c:strRef>
              <c:f>'G48'!$C$5</c:f>
              <c:strCache>
                <c:ptCount val="1"/>
                <c:pt idx="0">
                  <c:v>Interest</c:v>
                </c:pt>
              </c:strCache>
            </c:strRef>
          </c:tx>
          <c:spPr>
            <a:ln w="28575" cap="rnd">
              <a:solidFill>
                <a:schemeClr val="accent1"/>
              </a:solidFill>
              <a:prstDash val="sysDash"/>
              <a:round/>
            </a:ln>
            <a:effectLst/>
          </c:spPr>
          <c:marker>
            <c:symbol val="none"/>
          </c:marker>
          <c:dLbls>
            <c:dLbl>
              <c:idx val="31"/>
              <c:layout>
                <c:manualLayout>
                  <c:x val="4.7876984126984129E-2"/>
                  <c:y val="-1.1479651846624323E-2"/>
                </c:manualLayout>
              </c:layout>
              <c:dLblPos val="r"/>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0-1240-4D09-BBF7-046FDFC3D7FF}"/>
                </c:ext>
              </c:extLst>
            </c:dLbl>
            <c:dLbl>
              <c:idx val="55"/>
              <c:layout>
                <c:manualLayout>
                  <c:x val="-0.15018042842152857"/>
                  <c:y val="-0.11067936932524583"/>
                </c:manualLayout>
              </c:layout>
              <c:dLblPos val="r"/>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1-1240-4D09-BBF7-046FDFC3D7FF}"/>
                </c:ext>
              </c:extLst>
            </c:dLbl>
            <c:dLbl>
              <c:idx val="75"/>
              <c:layout>
                <c:manualLayout>
                  <c:x val="-3.0238182578206978E-2"/>
                  <c:y val="-8.587951625664017E-2"/>
                </c:manualLayout>
              </c:layout>
              <c:dLblPos val="r"/>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2-1240-4D09-BBF7-046FDFC3D7FF}"/>
                </c:ext>
              </c:extLst>
            </c:dLbl>
            <c:spPr>
              <a:noFill/>
              <a:ln>
                <a:solidFill>
                  <a:srgbClr val="83082A"/>
                </a:solid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accent1"/>
                    </a:solidFill>
                    <a:latin typeface="Gill Sans MT" panose="020B0502020104020203" pitchFamily="34" charset="0"/>
                    <a:ea typeface="+mn-ea"/>
                    <a:cs typeface="+mn-cs"/>
                  </a:defRPr>
                </a:pPr>
                <a:endParaRPr lang="es-E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48'!$B$6:$B$81</c:f>
              <c:numCache>
                <c:formatCode>0</c:formatCode>
                <c:ptCount val="76"/>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pt idx="28">
                  <c:v>2023</c:v>
                </c:pt>
                <c:pt idx="29">
                  <c:v>2024</c:v>
                </c:pt>
                <c:pt idx="30">
                  <c:v>2025</c:v>
                </c:pt>
                <c:pt idx="31">
                  <c:v>2026</c:v>
                </c:pt>
                <c:pt idx="32">
                  <c:v>2027</c:v>
                </c:pt>
                <c:pt idx="33">
                  <c:v>2028</c:v>
                </c:pt>
                <c:pt idx="34">
                  <c:v>2029</c:v>
                </c:pt>
                <c:pt idx="35">
                  <c:v>2030</c:v>
                </c:pt>
                <c:pt idx="36">
                  <c:v>2031</c:v>
                </c:pt>
                <c:pt idx="37">
                  <c:v>2032</c:v>
                </c:pt>
                <c:pt idx="38">
                  <c:v>2033</c:v>
                </c:pt>
                <c:pt idx="39">
                  <c:v>2034</c:v>
                </c:pt>
                <c:pt idx="40">
                  <c:v>2035</c:v>
                </c:pt>
                <c:pt idx="41">
                  <c:v>2036</c:v>
                </c:pt>
                <c:pt idx="42">
                  <c:v>2037</c:v>
                </c:pt>
                <c:pt idx="43">
                  <c:v>2038</c:v>
                </c:pt>
                <c:pt idx="44">
                  <c:v>2039</c:v>
                </c:pt>
                <c:pt idx="45">
                  <c:v>2040</c:v>
                </c:pt>
                <c:pt idx="46">
                  <c:v>2041</c:v>
                </c:pt>
                <c:pt idx="47">
                  <c:v>2042</c:v>
                </c:pt>
                <c:pt idx="48">
                  <c:v>2043</c:v>
                </c:pt>
                <c:pt idx="49">
                  <c:v>2044</c:v>
                </c:pt>
                <c:pt idx="50">
                  <c:v>2045</c:v>
                </c:pt>
                <c:pt idx="51">
                  <c:v>2046</c:v>
                </c:pt>
                <c:pt idx="52">
                  <c:v>2047</c:v>
                </c:pt>
                <c:pt idx="53">
                  <c:v>2048</c:v>
                </c:pt>
                <c:pt idx="54">
                  <c:v>2049</c:v>
                </c:pt>
                <c:pt idx="55">
                  <c:v>2050</c:v>
                </c:pt>
                <c:pt idx="56">
                  <c:v>2051</c:v>
                </c:pt>
                <c:pt idx="57">
                  <c:v>2052</c:v>
                </c:pt>
                <c:pt idx="58">
                  <c:v>2053</c:v>
                </c:pt>
                <c:pt idx="59">
                  <c:v>2054</c:v>
                </c:pt>
                <c:pt idx="60">
                  <c:v>2055</c:v>
                </c:pt>
                <c:pt idx="61">
                  <c:v>2056</c:v>
                </c:pt>
                <c:pt idx="62">
                  <c:v>2057</c:v>
                </c:pt>
                <c:pt idx="63">
                  <c:v>2058</c:v>
                </c:pt>
                <c:pt idx="64">
                  <c:v>2059</c:v>
                </c:pt>
                <c:pt idx="65">
                  <c:v>2060</c:v>
                </c:pt>
                <c:pt idx="66">
                  <c:v>2061</c:v>
                </c:pt>
                <c:pt idx="67">
                  <c:v>2062</c:v>
                </c:pt>
                <c:pt idx="68">
                  <c:v>2063</c:v>
                </c:pt>
                <c:pt idx="69">
                  <c:v>2064</c:v>
                </c:pt>
                <c:pt idx="70">
                  <c:v>2065</c:v>
                </c:pt>
                <c:pt idx="71">
                  <c:v>2066</c:v>
                </c:pt>
                <c:pt idx="72">
                  <c:v>2067</c:v>
                </c:pt>
                <c:pt idx="73">
                  <c:v>2068</c:v>
                </c:pt>
                <c:pt idx="74">
                  <c:v>2069</c:v>
                </c:pt>
                <c:pt idx="75">
                  <c:v>2070</c:v>
                </c:pt>
              </c:numCache>
            </c:numRef>
          </c:cat>
          <c:val>
            <c:numRef>
              <c:f>'G48'!$C$6:$C$81</c:f>
              <c:numCache>
                <c:formatCode>#,##0.0</c:formatCode>
                <c:ptCount val="76"/>
                <c:pt idx="0">
                  <c:v>4.9371672731378142</c:v>
                </c:pt>
                <c:pt idx="1">
                  <c:v>5.0285873144686359</c:v>
                </c:pt>
                <c:pt idx="2">
                  <c:v>4.5338823112535334</c:v>
                </c:pt>
                <c:pt idx="3">
                  <c:v>4.0628209347959405</c:v>
                </c:pt>
                <c:pt idx="4">
                  <c:v>3.4087990559370716</c:v>
                </c:pt>
                <c:pt idx="5">
                  <c:v>3.1619924951879366</c:v>
                </c:pt>
                <c:pt idx="6">
                  <c:v>2.9693591804768378</c:v>
                </c:pt>
                <c:pt idx="7">
                  <c:v>2.6298375563002967</c:v>
                </c:pt>
                <c:pt idx="8">
                  <c:v>2.3008578202242149</c:v>
                </c:pt>
                <c:pt idx="9">
                  <c:v>1.990140056804629</c:v>
                </c:pt>
                <c:pt idx="10">
                  <c:v>1.7470078944786096</c:v>
                </c:pt>
                <c:pt idx="11">
                  <c:v>1.6106425136702387</c:v>
                </c:pt>
                <c:pt idx="12">
                  <c:v>1.581439631663752</c:v>
                </c:pt>
                <c:pt idx="13">
                  <c:v>1.5810141310686132</c:v>
                </c:pt>
                <c:pt idx="14">
                  <c:v>1.7165066121274861</c:v>
                </c:pt>
                <c:pt idx="15">
                  <c:v>1.8934305575883115</c:v>
                </c:pt>
                <c:pt idx="16">
                  <c:v>2.4852340229919636</c:v>
                </c:pt>
                <c:pt idx="17">
                  <c:v>3.0310230587797156</c:v>
                </c:pt>
                <c:pt idx="18">
                  <c:v>3.5933992830248944</c:v>
                </c:pt>
                <c:pt idx="19">
                  <c:v>3.5317371161176365</c:v>
                </c:pt>
                <c:pt idx="20">
                  <c:v>3.0445453634754731</c:v>
                </c:pt>
                <c:pt idx="21">
                  <c:v>2.7573984673641894</c:v>
                </c:pt>
                <c:pt idx="22">
                  <c:v>2.5182108780103434</c:v>
                </c:pt>
                <c:pt idx="23">
                  <c:v>2.4345874392266871</c:v>
                </c:pt>
                <c:pt idx="24">
                  <c:v>2.2770537120046122</c:v>
                </c:pt>
                <c:pt idx="25">
                  <c:v>2.2468915168217221</c:v>
                </c:pt>
                <c:pt idx="26">
                  <c:v>2.1581118323691086</c:v>
                </c:pt>
                <c:pt idx="27">
                  <c:v>2.0870615462903412</c:v>
                </c:pt>
                <c:pt idx="28">
                  <c:v>2.1191667571674668</c:v>
                </c:pt>
                <c:pt idx="29">
                  <c:v>2.2353816923819179</c:v>
                </c:pt>
                <c:pt idx="30">
                  <c:v>2.3178278124010521</c:v>
                </c:pt>
                <c:pt idx="31">
                  <c:v>2.4908705742369954</c:v>
                </c:pt>
                <c:pt idx="32">
                  <c:v>2.6382141861098591</c:v>
                </c:pt>
                <c:pt idx="33">
                  <c:v>2.7784169292338938</c:v>
                </c:pt>
                <c:pt idx="34">
                  <c:v>2.9533367370852655</c:v>
                </c:pt>
                <c:pt idx="35">
                  <c:v>3.0465693406354375</c:v>
                </c:pt>
                <c:pt idx="36">
                  <c:v>3.1712678647417709</c:v>
                </c:pt>
                <c:pt idx="37">
                  <c:v>3.3080637901711505</c:v>
                </c:pt>
                <c:pt idx="38">
                  <c:v>3.3587873223621196</c:v>
                </c:pt>
                <c:pt idx="39">
                  <c:v>3.4038216874253813</c:v>
                </c:pt>
                <c:pt idx="40">
                  <c:v>3.4547002928398287</c:v>
                </c:pt>
                <c:pt idx="41">
                  <c:v>3.5351226749085791</c:v>
                </c:pt>
                <c:pt idx="42">
                  <c:v>3.6006186200115176</c:v>
                </c:pt>
                <c:pt idx="43">
                  <c:v>3.6817731263447424</c:v>
                </c:pt>
                <c:pt idx="44">
                  <c:v>3.7580269099937795</c:v>
                </c:pt>
                <c:pt idx="45">
                  <c:v>3.8429715145041112</c:v>
                </c:pt>
                <c:pt idx="46">
                  <c:v>3.9492997111844801</c:v>
                </c:pt>
                <c:pt idx="47">
                  <c:v>4.0472814314099157</c:v>
                </c:pt>
                <c:pt idx="48">
                  <c:v>4.1652201345643496</c:v>
                </c:pt>
                <c:pt idx="49">
                  <c:v>4.2845265103004264</c:v>
                </c:pt>
                <c:pt idx="50">
                  <c:v>4.4104188913877902</c:v>
                </c:pt>
                <c:pt idx="51">
                  <c:v>4.5417098133440987</c:v>
                </c:pt>
                <c:pt idx="52">
                  <c:v>4.6849797768483148</c:v>
                </c:pt>
                <c:pt idx="53">
                  <c:v>4.8219249175225363</c:v>
                </c:pt>
                <c:pt idx="54">
                  <c:v>4.96710405999149</c:v>
                </c:pt>
                <c:pt idx="55">
                  <c:v>5.1013917175571137</c:v>
                </c:pt>
                <c:pt idx="56">
                  <c:v>5.2499748911792077</c:v>
                </c:pt>
                <c:pt idx="57">
                  <c:v>5.3897400085702643</c:v>
                </c:pt>
                <c:pt idx="58">
                  <c:v>5.523002083731634</c:v>
                </c:pt>
                <c:pt idx="59">
                  <c:v>5.6481848139113682</c:v>
                </c:pt>
                <c:pt idx="60">
                  <c:v>5.768398471648216</c:v>
                </c:pt>
                <c:pt idx="61">
                  <c:v>5.8834644248652213</c:v>
                </c:pt>
                <c:pt idx="62">
                  <c:v>5.9926941142675165</c:v>
                </c:pt>
                <c:pt idx="63">
                  <c:v>6.0961817965240028</c:v>
                </c:pt>
                <c:pt idx="64">
                  <c:v>6.1938285323151945</c:v>
                </c:pt>
                <c:pt idx="65">
                  <c:v>6.2854368913320924</c:v>
                </c:pt>
                <c:pt idx="66">
                  <c:v>6.3714685833290261</c:v>
                </c:pt>
                <c:pt idx="67">
                  <c:v>6.4509927986346529</c:v>
                </c:pt>
                <c:pt idx="68">
                  <c:v>6.5234444805496494</c:v>
                </c:pt>
                <c:pt idx="69">
                  <c:v>6.5902440010259351</c:v>
                </c:pt>
                <c:pt idx="70">
                  <c:v>6.6521828830912373</c:v>
                </c:pt>
                <c:pt idx="71">
                  <c:v>6.7089936678790458</c:v>
                </c:pt>
                <c:pt idx="72">
                  <c:v>6.7605498567009077</c:v>
                </c:pt>
                <c:pt idx="73">
                  <c:v>6.8075573210165548</c:v>
                </c:pt>
                <c:pt idx="74">
                  <c:v>6.8501290120065752</c:v>
                </c:pt>
                <c:pt idx="75">
                  <c:v>6.888628231349009</c:v>
                </c:pt>
              </c:numCache>
            </c:numRef>
          </c:val>
          <c:smooth val="0"/>
          <c:extLst>
            <c:ext xmlns:c16="http://schemas.microsoft.com/office/drawing/2014/chart" uri="{C3380CC4-5D6E-409C-BE32-E72D297353CC}">
              <c16:uniqueId val="{00000003-1240-4D09-BBF7-046FDFC3D7FF}"/>
            </c:ext>
          </c:extLst>
        </c:ser>
        <c:ser>
          <c:idx val="2"/>
          <c:order val="1"/>
          <c:tx>
            <c:strRef>
              <c:f>'G48'!$C$5</c:f>
              <c:strCache>
                <c:ptCount val="1"/>
                <c:pt idx="0">
                  <c:v>Interest</c:v>
                </c:pt>
              </c:strCache>
            </c:strRef>
          </c:tx>
          <c:spPr>
            <a:ln w="28575" cap="rnd">
              <a:solidFill>
                <a:schemeClr val="accent3"/>
              </a:solidFill>
              <a:round/>
            </a:ln>
            <a:effectLst/>
          </c:spPr>
          <c:marker>
            <c:symbol val="none"/>
          </c:marker>
          <c:dLbls>
            <c:dLbl>
              <c:idx val="26"/>
              <c:layout>
                <c:manualLayout>
                  <c:x val="-8.819444444444445E-2"/>
                  <c:y val="-0.11968948482709951"/>
                </c:manualLayout>
              </c:layout>
              <c:spPr>
                <a:noFill/>
                <a:ln>
                  <a:solidFill>
                    <a:srgbClr val="83082A"/>
                  </a:solid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1"/>
                      </a:solidFill>
                      <a:latin typeface="Gill Sans MT" panose="020B0502020104020203" pitchFamily="34" charset="0"/>
                      <a:ea typeface="+mn-ea"/>
                      <a:cs typeface="+mn-cs"/>
                    </a:defRPr>
                  </a:pPr>
                  <a:endParaRPr lang="es-ES"/>
                </a:p>
              </c:txPr>
              <c:dLblPos val="r"/>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4-1240-4D09-BBF7-046FDFC3D7FF}"/>
                </c:ext>
              </c:extLst>
            </c:dLbl>
            <c:spPr>
              <a:noFill/>
              <a:ln>
                <a:solidFill>
                  <a:srgbClr val="83082A"/>
                </a:solid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48'!$B$6:$B$81</c:f>
              <c:numCache>
                <c:formatCode>0</c:formatCode>
                <c:ptCount val="76"/>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pt idx="28">
                  <c:v>2023</c:v>
                </c:pt>
                <c:pt idx="29">
                  <c:v>2024</c:v>
                </c:pt>
                <c:pt idx="30">
                  <c:v>2025</c:v>
                </c:pt>
                <c:pt idx="31">
                  <c:v>2026</c:v>
                </c:pt>
                <c:pt idx="32">
                  <c:v>2027</c:v>
                </c:pt>
                <c:pt idx="33">
                  <c:v>2028</c:v>
                </c:pt>
                <c:pt idx="34">
                  <c:v>2029</c:v>
                </c:pt>
                <c:pt idx="35">
                  <c:v>2030</c:v>
                </c:pt>
                <c:pt idx="36">
                  <c:v>2031</c:v>
                </c:pt>
                <c:pt idx="37">
                  <c:v>2032</c:v>
                </c:pt>
                <c:pt idx="38">
                  <c:v>2033</c:v>
                </c:pt>
                <c:pt idx="39">
                  <c:v>2034</c:v>
                </c:pt>
                <c:pt idx="40">
                  <c:v>2035</c:v>
                </c:pt>
                <c:pt idx="41">
                  <c:v>2036</c:v>
                </c:pt>
                <c:pt idx="42">
                  <c:v>2037</c:v>
                </c:pt>
                <c:pt idx="43">
                  <c:v>2038</c:v>
                </c:pt>
                <c:pt idx="44">
                  <c:v>2039</c:v>
                </c:pt>
                <c:pt idx="45">
                  <c:v>2040</c:v>
                </c:pt>
                <c:pt idx="46">
                  <c:v>2041</c:v>
                </c:pt>
                <c:pt idx="47">
                  <c:v>2042</c:v>
                </c:pt>
                <c:pt idx="48">
                  <c:v>2043</c:v>
                </c:pt>
                <c:pt idx="49">
                  <c:v>2044</c:v>
                </c:pt>
                <c:pt idx="50">
                  <c:v>2045</c:v>
                </c:pt>
                <c:pt idx="51">
                  <c:v>2046</c:v>
                </c:pt>
                <c:pt idx="52">
                  <c:v>2047</c:v>
                </c:pt>
                <c:pt idx="53">
                  <c:v>2048</c:v>
                </c:pt>
                <c:pt idx="54">
                  <c:v>2049</c:v>
                </c:pt>
                <c:pt idx="55">
                  <c:v>2050</c:v>
                </c:pt>
                <c:pt idx="56">
                  <c:v>2051</c:v>
                </c:pt>
                <c:pt idx="57">
                  <c:v>2052</c:v>
                </c:pt>
                <c:pt idx="58">
                  <c:v>2053</c:v>
                </c:pt>
                <c:pt idx="59">
                  <c:v>2054</c:v>
                </c:pt>
                <c:pt idx="60">
                  <c:v>2055</c:v>
                </c:pt>
                <c:pt idx="61">
                  <c:v>2056</c:v>
                </c:pt>
                <c:pt idx="62">
                  <c:v>2057</c:v>
                </c:pt>
                <c:pt idx="63">
                  <c:v>2058</c:v>
                </c:pt>
                <c:pt idx="64">
                  <c:v>2059</c:v>
                </c:pt>
                <c:pt idx="65">
                  <c:v>2060</c:v>
                </c:pt>
                <c:pt idx="66">
                  <c:v>2061</c:v>
                </c:pt>
                <c:pt idx="67">
                  <c:v>2062</c:v>
                </c:pt>
                <c:pt idx="68">
                  <c:v>2063</c:v>
                </c:pt>
                <c:pt idx="69">
                  <c:v>2064</c:v>
                </c:pt>
                <c:pt idx="70">
                  <c:v>2065</c:v>
                </c:pt>
                <c:pt idx="71">
                  <c:v>2066</c:v>
                </c:pt>
                <c:pt idx="72">
                  <c:v>2067</c:v>
                </c:pt>
                <c:pt idx="73">
                  <c:v>2068</c:v>
                </c:pt>
                <c:pt idx="74">
                  <c:v>2069</c:v>
                </c:pt>
                <c:pt idx="75">
                  <c:v>2070</c:v>
                </c:pt>
              </c:numCache>
            </c:numRef>
          </c:cat>
          <c:val>
            <c:numRef>
              <c:f>'G48'!$C$6:$C$32</c:f>
              <c:numCache>
                <c:formatCode>#,##0.0</c:formatCode>
                <c:ptCount val="27"/>
                <c:pt idx="0">
                  <c:v>4.9371672731378142</c:v>
                </c:pt>
                <c:pt idx="1">
                  <c:v>5.0285873144686359</c:v>
                </c:pt>
                <c:pt idx="2">
                  <c:v>4.5338823112535334</c:v>
                </c:pt>
                <c:pt idx="3">
                  <c:v>4.0628209347959405</c:v>
                </c:pt>
                <c:pt idx="4">
                  <c:v>3.4087990559370716</c:v>
                </c:pt>
                <c:pt idx="5">
                  <c:v>3.1619924951879366</c:v>
                </c:pt>
                <c:pt idx="6">
                  <c:v>2.9693591804768378</c:v>
                </c:pt>
                <c:pt idx="7">
                  <c:v>2.6298375563002967</c:v>
                </c:pt>
                <c:pt idx="8">
                  <c:v>2.3008578202242149</c:v>
                </c:pt>
                <c:pt idx="9">
                  <c:v>1.990140056804629</c:v>
                </c:pt>
                <c:pt idx="10">
                  <c:v>1.7470078944786096</c:v>
                </c:pt>
                <c:pt idx="11">
                  <c:v>1.6106425136702387</c:v>
                </c:pt>
                <c:pt idx="12">
                  <c:v>1.581439631663752</c:v>
                </c:pt>
                <c:pt idx="13">
                  <c:v>1.5810141310686132</c:v>
                </c:pt>
                <c:pt idx="14">
                  <c:v>1.7165066121274861</c:v>
                </c:pt>
                <c:pt idx="15">
                  <c:v>1.8934305575883115</c:v>
                </c:pt>
                <c:pt idx="16">
                  <c:v>2.4852340229919636</c:v>
                </c:pt>
                <c:pt idx="17">
                  <c:v>3.0310230587797156</c:v>
                </c:pt>
                <c:pt idx="18">
                  <c:v>3.5933992830248944</c:v>
                </c:pt>
                <c:pt idx="19">
                  <c:v>3.5317371161176365</c:v>
                </c:pt>
                <c:pt idx="20">
                  <c:v>3.0445453634754731</c:v>
                </c:pt>
                <c:pt idx="21">
                  <c:v>2.7573984673641894</c:v>
                </c:pt>
                <c:pt idx="22">
                  <c:v>2.5182108780103434</c:v>
                </c:pt>
                <c:pt idx="23">
                  <c:v>2.4345874392266871</c:v>
                </c:pt>
                <c:pt idx="24">
                  <c:v>2.2770537120046122</c:v>
                </c:pt>
                <c:pt idx="25">
                  <c:v>2.2468915168217221</c:v>
                </c:pt>
                <c:pt idx="26">
                  <c:v>2.1581118323691086</c:v>
                </c:pt>
              </c:numCache>
            </c:numRef>
          </c:val>
          <c:smooth val="0"/>
          <c:extLst>
            <c:ext xmlns:c16="http://schemas.microsoft.com/office/drawing/2014/chart" uri="{C3380CC4-5D6E-409C-BE32-E72D297353CC}">
              <c16:uniqueId val="{00000005-1240-4D09-BBF7-046FDFC3D7FF}"/>
            </c:ext>
          </c:extLst>
        </c:ser>
        <c:dLbls>
          <c:showLegendKey val="0"/>
          <c:showVal val="0"/>
          <c:showCatName val="0"/>
          <c:showSerName val="0"/>
          <c:showPercent val="0"/>
          <c:showBubbleSize val="0"/>
        </c:dLbls>
        <c:smooth val="0"/>
        <c:axId val="172582127"/>
        <c:axId val="172587951"/>
      </c:lineChart>
      <c:catAx>
        <c:axId val="172582127"/>
        <c:scaling>
          <c:orientation val="minMax"/>
        </c:scaling>
        <c:delete val="0"/>
        <c:axPos val="b"/>
        <c:numFmt formatCode="0"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172587951"/>
        <c:crosses val="autoZero"/>
        <c:auto val="1"/>
        <c:lblAlgn val="ctr"/>
        <c:lblOffset val="100"/>
        <c:tickLblSkip val="5"/>
        <c:noMultiLvlLbl val="0"/>
      </c:catAx>
      <c:valAx>
        <c:axId val="172587951"/>
        <c:scaling>
          <c:orientation val="minMax"/>
        </c:scaling>
        <c:delete val="0"/>
        <c:axPos val="l"/>
        <c:numFmt formatCode="General"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172582127"/>
        <c:crosses val="autoZero"/>
        <c:crossBetween val="between"/>
      </c:valAx>
      <c:spPr>
        <a:noFill/>
        <a:ln>
          <a:noFill/>
        </a:ln>
        <a:effectLst/>
      </c:spPr>
    </c:plotArea>
    <c:plotVisOnly val="1"/>
    <c:dispBlanksAs val="gap"/>
    <c:showDLblsOverMax val="0"/>
    <c:extLst/>
  </c:chart>
  <c:spPr>
    <a:solidFill>
      <a:schemeClr val="bg1"/>
    </a:solidFill>
    <a:ln w="9525" cap="flat" cmpd="sng" algn="ctr">
      <a:noFill/>
      <a:round/>
    </a:ln>
    <a:effectLst/>
  </c:spPr>
  <c:txPr>
    <a:bodyPr/>
    <a:lstStyle/>
    <a:p>
      <a:pPr>
        <a:defRPr>
          <a:latin typeface="Gill Sans MT" panose="020B0502020104020203" pitchFamily="34" charset="0"/>
        </a:defRPr>
      </a:pPr>
      <a:endParaRPr lang="es-ES"/>
    </a:p>
  </c:txPr>
  <c:printSettings>
    <c:headerFooter/>
    <c:pageMargins b="0.75" l="0.7" r="0.7" t="0.75" header="0.3" footer="0.3"/>
    <c:pageSetup/>
  </c:printSettings>
</c:chartSpace>
</file>

<file path=xl/charts/chart1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0294020235258917E-2"/>
          <c:y val="3.2144558039116075E-2"/>
          <c:w val="0.8373302091015058"/>
          <c:h val="0.81833366982973277"/>
        </c:manualLayout>
      </c:layout>
      <c:lineChart>
        <c:grouping val="standard"/>
        <c:varyColors val="0"/>
        <c:ser>
          <c:idx val="0"/>
          <c:order val="0"/>
          <c:tx>
            <c:strRef>
              <c:f>'G49'!$C$5</c:f>
              <c:strCache>
                <c:ptCount val="1"/>
                <c:pt idx="0">
                  <c:v>Primary balance</c:v>
                </c:pt>
              </c:strCache>
            </c:strRef>
          </c:tx>
          <c:spPr>
            <a:ln w="28575" cap="rnd">
              <a:solidFill>
                <a:srgbClr val="83082A"/>
              </a:solidFill>
              <a:prstDash val="sysDash"/>
              <a:round/>
            </a:ln>
            <a:effectLst/>
          </c:spPr>
          <c:marker>
            <c:symbol val="none"/>
          </c:marker>
          <c:dLbls>
            <c:dLbl>
              <c:idx val="32"/>
              <c:dLblPos val="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0-FD0D-4E30-877A-7CCC5951B904}"/>
                </c:ext>
              </c:extLst>
            </c:dLbl>
            <c:dLbl>
              <c:idx val="52"/>
              <c:dLblPos val="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1-FD0D-4E30-877A-7CCC5951B904}"/>
                </c:ext>
              </c:extLst>
            </c:dLbl>
            <c:dLbl>
              <c:idx val="72"/>
              <c:layout>
                <c:manualLayout>
                  <c:x val="-5.0404386054733611E-3"/>
                  <c:y val="-0.11683921225209715"/>
                </c:manualLayout>
              </c:layout>
              <c:dLblPos val="r"/>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2-FD0D-4E30-877A-7CCC5951B904}"/>
                </c:ext>
              </c:extLst>
            </c:dLbl>
            <c:spPr>
              <a:noFill/>
              <a:ln>
                <a:solidFill>
                  <a:srgbClr val="83082A"/>
                </a:solid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accent1"/>
                    </a:solidFill>
                    <a:latin typeface="Gill Sans MT" panose="020B0502020104020203" pitchFamily="34" charset="0"/>
                    <a:ea typeface="+mn-ea"/>
                    <a:cs typeface="+mn-cs"/>
                  </a:defRPr>
                </a:pPr>
                <a:endParaRPr lang="es-E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49'!$B$6:$B$81</c:f>
              <c:numCache>
                <c:formatCode>0</c:formatCode>
                <c:ptCount val="76"/>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pt idx="28">
                  <c:v>2023</c:v>
                </c:pt>
                <c:pt idx="29">
                  <c:v>2024</c:v>
                </c:pt>
                <c:pt idx="30">
                  <c:v>2025</c:v>
                </c:pt>
                <c:pt idx="31">
                  <c:v>2026</c:v>
                </c:pt>
                <c:pt idx="32">
                  <c:v>2027</c:v>
                </c:pt>
                <c:pt idx="33">
                  <c:v>2028</c:v>
                </c:pt>
                <c:pt idx="34">
                  <c:v>2029</c:v>
                </c:pt>
                <c:pt idx="35">
                  <c:v>2030</c:v>
                </c:pt>
                <c:pt idx="36">
                  <c:v>2031</c:v>
                </c:pt>
                <c:pt idx="37">
                  <c:v>2032</c:v>
                </c:pt>
                <c:pt idx="38">
                  <c:v>2033</c:v>
                </c:pt>
                <c:pt idx="39">
                  <c:v>2034</c:v>
                </c:pt>
                <c:pt idx="40">
                  <c:v>2035</c:v>
                </c:pt>
                <c:pt idx="41">
                  <c:v>2036</c:v>
                </c:pt>
                <c:pt idx="42">
                  <c:v>2037</c:v>
                </c:pt>
                <c:pt idx="43">
                  <c:v>2038</c:v>
                </c:pt>
                <c:pt idx="44">
                  <c:v>2039</c:v>
                </c:pt>
                <c:pt idx="45">
                  <c:v>2040</c:v>
                </c:pt>
                <c:pt idx="46">
                  <c:v>2041</c:v>
                </c:pt>
                <c:pt idx="47">
                  <c:v>2042</c:v>
                </c:pt>
                <c:pt idx="48">
                  <c:v>2043</c:v>
                </c:pt>
                <c:pt idx="49">
                  <c:v>2044</c:v>
                </c:pt>
                <c:pt idx="50">
                  <c:v>2045</c:v>
                </c:pt>
                <c:pt idx="51">
                  <c:v>2046</c:v>
                </c:pt>
                <c:pt idx="52">
                  <c:v>2047</c:v>
                </c:pt>
                <c:pt idx="53">
                  <c:v>2048</c:v>
                </c:pt>
                <c:pt idx="54">
                  <c:v>2049</c:v>
                </c:pt>
                <c:pt idx="55">
                  <c:v>2050</c:v>
                </c:pt>
                <c:pt idx="56">
                  <c:v>2051</c:v>
                </c:pt>
                <c:pt idx="57">
                  <c:v>2052</c:v>
                </c:pt>
                <c:pt idx="58">
                  <c:v>2053</c:v>
                </c:pt>
                <c:pt idx="59">
                  <c:v>2054</c:v>
                </c:pt>
                <c:pt idx="60">
                  <c:v>2055</c:v>
                </c:pt>
                <c:pt idx="61">
                  <c:v>2056</c:v>
                </c:pt>
                <c:pt idx="62">
                  <c:v>2057</c:v>
                </c:pt>
                <c:pt idx="63">
                  <c:v>2058</c:v>
                </c:pt>
                <c:pt idx="64">
                  <c:v>2059</c:v>
                </c:pt>
                <c:pt idx="65">
                  <c:v>2060</c:v>
                </c:pt>
                <c:pt idx="66">
                  <c:v>2061</c:v>
                </c:pt>
                <c:pt idx="67">
                  <c:v>2062</c:v>
                </c:pt>
                <c:pt idx="68">
                  <c:v>2063</c:v>
                </c:pt>
                <c:pt idx="69">
                  <c:v>2064</c:v>
                </c:pt>
                <c:pt idx="70">
                  <c:v>2065</c:v>
                </c:pt>
                <c:pt idx="71">
                  <c:v>2066</c:v>
                </c:pt>
                <c:pt idx="72">
                  <c:v>2067</c:v>
                </c:pt>
                <c:pt idx="73">
                  <c:v>2068</c:v>
                </c:pt>
                <c:pt idx="74">
                  <c:v>2069</c:v>
                </c:pt>
                <c:pt idx="75">
                  <c:v>2070</c:v>
                </c:pt>
              </c:numCache>
            </c:numRef>
          </c:cat>
          <c:val>
            <c:numRef>
              <c:f>'G49'!$C$6:$C$81</c:f>
              <c:numCache>
                <c:formatCode>#,##0.0</c:formatCode>
                <c:ptCount val="76"/>
                <c:pt idx="0">
                  <c:v>-1.8513291705385286</c:v>
                </c:pt>
                <c:pt idx="1">
                  <c:v>-0.83421401749376045</c:v>
                </c:pt>
                <c:pt idx="2">
                  <c:v>0.67691442569155036</c:v>
                </c:pt>
                <c:pt idx="3">
                  <c:v>1.4379677441982182</c:v>
                </c:pt>
                <c:pt idx="4">
                  <c:v>2.169632530555309</c:v>
                </c:pt>
                <c:pt idx="5">
                  <c:v>2.00123176471133</c:v>
                </c:pt>
                <c:pt idx="6">
                  <c:v>2.514433097049471</c:v>
                </c:pt>
                <c:pt idx="7">
                  <c:v>2.3131150340470041</c:v>
                </c:pt>
                <c:pt idx="8">
                  <c:v>1.9257951851380966</c:v>
                </c:pt>
                <c:pt idx="9">
                  <c:v>1.8806497742126531</c:v>
                </c:pt>
                <c:pt idx="10">
                  <c:v>2.9785724375833689</c:v>
                </c:pt>
                <c:pt idx="11">
                  <c:v>3.7347221571930511</c:v>
                </c:pt>
                <c:pt idx="12">
                  <c:v>3.4676566819055377</c:v>
                </c:pt>
                <c:pt idx="13">
                  <c:v>-2.9912369168872535</c:v>
                </c:pt>
                <c:pt idx="14">
                  <c:v>-9.5594128247498649</c:v>
                </c:pt>
                <c:pt idx="15">
                  <c:v>-7.6331978197255737</c:v>
                </c:pt>
                <c:pt idx="16">
                  <c:v>-7.2543414275548219</c:v>
                </c:pt>
                <c:pt idx="17">
                  <c:v>-8.5197031531251923</c:v>
                </c:pt>
                <c:pt idx="18">
                  <c:v>-3.9347413530431274</c:v>
                </c:pt>
                <c:pt idx="19">
                  <c:v>-2.5787133161858131</c:v>
                </c:pt>
                <c:pt idx="20">
                  <c:v>-2.2643707587107591</c:v>
                </c:pt>
                <c:pt idx="21">
                  <c:v>-1.5401733637228334</c:v>
                </c:pt>
                <c:pt idx="22">
                  <c:v>-0.59819766501618943</c:v>
                </c:pt>
                <c:pt idx="23">
                  <c:v>-0.15907178498478644</c:v>
                </c:pt>
                <c:pt idx="24">
                  <c:v>-0.78321141569778885</c:v>
                </c:pt>
                <c:pt idx="25">
                  <c:v>-7.8783422734928514</c:v>
                </c:pt>
                <c:pt idx="26">
                  <c:v>-4.7148673977206625</c:v>
                </c:pt>
                <c:pt idx="27">
                  <c:v>-2.4462469813524268</c:v>
                </c:pt>
                <c:pt idx="28">
                  <c:v>-1.1096887688896468</c:v>
                </c:pt>
                <c:pt idx="29">
                  <c:v>-0.90848189672765645</c:v>
                </c:pt>
                <c:pt idx="30">
                  <c:v>-0.9048470172920009</c:v>
                </c:pt>
                <c:pt idx="31">
                  <c:v>-0.84735084394770044</c:v>
                </c:pt>
                <c:pt idx="32">
                  <c:v>-0.78043553503038499</c:v>
                </c:pt>
                <c:pt idx="33">
                  <c:v>-0.67427168063703113</c:v>
                </c:pt>
                <c:pt idx="34">
                  <c:v>-0.64175134669275702</c:v>
                </c:pt>
                <c:pt idx="35">
                  <c:v>-0.69093290654153761</c:v>
                </c:pt>
                <c:pt idx="36">
                  <c:v>-0.75577462401182616</c:v>
                </c:pt>
                <c:pt idx="37">
                  <c:v>-0.36398089778139481</c:v>
                </c:pt>
                <c:pt idx="38">
                  <c:v>-0.44922670666950731</c:v>
                </c:pt>
                <c:pt idx="39">
                  <c:v>-0.54183330666522822</c:v>
                </c:pt>
                <c:pt idx="40">
                  <c:v>-0.68198478916965499</c:v>
                </c:pt>
                <c:pt idx="41">
                  <c:v>-0.82290787037733404</c:v>
                </c:pt>
                <c:pt idx="42">
                  <c:v>-0.97328476846807488</c:v>
                </c:pt>
                <c:pt idx="43">
                  <c:v>-1.1484294775601465</c:v>
                </c:pt>
                <c:pt idx="44">
                  <c:v>-1.3251645174624418</c:v>
                </c:pt>
                <c:pt idx="45">
                  <c:v>-1.504834374462511</c:v>
                </c:pt>
                <c:pt idx="46">
                  <c:v>-1.7012861334624787</c:v>
                </c:pt>
                <c:pt idx="47">
                  <c:v>-1.8843323141538428</c:v>
                </c:pt>
                <c:pt idx="48">
                  <c:v>-2.067128726658364</c:v>
                </c:pt>
                <c:pt idx="49">
                  <c:v>-2.2371175867493029</c:v>
                </c:pt>
                <c:pt idx="50">
                  <c:v>-2.3775026100363603</c:v>
                </c:pt>
                <c:pt idx="51">
                  <c:v>-2.4952547669198917</c:v>
                </c:pt>
                <c:pt idx="52">
                  <c:v>-2.577410222250522</c:v>
                </c:pt>
                <c:pt idx="53">
                  <c:v>-2.6184329685796404</c:v>
                </c:pt>
                <c:pt idx="54">
                  <c:v>-2.6277235293190078</c:v>
                </c:pt>
                <c:pt idx="55">
                  <c:v>-2.5929193360619727</c:v>
                </c:pt>
                <c:pt idx="56">
                  <c:v>-2.5804487550817039</c:v>
                </c:pt>
                <c:pt idx="57">
                  <c:v>-2.5507214890979633</c:v>
                </c:pt>
                <c:pt idx="58">
                  <c:v>-2.4925627322688015</c:v>
                </c:pt>
                <c:pt idx="59">
                  <c:v>-2.4147176353602058</c:v>
                </c:pt>
                <c:pt idx="60">
                  <c:v>-2.3253325271870908</c:v>
                </c:pt>
                <c:pt idx="61">
                  <c:v>-2.2080473934524272</c:v>
                </c:pt>
                <c:pt idx="62">
                  <c:v>-2.0752975860157141</c:v>
                </c:pt>
                <c:pt idx="63">
                  <c:v>-1.9528756070601776</c:v>
                </c:pt>
                <c:pt idx="64">
                  <c:v>-1.8060138877332679</c:v>
                </c:pt>
                <c:pt idx="65">
                  <c:v>-1.6585747287809123</c:v>
                </c:pt>
                <c:pt idx="66">
                  <c:v>-1.5013612230108249</c:v>
                </c:pt>
                <c:pt idx="67">
                  <c:v>-1.3308238108214105</c:v>
                </c:pt>
                <c:pt idx="68">
                  <c:v>-1.1637859795101284</c:v>
                </c:pt>
                <c:pt idx="69">
                  <c:v>-0.99844713687521902</c:v>
                </c:pt>
                <c:pt idx="70">
                  <c:v>-0.83876438275556664</c:v>
                </c:pt>
                <c:pt idx="71">
                  <c:v>-0.65707571373972107</c:v>
                </c:pt>
                <c:pt idx="72">
                  <c:v>-0.48599117806569253</c:v>
                </c:pt>
                <c:pt idx="73">
                  <c:v>-0.33002624125496294</c:v>
                </c:pt>
                <c:pt idx="74">
                  <c:v>-0.20063942682034697</c:v>
                </c:pt>
                <c:pt idx="75">
                  <c:v>-6.3640784178088911E-2</c:v>
                </c:pt>
              </c:numCache>
            </c:numRef>
          </c:val>
          <c:smooth val="0"/>
          <c:extLst>
            <c:ext xmlns:c16="http://schemas.microsoft.com/office/drawing/2014/chart" uri="{C3380CC4-5D6E-409C-BE32-E72D297353CC}">
              <c16:uniqueId val="{00000003-FD0D-4E30-877A-7CCC5951B904}"/>
            </c:ext>
          </c:extLst>
        </c:ser>
        <c:ser>
          <c:idx val="1"/>
          <c:order val="1"/>
          <c:tx>
            <c:strRef>
              <c:f>'G49'!$D$5</c:f>
              <c:strCache>
                <c:ptCount val="1"/>
                <c:pt idx="0">
                  <c:v>Total balance</c:v>
                </c:pt>
              </c:strCache>
            </c:strRef>
          </c:tx>
          <c:spPr>
            <a:ln w="28575" cap="rnd">
              <a:solidFill>
                <a:sysClr val="window" lastClr="FFFFFF">
                  <a:lumMod val="75000"/>
                </a:sysClr>
              </a:solidFill>
              <a:prstDash val="sysDash"/>
              <a:round/>
            </a:ln>
            <a:effectLst/>
          </c:spPr>
          <c:marker>
            <c:symbol val="none"/>
          </c:marker>
          <c:dLbls>
            <c:dLbl>
              <c:idx val="32"/>
              <c:dLblPos val="b"/>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4-FD0D-4E30-877A-7CCC5951B904}"/>
                </c:ext>
              </c:extLst>
            </c:dLbl>
            <c:dLbl>
              <c:idx val="33"/>
              <c:delete val="1"/>
              <c:extLst>
                <c:ext xmlns:c15="http://schemas.microsoft.com/office/drawing/2012/chart" uri="{CE6537A1-D6FC-4f65-9D91-7224C49458BB}"/>
                <c:ext xmlns:c16="http://schemas.microsoft.com/office/drawing/2014/chart" uri="{C3380CC4-5D6E-409C-BE32-E72D297353CC}">
                  <c16:uniqueId val="{00000005-FD0D-4E30-877A-7CCC5951B904}"/>
                </c:ext>
              </c:extLst>
            </c:dLbl>
            <c:dLbl>
              <c:idx val="51"/>
              <c:delete val="1"/>
              <c:extLst>
                <c:ext xmlns:c15="http://schemas.microsoft.com/office/drawing/2012/chart" uri="{CE6537A1-D6FC-4f65-9D91-7224C49458BB}"/>
                <c:ext xmlns:c16="http://schemas.microsoft.com/office/drawing/2014/chart" uri="{C3380CC4-5D6E-409C-BE32-E72D297353CC}">
                  <c16:uniqueId val="{00000006-FD0D-4E30-877A-7CCC5951B904}"/>
                </c:ext>
              </c:extLst>
            </c:dLbl>
            <c:dLbl>
              <c:idx val="52"/>
              <c:dLblPos val="b"/>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7-FD0D-4E30-877A-7CCC5951B904}"/>
                </c:ext>
              </c:extLst>
            </c:dLbl>
            <c:dLbl>
              <c:idx val="53"/>
              <c:delete val="1"/>
              <c:extLst>
                <c:ext xmlns:c15="http://schemas.microsoft.com/office/drawing/2012/chart" uri="{CE6537A1-D6FC-4f65-9D91-7224C49458BB}"/>
                <c:ext xmlns:c16="http://schemas.microsoft.com/office/drawing/2014/chart" uri="{C3380CC4-5D6E-409C-BE32-E72D297353CC}">
                  <c16:uniqueId val="{00000008-FD0D-4E30-877A-7CCC5951B904}"/>
                </c:ext>
              </c:extLst>
            </c:dLbl>
            <c:dLbl>
              <c:idx val="72"/>
              <c:layout>
                <c:manualLayout>
                  <c:x val="-1.0080877210946537E-2"/>
                  <c:y val="0.11683970700646384"/>
                </c:manualLayout>
              </c:layout>
              <c:dLblPos val="r"/>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9-FD0D-4E30-877A-7CCC5951B904}"/>
                </c:ext>
              </c:extLst>
            </c:dLbl>
            <c:spPr>
              <a:noFill/>
              <a:ln>
                <a:solidFill>
                  <a:sysClr val="window" lastClr="FFFFFF">
                    <a:lumMod val="65000"/>
                  </a:sysClr>
                </a:solid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bg1">
                        <a:lumMod val="65000"/>
                      </a:schemeClr>
                    </a:solidFill>
                    <a:latin typeface="Gill Sans MT" panose="020B0502020104020203" pitchFamily="34" charset="0"/>
                    <a:ea typeface="+mn-ea"/>
                    <a:cs typeface="+mn-cs"/>
                  </a:defRPr>
                </a:pPr>
                <a:endParaRPr lang="es-ES"/>
              </a:p>
            </c:txPr>
            <c:dLblPos val="b"/>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49'!$B$6:$B$81</c:f>
              <c:numCache>
                <c:formatCode>0</c:formatCode>
                <c:ptCount val="76"/>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pt idx="28">
                  <c:v>2023</c:v>
                </c:pt>
                <c:pt idx="29">
                  <c:v>2024</c:v>
                </c:pt>
                <c:pt idx="30">
                  <c:v>2025</c:v>
                </c:pt>
                <c:pt idx="31">
                  <c:v>2026</c:v>
                </c:pt>
                <c:pt idx="32">
                  <c:v>2027</c:v>
                </c:pt>
                <c:pt idx="33">
                  <c:v>2028</c:v>
                </c:pt>
                <c:pt idx="34">
                  <c:v>2029</c:v>
                </c:pt>
                <c:pt idx="35">
                  <c:v>2030</c:v>
                </c:pt>
                <c:pt idx="36">
                  <c:v>2031</c:v>
                </c:pt>
                <c:pt idx="37">
                  <c:v>2032</c:v>
                </c:pt>
                <c:pt idx="38">
                  <c:v>2033</c:v>
                </c:pt>
                <c:pt idx="39">
                  <c:v>2034</c:v>
                </c:pt>
                <c:pt idx="40">
                  <c:v>2035</c:v>
                </c:pt>
                <c:pt idx="41">
                  <c:v>2036</c:v>
                </c:pt>
                <c:pt idx="42">
                  <c:v>2037</c:v>
                </c:pt>
                <c:pt idx="43">
                  <c:v>2038</c:v>
                </c:pt>
                <c:pt idx="44">
                  <c:v>2039</c:v>
                </c:pt>
                <c:pt idx="45">
                  <c:v>2040</c:v>
                </c:pt>
                <c:pt idx="46">
                  <c:v>2041</c:v>
                </c:pt>
                <c:pt idx="47">
                  <c:v>2042</c:v>
                </c:pt>
                <c:pt idx="48">
                  <c:v>2043</c:v>
                </c:pt>
                <c:pt idx="49">
                  <c:v>2044</c:v>
                </c:pt>
                <c:pt idx="50">
                  <c:v>2045</c:v>
                </c:pt>
                <c:pt idx="51">
                  <c:v>2046</c:v>
                </c:pt>
                <c:pt idx="52">
                  <c:v>2047</c:v>
                </c:pt>
                <c:pt idx="53">
                  <c:v>2048</c:v>
                </c:pt>
                <c:pt idx="54">
                  <c:v>2049</c:v>
                </c:pt>
                <c:pt idx="55">
                  <c:v>2050</c:v>
                </c:pt>
                <c:pt idx="56">
                  <c:v>2051</c:v>
                </c:pt>
                <c:pt idx="57">
                  <c:v>2052</c:v>
                </c:pt>
                <c:pt idx="58">
                  <c:v>2053</c:v>
                </c:pt>
                <c:pt idx="59">
                  <c:v>2054</c:v>
                </c:pt>
                <c:pt idx="60">
                  <c:v>2055</c:v>
                </c:pt>
                <c:pt idx="61">
                  <c:v>2056</c:v>
                </c:pt>
                <c:pt idx="62">
                  <c:v>2057</c:v>
                </c:pt>
                <c:pt idx="63">
                  <c:v>2058</c:v>
                </c:pt>
                <c:pt idx="64">
                  <c:v>2059</c:v>
                </c:pt>
                <c:pt idx="65">
                  <c:v>2060</c:v>
                </c:pt>
                <c:pt idx="66">
                  <c:v>2061</c:v>
                </c:pt>
                <c:pt idx="67">
                  <c:v>2062</c:v>
                </c:pt>
                <c:pt idx="68">
                  <c:v>2063</c:v>
                </c:pt>
                <c:pt idx="69">
                  <c:v>2064</c:v>
                </c:pt>
                <c:pt idx="70">
                  <c:v>2065</c:v>
                </c:pt>
                <c:pt idx="71">
                  <c:v>2066</c:v>
                </c:pt>
                <c:pt idx="72">
                  <c:v>2067</c:v>
                </c:pt>
                <c:pt idx="73">
                  <c:v>2068</c:v>
                </c:pt>
                <c:pt idx="74">
                  <c:v>2069</c:v>
                </c:pt>
                <c:pt idx="75">
                  <c:v>2070</c:v>
                </c:pt>
              </c:numCache>
            </c:numRef>
          </c:cat>
          <c:val>
            <c:numRef>
              <c:f>'G49'!$D$6:$D$81</c:f>
              <c:numCache>
                <c:formatCode>#,##0.0</c:formatCode>
                <c:ptCount val="76"/>
                <c:pt idx="0">
                  <c:v>-6.7884964436763422</c:v>
                </c:pt>
                <c:pt idx="1">
                  <c:v>-5.8628013319623964</c:v>
                </c:pt>
                <c:pt idx="2">
                  <c:v>-3.8569678855619829</c:v>
                </c:pt>
                <c:pt idx="3">
                  <c:v>-2.6248531905977224</c:v>
                </c:pt>
                <c:pt idx="4">
                  <c:v>-1.2391665253817628</c:v>
                </c:pt>
                <c:pt idx="5">
                  <c:v>-1.1607607304766063</c:v>
                </c:pt>
                <c:pt idx="6">
                  <c:v>-0.45492608342736662</c:v>
                </c:pt>
                <c:pt idx="7">
                  <c:v>-0.31672252225329245</c:v>
                </c:pt>
                <c:pt idx="8">
                  <c:v>-0.37506263508611865</c:v>
                </c:pt>
                <c:pt idx="9">
                  <c:v>-0.1094902825919758</c:v>
                </c:pt>
                <c:pt idx="10">
                  <c:v>1.231564543104759</c:v>
                </c:pt>
                <c:pt idx="11">
                  <c:v>2.1240796435228129</c:v>
                </c:pt>
                <c:pt idx="12">
                  <c:v>1.8862170502417859</c:v>
                </c:pt>
                <c:pt idx="13">
                  <c:v>-4.5722510479558673</c:v>
                </c:pt>
                <c:pt idx="14">
                  <c:v>-11.27591943687735</c:v>
                </c:pt>
                <c:pt idx="15">
                  <c:v>-9.5266283773138856</c:v>
                </c:pt>
                <c:pt idx="16">
                  <c:v>-9.7395754505467842</c:v>
                </c:pt>
                <c:pt idx="17">
                  <c:v>-11.550726211904909</c:v>
                </c:pt>
                <c:pt idx="18">
                  <c:v>-7.5281406360680201</c:v>
                </c:pt>
                <c:pt idx="19">
                  <c:v>-6.1104504323034501</c:v>
                </c:pt>
                <c:pt idx="20">
                  <c:v>-5.3089161221862327</c:v>
                </c:pt>
                <c:pt idx="21">
                  <c:v>-4.2975718310870228</c:v>
                </c:pt>
                <c:pt idx="22">
                  <c:v>-3.1164085430265329</c:v>
                </c:pt>
                <c:pt idx="23">
                  <c:v>-2.5936592242114735</c:v>
                </c:pt>
                <c:pt idx="24">
                  <c:v>-3.0602651277024004</c:v>
                </c:pt>
                <c:pt idx="25">
                  <c:v>-10.125233790314574</c:v>
                </c:pt>
                <c:pt idx="26">
                  <c:v>-6.8729792300897703</c:v>
                </c:pt>
                <c:pt idx="27">
                  <c:v>-4.5333085276427685</c:v>
                </c:pt>
                <c:pt idx="28">
                  <c:v>-3.2288555260571137</c:v>
                </c:pt>
                <c:pt idx="29">
                  <c:v>-3.1438635891095745</c:v>
                </c:pt>
                <c:pt idx="30">
                  <c:v>-3.222674829693053</c:v>
                </c:pt>
                <c:pt idx="31">
                  <c:v>-3.3382214181846961</c:v>
                </c:pt>
                <c:pt idx="32">
                  <c:v>-3.4186497211402442</c:v>
                </c:pt>
                <c:pt idx="33">
                  <c:v>-3.4526886098709251</c:v>
                </c:pt>
                <c:pt idx="34">
                  <c:v>-3.5950880837780224</c:v>
                </c:pt>
                <c:pt idx="35">
                  <c:v>-3.7375022471769754</c:v>
                </c:pt>
                <c:pt idx="36">
                  <c:v>-3.9270424887535973</c:v>
                </c:pt>
                <c:pt idx="37">
                  <c:v>-3.6720446879525448</c:v>
                </c:pt>
                <c:pt idx="38">
                  <c:v>-3.8080140290316269</c:v>
                </c:pt>
                <c:pt idx="39">
                  <c:v>-3.9456549940906096</c:v>
                </c:pt>
                <c:pt idx="40">
                  <c:v>-4.1366850820094836</c:v>
                </c:pt>
                <c:pt idx="41">
                  <c:v>-4.3580305452859136</c:v>
                </c:pt>
                <c:pt idx="42">
                  <c:v>-4.5739033884795921</c:v>
                </c:pt>
                <c:pt idx="43">
                  <c:v>-4.8302026039048886</c:v>
                </c:pt>
                <c:pt idx="44">
                  <c:v>-5.0831914274562209</c:v>
                </c:pt>
                <c:pt idx="45">
                  <c:v>-5.3478058889666222</c:v>
                </c:pt>
                <c:pt idx="46">
                  <c:v>-5.650585844646959</c:v>
                </c:pt>
                <c:pt idx="47">
                  <c:v>-5.9316137455637596</c:v>
                </c:pt>
                <c:pt idx="48">
                  <c:v>-6.2323488612227145</c:v>
                </c:pt>
                <c:pt idx="49">
                  <c:v>-6.5216440970497294</c:v>
                </c:pt>
                <c:pt idx="50">
                  <c:v>-6.7879215014241501</c:v>
                </c:pt>
                <c:pt idx="51">
                  <c:v>-7.0369645802639917</c:v>
                </c:pt>
                <c:pt idx="52">
                  <c:v>-7.2623899990988363</c:v>
                </c:pt>
                <c:pt idx="53">
                  <c:v>-7.4403578861021762</c:v>
                </c:pt>
                <c:pt idx="54">
                  <c:v>-7.5948275893104977</c:v>
                </c:pt>
                <c:pt idx="55">
                  <c:v>-7.6943110536190868</c:v>
                </c:pt>
                <c:pt idx="56">
                  <c:v>-7.830423646260912</c:v>
                </c:pt>
                <c:pt idx="57">
                  <c:v>-7.9404614976682275</c:v>
                </c:pt>
                <c:pt idx="58">
                  <c:v>-8.0155648160004347</c:v>
                </c:pt>
                <c:pt idx="59">
                  <c:v>-8.062902449271574</c:v>
                </c:pt>
                <c:pt idx="60">
                  <c:v>-8.0937309988353068</c:v>
                </c:pt>
                <c:pt idx="61">
                  <c:v>-8.0915118183176489</c:v>
                </c:pt>
                <c:pt idx="62">
                  <c:v>-8.0679917002832315</c:v>
                </c:pt>
                <c:pt idx="63">
                  <c:v>-8.0490574035841806</c:v>
                </c:pt>
                <c:pt idx="64">
                  <c:v>-7.9998424200484628</c:v>
                </c:pt>
                <c:pt idx="65">
                  <c:v>-7.944011620113006</c:v>
                </c:pt>
                <c:pt idx="66">
                  <c:v>-7.8728298063398512</c:v>
                </c:pt>
                <c:pt idx="67">
                  <c:v>-7.7818166094560635</c:v>
                </c:pt>
                <c:pt idx="68">
                  <c:v>-7.6872304600597783</c:v>
                </c:pt>
                <c:pt idx="69">
                  <c:v>-7.5886911379011535</c:v>
                </c:pt>
                <c:pt idx="70">
                  <c:v>-7.4909472658468053</c:v>
                </c:pt>
                <c:pt idx="71">
                  <c:v>-7.3660693816187655</c:v>
                </c:pt>
                <c:pt idx="72">
                  <c:v>-7.2465410347665999</c:v>
                </c:pt>
                <c:pt idx="73">
                  <c:v>-7.1375835622715185</c:v>
                </c:pt>
                <c:pt idx="74">
                  <c:v>-7.0507684388269221</c:v>
                </c:pt>
                <c:pt idx="75">
                  <c:v>-6.9522690155270972</c:v>
                </c:pt>
              </c:numCache>
            </c:numRef>
          </c:val>
          <c:smooth val="0"/>
          <c:extLst>
            <c:ext xmlns:c16="http://schemas.microsoft.com/office/drawing/2014/chart" uri="{C3380CC4-5D6E-409C-BE32-E72D297353CC}">
              <c16:uniqueId val="{0000000A-FD0D-4E30-877A-7CCC5951B904}"/>
            </c:ext>
          </c:extLst>
        </c:ser>
        <c:ser>
          <c:idx val="2"/>
          <c:order val="2"/>
          <c:tx>
            <c:v>Saldo primario</c:v>
          </c:tx>
          <c:spPr>
            <a:ln w="28575" cap="rnd">
              <a:solidFill>
                <a:srgbClr val="83082A"/>
              </a:solidFill>
              <a:round/>
            </a:ln>
            <a:effectLst/>
          </c:spPr>
          <c:marker>
            <c:symbol val="none"/>
          </c:marker>
          <c:cat>
            <c:numRef>
              <c:f>'G49'!$B$6:$B$81</c:f>
              <c:numCache>
                <c:formatCode>0</c:formatCode>
                <c:ptCount val="76"/>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pt idx="28">
                  <c:v>2023</c:v>
                </c:pt>
                <c:pt idx="29">
                  <c:v>2024</c:v>
                </c:pt>
                <c:pt idx="30">
                  <c:v>2025</c:v>
                </c:pt>
                <c:pt idx="31">
                  <c:v>2026</c:v>
                </c:pt>
                <c:pt idx="32">
                  <c:v>2027</c:v>
                </c:pt>
                <c:pt idx="33">
                  <c:v>2028</c:v>
                </c:pt>
                <c:pt idx="34">
                  <c:v>2029</c:v>
                </c:pt>
                <c:pt idx="35">
                  <c:v>2030</c:v>
                </c:pt>
                <c:pt idx="36">
                  <c:v>2031</c:v>
                </c:pt>
                <c:pt idx="37">
                  <c:v>2032</c:v>
                </c:pt>
                <c:pt idx="38">
                  <c:v>2033</c:v>
                </c:pt>
                <c:pt idx="39">
                  <c:v>2034</c:v>
                </c:pt>
                <c:pt idx="40">
                  <c:v>2035</c:v>
                </c:pt>
                <c:pt idx="41">
                  <c:v>2036</c:v>
                </c:pt>
                <c:pt idx="42">
                  <c:v>2037</c:v>
                </c:pt>
                <c:pt idx="43">
                  <c:v>2038</c:v>
                </c:pt>
                <c:pt idx="44">
                  <c:v>2039</c:v>
                </c:pt>
                <c:pt idx="45">
                  <c:v>2040</c:v>
                </c:pt>
                <c:pt idx="46">
                  <c:v>2041</c:v>
                </c:pt>
                <c:pt idx="47">
                  <c:v>2042</c:v>
                </c:pt>
                <c:pt idx="48">
                  <c:v>2043</c:v>
                </c:pt>
                <c:pt idx="49">
                  <c:v>2044</c:v>
                </c:pt>
                <c:pt idx="50">
                  <c:v>2045</c:v>
                </c:pt>
                <c:pt idx="51">
                  <c:v>2046</c:v>
                </c:pt>
                <c:pt idx="52">
                  <c:v>2047</c:v>
                </c:pt>
                <c:pt idx="53">
                  <c:v>2048</c:v>
                </c:pt>
                <c:pt idx="54">
                  <c:v>2049</c:v>
                </c:pt>
                <c:pt idx="55">
                  <c:v>2050</c:v>
                </c:pt>
                <c:pt idx="56">
                  <c:v>2051</c:v>
                </c:pt>
                <c:pt idx="57">
                  <c:v>2052</c:v>
                </c:pt>
                <c:pt idx="58">
                  <c:v>2053</c:v>
                </c:pt>
                <c:pt idx="59">
                  <c:v>2054</c:v>
                </c:pt>
                <c:pt idx="60">
                  <c:v>2055</c:v>
                </c:pt>
                <c:pt idx="61">
                  <c:v>2056</c:v>
                </c:pt>
                <c:pt idx="62">
                  <c:v>2057</c:v>
                </c:pt>
                <c:pt idx="63">
                  <c:v>2058</c:v>
                </c:pt>
                <c:pt idx="64">
                  <c:v>2059</c:v>
                </c:pt>
                <c:pt idx="65">
                  <c:v>2060</c:v>
                </c:pt>
                <c:pt idx="66">
                  <c:v>2061</c:v>
                </c:pt>
                <c:pt idx="67">
                  <c:v>2062</c:v>
                </c:pt>
                <c:pt idx="68">
                  <c:v>2063</c:v>
                </c:pt>
                <c:pt idx="69">
                  <c:v>2064</c:v>
                </c:pt>
                <c:pt idx="70">
                  <c:v>2065</c:v>
                </c:pt>
                <c:pt idx="71">
                  <c:v>2066</c:v>
                </c:pt>
                <c:pt idx="72">
                  <c:v>2067</c:v>
                </c:pt>
                <c:pt idx="73">
                  <c:v>2068</c:v>
                </c:pt>
                <c:pt idx="74">
                  <c:v>2069</c:v>
                </c:pt>
                <c:pt idx="75">
                  <c:v>2070</c:v>
                </c:pt>
              </c:numCache>
            </c:numRef>
          </c:cat>
          <c:val>
            <c:numRef>
              <c:f>'G49'!$C$6:$C$32</c:f>
              <c:numCache>
                <c:formatCode>#,##0.0</c:formatCode>
                <c:ptCount val="27"/>
                <c:pt idx="0">
                  <c:v>-1.8513291705385286</c:v>
                </c:pt>
                <c:pt idx="1">
                  <c:v>-0.83421401749376045</c:v>
                </c:pt>
                <c:pt idx="2">
                  <c:v>0.67691442569155036</c:v>
                </c:pt>
                <c:pt idx="3">
                  <c:v>1.4379677441982182</c:v>
                </c:pt>
                <c:pt idx="4">
                  <c:v>2.169632530555309</c:v>
                </c:pt>
                <c:pt idx="5">
                  <c:v>2.00123176471133</c:v>
                </c:pt>
                <c:pt idx="6">
                  <c:v>2.514433097049471</c:v>
                </c:pt>
                <c:pt idx="7">
                  <c:v>2.3131150340470041</c:v>
                </c:pt>
                <c:pt idx="8">
                  <c:v>1.9257951851380966</c:v>
                </c:pt>
                <c:pt idx="9">
                  <c:v>1.8806497742126531</c:v>
                </c:pt>
                <c:pt idx="10">
                  <c:v>2.9785724375833689</c:v>
                </c:pt>
                <c:pt idx="11">
                  <c:v>3.7347221571930511</c:v>
                </c:pt>
                <c:pt idx="12">
                  <c:v>3.4676566819055377</c:v>
                </c:pt>
                <c:pt idx="13">
                  <c:v>-2.9912369168872535</c:v>
                </c:pt>
                <c:pt idx="14">
                  <c:v>-9.5594128247498649</c:v>
                </c:pt>
                <c:pt idx="15">
                  <c:v>-7.6331978197255737</c:v>
                </c:pt>
                <c:pt idx="16">
                  <c:v>-7.2543414275548219</c:v>
                </c:pt>
                <c:pt idx="17">
                  <c:v>-8.5197031531251923</c:v>
                </c:pt>
                <c:pt idx="18">
                  <c:v>-3.9347413530431274</c:v>
                </c:pt>
                <c:pt idx="19">
                  <c:v>-2.5787133161858131</c:v>
                </c:pt>
                <c:pt idx="20">
                  <c:v>-2.2643707587107591</c:v>
                </c:pt>
                <c:pt idx="21">
                  <c:v>-1.5401733637228334</c:v>
                </c:pt>
                <c:pt idx="22">
                  <c:v>-0.59819766501618943</c:v>
                </c:pt>
                <c:pt idx="23">
                  <c:v>-0.15907178498478644</c:v>
                </c:pt>
                <c:pt idx="24">
                  <c:v>-0.78321141569778885</c:v>
                </c:pt>
                <c:pt idx="25">
                  <c:v>-7.8783422734928514</c:v>
                </c:pt>
                <c:pt idx="26">
                  <c:v>-4.7148673977206625</c:v>
                </c:pt>
              </c:numCache>
            </c:numRef>
          </c:val>
          <c:smooth val="0"/>
          <c:extLst>
            <c:ext xmlns:c16="http://schemas.microsoft.com/office/drawing/2014/chart" uri="{C3380CC4-5D6E-409C-BE32-E72D297353CC}">
              <c16:uniqueId val="{0000000B-FD0D-4E30-877A-7CCC5951B904}"/>
            </c:ext>
          </c:extLst>
        </c:ser>
        <c:ser>
          <c:idx val="3"/>
          <c:order val="3"/>
          <c:tx>
            <c:strRef>
              <c:f>'G49'!$D$5</c:f>
              <c:strCache>
                <c:ptCount val="1"/>
                <c:pt idx="0">
                  <c:v>Total balance</c:v>
                </c:pt>
              </c:strCache>
            </c:strRef>
          </c:tx>
          <c:spPr>
            <a:ln w="28575" cap="rnd">
              <a:solidFill>
                <a:sysClr val="window" lastClr="FFFFFF">
                  <a:lumMod val="75000"/>
                </a:sysClr>
              </a:solidFill>
              <a:round/>
            </a:ln>
            <a:effectLst/>
          </c:spPr>
          <c:marker>
            <c:symbol val="none"/>
          </c:marker>
          <c:cat>
            <c:numRef>
              <c:f>'G49'!$B$6:$B$81</c:f>
              <c:numCache>
                <c:formatCode>0</c:formatCode>
                <c:ptCount val="76"/>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pt idx="28">
                  <c:v>2023</c:v>
                </c:pt>
                <c:pt idx="29">
                  <c:v>2024</c:v>
                </c:pt>
                <c:pt idx="30">
                  <c:v>2025</c:v>
                </c:pt>
                <c:pt idx="31">
                  <c:v>2026</c:v>
                </c:pt>
                <c:pt idx="32">
                  <c:v>2027</c:v>
                </c:pt>
                <c:pt idx="33">
                  <c:v>2028</c:v>
                </c:pt>
                <c:pt idx="34">
                  <c:v>2029</c:v>
                </c:pt>
                <c:pt idx="35">
                  <c:v>2030</c:v>
                </c:pt>
                <c:pt idx="36">
                  <c:v>2031</c:v>
                </c:pt>
                <c:pt idx="37">
                  <c:v>2032</c:v>
                </c:pt>
                <c:pt idx="38">
                  <c:v>2033</c:v>
                </c:pt>
                <c:pt idx="39">
                  <c:v>2034</c:v>
                </c:pt>
                <c:pt idx="40">
                  <c:v>2035</c:v>
                </c:pt>
                <c:pt idx="41">
                  <c:v>2036</c:v>
                </c:pt>
                <c:pt idx="42">
                  <c:v>2037</c:v>
                </c:pt>
                <c:pt idx="43">
                  <c:v>2038</c:v>
                </c:pt>
                <c:pt idx="44">
                  <c:v>2039</c:v>
                </c:pt>
                <c:pt idx="45">
                  <c:v>2040</c:v>
                </c:pt>
                <c:pt idx="46">
                  <c:v>2041</c:v>
                </c:pt>
                <c:pt idx="47">
                  <c:v>2042</c:v>
                </c:pt>
                <c:pt idx="48">
                  <c:v>2043</c:v>
                </c:pt>
                <c:pt idx="49">
                  <c:v>2044</c:v>
                </c:pt>
                <c:pt idx="50">
                  <c:v>2045</c:v>
                </c:pt>
                <c:pt idx="51">
                  <c:v>2046</c:v>
                </c:pt>
                <c:pt idx="52">
                  <c:v>2047</c:v>
                </c:pt>
                <c:pt idx="53">
                  <c:v>2048</c:v>
                </c:pt>
                <c:pt idx="54">
                  <c:v>2049</c:v>
                </c:pt>
                <c:pt idx="55">
                  <c:v>2050</c:v>
                </c:pt>
                <c:pt idx="56">
                  <c:v>2051</c:v>
                </c:pt>
                <c:pt idx="57">
                  <c:v>2052</c:v>
                </c:pt>
                <c:pt idx="58">
                  <c:v>2053</c:v>
                </c:pt>
                <c:pt idx="59">
                  <c:v>2054</c:v>
                </c:pt>
                <c:pt idx="60">
                  <c:v>2055</c:v>
                </c:pt>
                <c:pt idx="61">
                  <c:v>2056</c:v>
                </c:pt>
                <c:pt idx="62">
                  <c:v>2057</c:v>
                </c:pt>
                <c:pt idx="63">
                  <c:v>2058</c:v>
                </c:pt>
                <c:pt idx="64">
                  <c:v>2059</c:v>
                </c:pt>
                <c:pt idx="65">
                  <c:v>2060</c:v>
                </c:pt>
                <c:pt idx="66">
                  <c:v>2061</c:v>
                </c:pt>
                <c:pt idx="67">
                  <c:v>2062</c:v>
                </c:pt>
                <c:pt idx="68">
                  <c:v>2063</c:v>
                </c:pt>
                <c:pt idx="69">
                  <c:v>2064</c:v>
                </c:pt>
                <c:pt idx="70">
                  <c:v>2065</c:v>
                </c:pt>
                <c:pt idx="71">
                  <c:v>2066</c:v>
                </c:pt>
                <c:pt idx="72">
                  <c:v>2067</c:v>
                </c:pt>
                <c:pt idx="73">
                  <c:v>2068</c:v>
                </c:pt>
                <c:pt idx="74">
                  <c:v>2069</c:v>
                </c:pt>
                <c:pt idx="75">
                  <c:v>2070</c:v>
                </c:pt>
              </c:numCache>
            </c:numRef>
          </c:cat>
          <c:val>
            <c:numRef>
              <c:f>'G49'!$D$6:$D$32</c:f>
              <c:numCache>
                <c:formatCode>#,##0.0</c:formatCode>
                <c:ptCount val="27"/>
                <c:pt idx="0">
                  <c:v>-6.7884964436763422</c:v>
                </c:pt>
                <c:pt idx="1">
                  <c:v>-5.8628013319623964</c:v>
                </c:pt>
                <c:pt idx="2">
                  <c:v>-3.8569678855619829</c:v>
                </c:pt>
                <c:pt idx="3">
                  <c:v>-2.6248531905977224</c:v>
                </c:pt>
                <c:pt idx="4">
                  <c:v>-1.2391665253817628</c:v>
                </c:pt>
                <c:pt idx="5">
                  <c:v>-1.1607607304766063</c:v>
                </c:pt>
                <c:pt idx="6">
                  <c:v>-0.45492608342736662</c:v>
                </c:pt>
                <c:pt idx="7">
                  <c:v>-0.31672252225329245</c:v>
                </c:pt>
                <c:pt idx="8">
                  <c:v>-0.37506263508611865</c:v>
                </c:pt>
                <c:pt idx="9">
                  <c:v>-0.1094902825919758</c:v>
                </c:pt>
                <c:pt idx="10">
                  <c:v>1.231564543104759</c:v>
                </c:pt>
                <c:pt idx="11">
                  <c:v>2.1240796435228129</c:v>
                </c:pt>
                <c:pt idx="12">
                  <c:v>1.8862170502417859</c:v>
                </c:pt>
                <c:pt idx="13">
                  <c:v>-4.5722510479558673</c:v>
                </c:pt>
                <c:pt idx="14">
                  <c:v>-11.27591943687735</c:v>
                </c:pt>
                <c:pt idx="15">
                  <c:v>-9.5266283773138856</c:v>
                </c:pt>
                <c:pt idx="16">
                  <c:v>-9.7395754505467842</c:v>
                </c:pt>
                <c:pt idx="17">
                  <c:v>-11.550726211904909</c:v>
                </c:pt>
                <c:pt idx="18">
                  <c:v>-7.5281406360680201</c:v>
                </c:pt>
                <c:pt idx="19">
                  <c:v>-6.1104504323034501</c:v>
                </c:pt>
                <c:pt idx="20">
                  <c:v>-5.3089161221862327</c:v>
                </c:pt>
                <c:pt idx="21">
                  <c:v>-4.2975718310870228</c:v>
                </c:pt>
                <c:pt idx="22">
                  <c:v>-3.1164085430265329</c:v>
                </c:pt>
                <c:pt idx="23">
                  <c:v>-2.5936592242114735</c:v>
                </c:pt>
                <c:pt idx="24">
                  <c:v>-3.0602651277024004</c:v>
                </c:pt>
                <c:pt idx="25">
                  <c:v>-10.125233790314574</c:v>
                </c:pt>
                <c:pt idx="26">
                  <c:v>-6.8729792300897703</c:v>
                </c:pt>
              </c:numCache>
            </c:numRef>
          </c:val>
          <c:smooth val="0"/>
          <c:extLst>
            <c:ext xmlns:c16="http://schemas.microsoft.com/office/drawing/2014/chart" uri="{C3380CC4-5D6E-409C-BE32-E72D297353CC}">
              <c16:uniqueId val="{0000000C-FD0D-4E30-877A-7CCC5951B904}"/>
            </c:ext>
          </c:extLst>
        </c:ser>
        <c:dLbls>
          <c:showLegendKey val="0"/>
          <c:showVal val="0"/>
          <c:showCatName val="0"/>
          <c:showSerName val="0"/>
          <c:showPercent val="0"/>
          <c:showBubbleSize val="0"/>
        </c:dLbls>
        <c:smooth val="0"/>
        <c:axId val="172582127"/>
        <c:axId val="172587951"/>
      </c:lineChart>
      <c:catAx>
        <c:axId val="172582127"/>
        <c:scaling>
          <c:orientation val="minMax"/>
        </c:scaling>
        <c:delete val="0"/>
        <c:axPos val="b"/>
        <c:numFmt formatCode="0"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172587951"/>
        <c:crosses val="autoZero"/>
        <c:auto val="1"/>
        <c:lblAlgn val="ctr"/>
        <c:lblOffset val="100"/>
        <c:tickLblSkip val="5"/>
        <c:noMultiLvlLbl val="0"/>
      </c:catAx>
      <c:valAx>
        <c:axId val="172587951"/>
        <c:scaling>
          <c:orientation val="minMax"/>
          <c:max val="4"/>
          <c:min val="-15"/>
        </c:scaling>
        <c:delete val="0"/>
        <c:axPos val="l"/>
        <c:numFmt formatCode="General"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172582127"/>
        <c:crosses val="autoZero"/>
        <c:crossBetween val="between"/>
        <c:majorUnit val="3"/>
      </c:valAx>
      <c:spPr>
        <a:noFill/>
        <a:ln>
          <a:noFill/>
        </a:ln>
        <a:effectLst/>
      </c:spPr>
    </c:plotArea>
    <c:legend>
      <c:legendPos val="b"/>
      <c:layout>
        <c:manualLayout>
          <c:xMode val="edge"/>
          <c:yMode val="edge"/>
          <c:x val="8.0665490294933195E-2"/>
          <c:y val="0.77951768849406655"/>
          <c:w val="0.91447076173708686"/>
          <c:h val="8.0332907104560647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showDLblsOverMax val="0"/>
    <c:extLst/>
  </c:chart>
  <c:spPr>
    <a:solidFill>
      <a:schemeClr val="bg1"/>
    </a:solidFill>
    <a:ln w="9525" cap="flat" cmpd="sng" algn="ctr">
      <a:noFill/>
      <a:round/>
    </a:ln>
    <a:effectLst/>
  </c:spPr>
  <c:txPr>
    <a:bodyPr/>
    <a:lstStyle/>
    <a:p>
      <a:pPr>
        <a:defRPr>
          <a:latin typeface="Gill Sans MT" panose="020B0502020104020203" pitchFamily="34" charset="0"/>
        </a:defRPr>
      </a:pPr>
      <a:endParaRPr lang="es-ES"/>
    </a:p>
  </c:txPr>
  <c:printSettings>
    <c:headerFooter/>
    <c:pageMargins b="0.75" l="0.7" r="0.7" t="0.75" header="0.3" footer="0.3"/>
    <c:pageSetup/>
  </c:printSettings>
</c:chartSpace>
</file>

<file path=xl/charts/chart1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2000" b="0" i="1" u="none" strike="noStrike" kern="1200" spc="0" baseline="0">
                <a:solidFill>
                  <a:srgbClr val="262626"/>
                </a:solidFill>
                <a:latin typeface="Gill Sans MT" panose="020B0502020104020203" pitchFamily="34" charset="0"/>
                <a:ea typeface="+mn-ea"/>
                <a:cs typeface="+mn-cs"/>
              </a:defRPr>
            </a:pPr>
            <a:r>
              <a:rPr lang="en-GB" sz="2000" i="1">
                <a:solidFill>
                  <a:srgbClr val="262626"/>
                </a:solidFill>
              </a:rPr>
              <a:t>Change</a:t>
            </a:r>
            <a:r>
              <a:rPr lang="en-GB" sz="2000" i="1" baseline="0">
                <a:solidFill>
                  <a:srgbClr val="262626"/>
                </a:solidFill>
              </a:rPr>
              <a:t> in debt and contributions</a:t>
            </a:r>
          </a:p>
        </c:rich>
      </c:tx>
      <c:layout>
        <c:manualLayout>
          <c:xMode val="edge"/>
          <c:yMode val="edge"/>
          <c:x val="0.20020662393162394"/>
          <c:y val="1.9242424242424241E-2"/>
        </c:manualLayout>
      </c:layout>
      <c:overlay val="0"/>
      <c:spPr>
        <a:noFill/>
        <a:ln>
          <a:noFill/>
        </a:ln>
        <a:effectLst/>
      </c:spPr>
      <c:txPr>
        <a:bodyPr rot="0" spcFirstLastPara="1" vertOverflow="ellipsis" vert="horz" wrap="square" anchor="ctr" anchorCtr="1"/>
        <a:lstStyle/>
        <a:p>
          <a:pPr>
            <a:defRPr sz="2000" b="0" i="1" u="none" strike="noStrike" kern="1200" spc="0" baseline="0">
              <a:solidFill>
                <a:srgbClr val="262626"/>
              </a:solidFill>
              <a:latin typeface="Gill Sans MT" panose="020B0502020104020203" pitchFamily="34" charset="0"/>
              <a:ea typeface="+mn-ea"/>
              <a:cs typeface="+mn-cs"/>
            </a:defRPr>
          </a:pPr>
          <a:endParaRPr lang="es-ES"/>
        </a:p>
      </c:txPr>
    </c:title>
    <c:autoTitleDeleted val="0"/>
    <c:plotArea>
      <c:layout>
        <c:manualLayout>
          <c:layoutTarget val="inner"/>
          <c:xMode val="edge"/>
          <c:yMode val="edge"/>
          <c:x val="9.2329720504216714E-2"/>
          <c:y val="9.4468686868686869E-2"/>
          <c:w val="0.9120387262738725"/>
          <c:h val="0.7825964646464646"/>
        </c:manualLayout>
      </c:layout>
      <c:barChart>
        <c:barDir val="col"/>
        <c:grouping val="stacked"/>
        <c:varyColors val="0"/>
        <c:ser>
          <c:idx val="1"/>
          <c:order val="1"/>
          <c:tx>
            <c:strRef>
              <c:f>'G50'!$H$4</c:f>
              <c:strCache>
                <c:ptCount val="1"/>
                <c:pt idx="0">
                  <c:v>Primary deficit</c:v>
                </c:pt>
              </c:strCache>
            </c:strRef>
          </c:tx>
          <c:spPr>
            <a:solidFill>
              <a:srgbClr val="83082A"/>
            </a:solidFill>
            <a:ln>
              <a:noFill/>
            </a:ln>
            <a:effectLst/>
          </c:spPr>
          <c:invertIfNegative val="0"/>
          <c:val>
            <c:numRef>
              <c:f>'G50'!$H$5:$H$54</c:f>
              <c:numCache>
                <c:formatCode>#,##0.0</c:formatCode>
                <c:ptCount val="50"/>
                <c:pt idx="0">
                  <c:v>4.7148673977206625</c:v>
                </c:pt>
                <c:pt idx="1">
                  <c:v>2.4462469813524268</c:v>
                </c:pt>
                <c:pt idx="2">
                  <c:v>1.1096887688896468</c:v>
                </c:pt>
                <c:pt idx="3">
                  <c:v>0.90848189672765645</c:v>
                </c:pt>
                <c:pt idx="4">
                  <c:v>0.9048470172920009</c:v>
                </c:pt>
                <c:pt idx="5">
                  <c:v>0.84735084394770044</c:v>
                </c:pt>
                <c:pt idx="6">
                  <c:v>0.78043553503038499</c:v>
                </c:pt>
                <c:pt idx="7">
                  <c:v>0.67427168063703113</c:v>
                </c:pt>
                <c:pt idx="8">
                  <c:v>0.64175134669275702</c:v>
                </c:pt>
                <c:pt idx="9">
                  <c:v>0.69093290654153761</c:v>
                </c:pt>
                <c:pt idx="10">
                  <c:v>0.75577462401182616</c:v>
                </c:pt>
                <c:pt idx="11">
                  <c:v>0.36398089778139481</c:v>
                </c:pt>
                <c:pt idx="12">
                  <c:v>0.44922670666950731</c:v>
                </c:pt>
                <c:pt idx="13">
                  <c:v>0.54183330666522822</c:v>
                </c:pt>
                <c:pt idx="14">
                  <c:v>0.68198478916965499</c:v>
                </c:pt>
                <c:pt idx="15">
                  <c:v>0.82290787037733404</c:v>
                </c:pt>
                <c:pt idx="16">
                  <c:v>0.97328476846807488</c:v>
                </c:pt>
                <c:pt idx="17">
                  <c:v>1.1484294775601465</c:v>
                </c:pt>
                <c:pt idx="18">
                  <c:v>1.3251645174624418</c:v>
                </c:pt>
                <c:pt idx="19">
                  <c:v>1.504834374462511</c:v>
                </c:pt>
                <c:pt idx="20">
                  <c:v>1.7012861334624787</c:v>
                </c:pt>
                <c:pt idx="21">
                  <c:v>1.8843323141538428</c:v>
                </c:pt>
                <c:pt idx="22">
                  <c:v>2.067128726658364</c:v>
                </c:pt>
                <c:pt idx="23">
                  <c:v>2.2371175867493029</c:v>
                </c:pt>
                <c:pt idx="24">
                  <c:v>2.3775026100363603</c:v>
                </c:pt>
                <c:pt idx="25">
                  <c:v>2.4952547669198917</c:v>
                </c:pt>
                <c:pt idx="26">
                  <c:v>2.577410222250522</c:v>
                </c:pt>
                <c:pt idx="27">
                  <c:v>2.6184329685796404</c:v>
                </c:pt>
                <c:pt idx="28">
                  <c:v>2.6277235293190078</c:v>
                </c:pt>
                <c:pt idx="29">
                  <c:v>2.5929193360619727</c:v>
                </c:pt>
                <c:pt idx="30">
                  <c:v>2.5804487550817039</c:v>
                </c:pt>
                <c:pt idx="31">
                  <c:v>2.5507214890979633</c:v>
                </c:pt>
                <c:pt idx="32">
                  <c:v>2.4925627322688015</c:v>
                </c:pt>
                <c:pt idx="33">
                  <c:v>2.4147176353602058</c:v>
                </c:pt>
                <c:pt idx="34">
                  <c:v>2.3253325271870908</c:v>
                </c:pt>
                <c:pt idx="35">
                  <c:v>2.2080473934524272</c:v>
                </c:pt>
                <c:pt idx="36">
                  <c:v>2.0752975860157141</c:v>
                </c:pt>
                <c:pt idx="37">
                  <c:v>1.9528756070601776</c:v>
                </c:pt>
                <c:pt idx="38">
                  <c:v>1.8060138877332679</c:v>
                </c:pt>
                <c:pt idx="39">
                  <c:v>1.6585747287809123</c:v>
                </c:pt>
                <c:pt idx="40">
                  <c:v>1.5013612230108249</c:v>
                </c:pt>
                <c:pt idx="41">
                  <c:v>1.3308238108214105</c:v>
                </c:pt>
                <c:pt idx="42">
                  <c:v>1.1637859795101284</c:v>
                </c:pt>
                <c:pt idx="43">
                  <c:v>0.99844713687521902</c:v>
                </c:pt>
                <c:pt idx="44">
                  <c:v>0.83876438275556664</c:v>
                </c:pt>
                <c:pt idx="45">
                  <c:v>0.65707571373972107</c:v>
                </c:pt>
                <c:pt idx="46">
                  <c:v>0.48599117806569253</c:v>
                </c:pt>
                <c:pt idx="47">
                  <c:v>0.33002624125496294</c:v>
                </c:pt>
                <c:pt idx="48">
                  <c:v>0.20063942682034697</c:v>
                </c:pt>
                <c:pt idx="49">
                  <c:v>6.3640784178088911E-2</c:v>
                </c:pt>
              </c:numCache>
            </c:numRef>
          </c:val>
          <c:extLst>
            <c:ext xmlns:c16="http://schemas.microsoft.com/office/drawing/2014/chart" uri="{C3380CC4-5D6E-409C-BE32-E72D297353CC}">
              <c16:uniqueId val="{00000000-20C2-4452-BB7D-31E299C0F63A}"/>
            </c:ext>
          </c:extLst>
        </c:ser>
        <c:ser>
          <c:idx val="3"/>
          <c:order val="2"/>
          <c:tx>
            <c:strRef>
              <c:f>'G50'!$D$4</c:f>
              <c:strCache>
                <c:ptCount val="1"/>
                <c:pt idx="0">
                  <c:v>Interest expenditure</c:v>
                </c:pt>
              </c:strCache>
            </c:strRef>
          </c:tx>
          <c:spPr>
            <a:solidFill>
              <a:srgbClr val="E397A0">
                <a:lumMod val="40000"/>
                <a:lumOff val="60000"/>
              </a:srgbClr>
            </a:solidFill>
            <a:ln>
              <a:noFill/>
            </a:ln>
            <a:effectLst/>
          </c:spPr>
          <c:invertIfNegative val="0"/>
          <c:val>
            <c:numRef>
              <c:f>'G50'!$D$5:$D$54</c:f>
              <c:numCache>
                <c:formatCode>#,##0.0</c:formatCode>
                <c:ptCount val="50"/>
                <c:pt idx="0">
                  <c:v>2.1581118323691086</c:v>
                </c:pt>
                <c:pt idx="1">
                  <c:v>2.0870615462903412</c:v>
                </c:pt>
                <c:pt idx="2">
                  <c:v>2.1191667571674668</c:v>
                </c:pt>
                <c:pt idx="3">
                  <c:v>2.2353816923819179</c:v>
                </c:pt>
                <c:pt idx="4">
                  <c:v>2.3178278124010521</c:v>
                </c:pt>
                <c:pt idx="5">
                  <c:v>2.4908705742369954</c:v>
                </c:pt>
                <c:pt idx="6">
                  <c:v>2.6382141861098591</c:v>
                </c:pt>
                <c:pt idx="7">
                  <c:v>2.7784169292338938</c:v>
                </c:pt>
                <c:pt idx="8">
                  <c:v>2.9533367370852655</c:v>
                </c:pt>
                <c:pt idx="9">
                  <c:v>3.0465693406354375</c:v>
                </c:pt>
                <c:pt idx="10">
                  <c:v>3.1712678647417709</c:v>
                </c:pt>
                <c:pt idx="11">
                  <c:v>3.3080637901711505</c:v>
                </c:pt>
                <c:pt idx="12">
                  <c:v>3.3587873223621196</c:v>
                </c:pt>
                <c:pt idx="13">
                  <c:v>3.4038216874253813</c:v>
                </c:pt>
                <c:pt idx="14">
                  <c:v>3.4547002928398287</c:v>
                </c:pt>
                <c:pt idx="15">
                  <c:v>3.5351226749085791</c:v>
                </c:pt>
                <c:pt idx="16">
                  <c:v>3.6006186200115176</c:v>
                </c:pt>
                <c:pt idx="17">
                  <c:v>3.6817731263447424</c:v>
                </c:pt>
                <c:pt idx="18">
                  <c:v>3.7580269099937795</c:v>
                </c:pt>
                <c:pt idx="19">
                  <c:v>3.8429715145041112</c:v>
                </c:pt>
                <c:pt idx="20">
                  <c:v>3.9492997111844801</c:v>
                </c:pt>
                <c:pt idx="21">
                  <c:v>4.0472814314099157</c:v>
                </c:pt>
                <c:pt idx="22">
                  <c:v>4.1652201345643496</c:v>
                </c:pt>
                <c:pt idx="23">
                  <c:v>4.2845265103004264</c:v>
                </c:pt>
                <c:pt idx="24">
                  <c:v>4.4104188913877902</c:v>
                </c:pt>
                <c:pt idx="25">
                  <c:v>4.5417098133440987</c:v>
                </c:pt>
                <c:pt idx="26">
                  <c:v>4.6849797768483148</c:v>
                </c:pt>
                <c:pt idx="27">
                  <c:v>4.8219249175225363</c:v>
                </c:pt>
                <c:pt idx="28">
                  <c:v>4.96710405999149</c:v>
                </c:pt>
                <c:pt idx="29">
                  <c:v>5.1013917175571137</c:v>
                </c:pt>
                <c:pt idx="30">
                  <c:v>5.2499748911792077</c:v>
                </c:pt>
                <c:pt idx="31">
                  <c:v>5.3897400085702643</c:v>
                </c:pt>
                <c:pt idx="32">
                  <c:v>5.523002083731634</c:v>
                </c:pt>
                <c:pt idx="33">
                  <c:v>5.6481848139113682</c:v>
                </c:pt>
                <c:pt idx="34">
                  <c:v>5.768398471648216</c:v>
                </c:pt>
                <c:pt idx="35">
                  <c:v>5.8834644248652213</c:v>
                </c:pt>
                <c:pt idx="36">
                  <c:v>5.9926941142675165</c:v>
                </c:pt>
                <c:pt idx="37">
                  <c:v>6.0961817965240028</c:v>
                </c:pt>
                <c:pt idx="38">
                  <c:v>6.1938285323151945</c:v>
                </c:pt>
                <c:pt idx="39">
                  <c:v>6.2854368913320924</c:v>
                </c:pt>
                <c:pt idx="40">
                  <c:v>6.3714685833290261</c:v>
                </c:pt>
                <c:pt idx="41">
                  <c:v>6.4509927986346529</c:v>
                </c:pt>
                <c:pt idx="42">
                  <c:v>6.5234444805496494</c:v>
                </c:pt>
                <c:pt idx="43">
                  <c:v>6.5902440010259351</c:v>
                </c:pt>
                <c:pt idx="44">
                  <c:v>6.6521828830912373</c:v>
                </c:pt>
                <c:pt idx="45">
                  <c:v>6.7089936678790458</c:v>
                </c:pt>
                <c:pt idx="46">
                  <c:v>6.7605498567009077</c:v>
                </c:pt>
                <c:pt idx="47">
                  <c:v>6.8075573210165548</c:v>
                </c:pt>
                <c:pt idx="48">
                  <c:v>6.8501290120065752</c:v>
                </c:pt>
                <c:pt idx="49">
                  <c:v>6.888628231349009</c:v>
                </c:pt>
              </c:numCache>
            </c:numRef>
          </c:val>
          <c:extLst>
            <c:ext xmlns:c16="http://schemas.microsoft.com/office/drawing/2014/chart" uri="{C3380CC4-5D6E-409C-BE32-E72D297353CC}">
              <c16:uniqueId val="{00000001-20C2-4452-BB7D-31E299C0F63A}"/>
            </c:ext>
          </c:extLst>
        </c:ser>
        <c:ser>
          <c:idx val="2"/>
          <c:order val="3"/>
          <c:tx>
            <c:strRef>
              <c:f>'G50'!$F$4</c:f>
              <c:strCache>
                <c:ptCount val="1"/>
                <c:pt idx="0">
                  <c:v>Real growth</c:v>
                </c:pt>
              </c:strCache>
            </c:strRef>
          </c:tx>
          <c:spPr>
            <a:solidFill>
              <a:sysClr val="window" lastClr="FFFFFF">
                <a:lumMod val="75000"/>
              </a:sysClr>
            </a:solidFill>
            <a:ln>
              <a:noFill/>
            </a:ln>
            <a:effectLst/>
          </c:spPr>
          <c:invertIfNegative val="0"/>
          <c:val>
            <c:numRef>
              <c:f>'G50'!$F$5:$F$54</c:f>
              <c:numCache>
                <c:formatCode>#,##0.0</c:formatCode>
                <c:ptCount val="50"/>
                <c:pt idx="0">
                  <c:v>-6.2290040987772315</c:v>
                </c:pt>
                <c:pt idx="1">
                  <c:v>-4.9029217919201225</c:v>
                </c:pt>
                <c:pt idx="2">
                  <c:v>-1.6677137957188757</c:v>
                </c:pt>
                <c:pt idx="3">
                  <c:v>-2.9332429179096833</c:v>
                </c:pt>
                <c:pt idx="4">
                  <c:v>-1.9288048057264155</c:v>
                </c:pt>
                <c:pt idx="5">
                  <c:v>-1.7032998048989509</c:v>
                </c:pt>
                <c:pt idx="6">
                  <c:v>-2.012226363043343</c:v>
                </c:pt>
                <c:pt idx="7">
                  <c:v>-1.8264425626538947</c:v>
                </c:pt>
                <c:pt idx="8">
                  <c:v>-1.670803471636481</c:v>
                </c:pt>
                <c:pt idx="9">
                  <c:v>-1.5447583498557136</c:v>
                </c:pt>
                <c:pt idx="10">
                  <c:v>-1.4511679924542653</c:v>
                </c:pt>
                <c:pt idx="11">
                  <c:v>-1.3653171887104323</c:v>
                </c:pt>
                <c:pt idx="12">
                  <c:v>-1.2968285535729833</c:v>
                </c:pt>
                <c:pt idx="13">
                  <c:v>-1.2672295719569351</c:v>
                </c:pt>
                <c:pt idx="14">
                  <c:v>-1.2270731868396829</c:v>
                </c:pt>
                <c:pt idx="15">
                  <c:v>-1.1849987960392239</c:v>
                </c:pt>
                <c:pt idx="16">
                  <c:v>-1.1609031336566005</c:v>
                </c:pt>
                <c:pt idx="17">
                  <c:v>-1.1299779458287129</c:v>
                </c:pt>
                <c:pt idx="18">
                  <c:v>-1.1056870157412544</c:v>
                </c:pt>
                <c:pt idx="19">
                  <c:v>-1.0888428687699985</c:v>
                </c:pt>
                <c:pt idx="20">
                  <c:v>-1.0895229111940199</c:v>
                </c:pt>
                <c:pt idx="21">
                  <c:v>-1.0976990592980089</c:v>
                </c:pt>
                <c:pt idx="22">
                  <c:v>-1.1170172212356946</c:v>
                </c:pt>
                <c:pt idx="23">
                  <c:v>-1.1541401859364917</c:v>
                </c:pt>
                <c:pt idx="24">
                  <c:v>-1.2165474265607823</c:v>
                </c:pt>
                <c:pt idx="25">
                  <c:v>-1.3074634287799201</c:v>
                </c:pt>
                <c:pt idx="26">
                  <c:v>-1.422281150826791</c:v>
                </c:pt>
                <c:pt idx="27">
                  <c:v>-1.5664239946119223</c:v>
                </c:pt>
                <c:pt idx="28">
                  <c:v>-1.6390620743363042</c:v>
                </c:pt>
                <c:pt idx="29">
                  <c:v>-1.738960318074126</c:v>
                </c:pt>
                <c:pt idx="30">
                  <c:v>-1.8010398407390849</c:v>
                </c:pt>
                <c:pt idx="31">
                  <c:v>-1.9053718262387853</c:v>
                </c:pt>
                <c:pt idx="32">
                  <c:v>-1.9632315806717824</c:v>
                </c:pt>
                <c:pt idx="33">
                  <c:v>-2.0416248092324882</c:v>
                </c:pt>
                <c:pt idx="34">
                  <c:v>-2.1434264922364856</c:v>
                </c:pt>
                <c:pt idx="35">
                  <c:v>-2.230911976624359</c:v>
                </c:pt>
                <c:pt idx="36">
                  <c:v>-2.3045991686039349</c:v>
                </c:pt>
                <c:pt idx="37">
                  <c:v>-2.3845403980560258</c:v>
                </c:pt>
                <c:pt idx="38">
                  <c:v>-2.4574014436536022</c:v>
                </c:pt>
                <c:pt idx="39">
                  <c:v>-2.514633315088314</c:v>
                </c:pt>
                <c:pt idx="40">
                  <c:v>-2.561361103242195</c:v>
                </c:pt>
                <c:pt idx="41">
                  <c:v>-2.6296987621559538</c:v>
                </c:pt>
                <c:pt idx="42">
                  <c:v>-2.680898272278752</c:v>
                </c:pt>
                <c:pt idx="43">
                  <c:v>-2.7050468254432589</c:v>
                </c:pt>
                <c:pt idx="44">
                  <c:v>-2.7119620200401471</c:v>
                </c:pt>
                <c:pt idx="45">
                  <c:v>-2.7131076637974245</c:v>
                </c:pt>
                <c:pt idx="46">
                  <c:v>-2.7138732333783913</c:v>
                </c:pt>
                <c:pt idx="47">
                  <c:v>-2.6905624838588427</c:v>
                </c:pt>
                <c:pt idx="48">
                  <c:v>-2.6794424720901047</c:v>
                </c:pt>
                <c:pt idx="49">
                  <c:v>-2.6813763984179317</c:v>
                </c:pt>
              </c:numCache>
            </c:numRef>
          </c:val>
          <c:extLst>
            <c:ext xmlns:c16="http://schemas.microsoft.com/office/drawing/2014/chart" uri="{C3380CC4-5D6E-409C-BE32-E72D297353CC}">
              <c16:uniqueId val="{00000002-20C2-4452-BB7D-31E299C0F63A}"/>
            </c:ext>
          </c:extLst>
        </c:ser>
        <c:ser>
          <c:idx val="4"/>
          <c:order val="4"/>
          <c:tx>
            <c:strRef>
              <c:f>'G50'!$G$4</c:f>
              <c:strCache>
                <c:ptCount val="1"/>
                <c:pt idx="0">
                  <c:v>Inflation</c:v>
                </c:pt>
              </c:strCache>
            </c:strRef>
          </c:tx>
          <c:spPr>
            <a:solidFill>
              <a:sysClr val="window" lastClr="FFFFFF">
                <a:lumMod val="85000"/>
              </a:sysClr>
            </a:solidFill>
            <a:ln w="25400">
              <a:noFill/>
            </a:ln>
            <a:effectLst/>
          </c:spPr>
          <c:invertIfNegative val="0"/>
          <c:val>
            <c:numRef>
              <c:f>'G50'!$G$5:$G$54</c:f>
              <c:numCache>
                <c:formatCode>#,##0.0</c:formatCode>
                <c:ptCount val="50"/>
                <c:pt idx="0">
                  <c:v>-2.6335728695420757</c:v>
                </c:pt>
                <c:pt idx="1">
                  <c:v>-4.068889265293909</c:v>
                </c:pt>
                <c:pt idx="2">
                  <c:v>-4.6972225165151205</c:v>
                </c:pt>
                <c:pt idx="3">
                  <c:v>-2.3417064826914316</c:v>
                </c:pt>
                <c:pt idx="4">
                  <c:v>-2.1514600882711381</c:v>
                </c:pt>
                <c:pt idx="5">
                  <c:v>-1.8881768036529281</c:v>
                </c:pt>
                <c:pt idx="6">
                  <c:v>-2.1073304118557776</c:v>
                </c:pt>
                <c:pt idx="7">
                  <c:v>-2.0954265798600904</c:v>
                </c:pt>
                <c:pt idx="8">
                  <c:v>-2.087767942672154</c:v>
                </c:pt>
                <c:pt idx="9">
                  <c:v>-2.0858103586743564</c:v>
                </c:pt>
                <c:pt idx="10">
                  <c:v>-2.0888337319282284</c:v>
                </c:pt>
                <c:pt idx="11">
                  <c:v>-2.0972727744816226</c:v>
                </c:pt>
                <c:pt idx="12">
                  <c:v>-2.1020578351674275</c:v>
                </c:pt>
                <c:pt idx="13">
                  <c:v>-2.1103730049853175</c:v>
                </c:pt>
                <c:pt idx="14">
                  <c:v>-2.121908875645981</c:v>
                </c:pt>
                <c:pt idx="15">
                  <c:v>-2.1377706110182366</c:v>
                </c:pt>
                <c:pt idx="16">
                  <c:v>-2.1583084199374198</c:v>
                </c:pt>
                <c:pt idx="17">
                  <c:v>-2.1832164105999681</c:v>
                </c:pt>
                <c:pt idx="18">
                  <c:v>-2.2132021746126713</c:v>
                </c:pt>
                <c:pt idx="19">
                  <c:v>-2.2479631098568706</c:v>
                </c:pt>
                <c:pt idx="20">
                  <c:v>-2.287387747554539</c:v>
                </c:pt>
                <c:pt idx="21">
                  <c:v>-2.3318886619832782</c:v>
                </c:pt>
                <c:pt idx="22">
                  <c:v>-2.3807567268626619</c:v>
                </c:pt>
                <c:pt idx="23">
                  <c:v>-2.4340082887003547</c:v>
                </c:pt>
                <c:pt idx="24">
                  <c:v>-2.4909099172368956</c:v>
                </c:pt>
                <c:pt idx="25">
                  <c:v>-2.5504110167917586</c:v>
                </c:pt>
                <c:pt idx="26">
                  <c:v>-2.6116093083428229</c:v>
                </c:pt>
                <c:pt idx="27">
                  <c:v>-2.6734860640212954</c:v>
                </c:pt>
                <c:pt idx="28">
                  <c:v>-2.7355207540831139</c:v>
                </c:pt>
                <c:pt idx="29">
                  <c:v>-2.7976737166960453</c:v>
                </c:pt>
                <c:pt idx="30">
                  <c:v>-2.8589743036204913</c:v>
                </c:pt>
                <c:pt idx="31">
                  <c:v>-2.9201062058592235</c:v>
                </c:pt>
                <c:pt idx="32">
                  <c:v>-2.9806114441714624</c:v>
                </c:pt>
                <c:pt idx="33">
                  <c:v>-3.0400651126339517</c:v>
                </c:pt>
                <c:pt idx="34">
                  <c:v>-3.0975123227746777</c:v>
                </c:pt>
                <c:pt idx="35">
                  <c:v>-3.1525832315035567</c:v>
                </c:pt>
                <c:pt idx="36">
                  <c:v>-3.2049520202509894</c:v>
                </c:pt>
                <c:pt idx="37">
                  <c:v>-3.2543260231538369</c:v>
                </c:pt>
                <c:pt idx="38">
                  <c:v>-3.3008632733759593</c:v>
                </c:pt>
                <c:pt idx="39">
                  <c:v>-3.344249125164299</c:v>
                </c:pt>
                <c:pt idx="40">
                  <c:v>-3.3846713596760543</c:v>
                </c:pt>
                <c:pt idx="41">
                  <c:v>-3.4217750892588121</c:v>
                </c:pt>
                <c:pt idx="42">
                  <c:v>-3.455196452789445</c:v>
                </c:pt>
                <c:pt idx="43">
                  <c:v>-3.4853717843799261</c:v>
                </c:pt>
                <c:pt idx="44">
                  <c:v>-3.5127204255004139</c:v>
                </c:pt>
                <c:pt idx="45">
                  <c:v>-3.5375378044596268</c:v>
                </c:pt>
                <c:pt idx="46">
                  <c:v>-3.5594012816875646</c:v>
                </c:pt>
                <c:pt idx="47">
                  <c:v>-3.5787157384367907</c:v>
                </c:pt>
                <c:pt idx="48">
                  <c:v>-3.5958514324647015</c:v>
                </c:pt>
                <c:pt idx="49">
                  <c:v>-3.6110376677042595</c:v>
                </c:pt>
              </c:numCache>
            </c:numRef>
          </c:val>
          <c:extLst>
            <c:ext xmlns:c16="http://schemas.microsoft.com/office/drawing/2014/chart" uri="{C3380CC4-5D6E-409C-BE32-E72D297353CC}">
              <c16:uniqueId val="{00000003-20C2-4452-BB7D-31E299C0F63A}"/>
            </c:ext>
          </c:extLst>
        </c:ser>
        <c:dLbls>
          <c:showLegendKey val="0"/>
          <c:showVal val="0"/>
          <c:showCatName val="0"/>
          <c:showSerName val="0"/>
          <c:showPercent val="0"/>
          <c:showBubbleSize val="0"/>
        </c:dLbls>
        <c:gapWidth val="30"/>
        <c:overlap val="100"/>
        <c:axId val="734235008"/>
        <c:axId val="734239904"/>
      </c:barChart>
      <c:lineChart>
        <c:grouping val="stacked"/>
        <c:varyColors val="0"/>
        <c:ser>
          <c:idx val="0"/>
          <c:order val="0"/>
          <c:tx>
            <c:strRef>
              <c:f>'G50'!$C$4</c:f>
              <c:strCache>
                <c:ptCount val="1"/>
                <c:pt idx="0">
                  <c:v>Change Debt</c:v>
                </c:pt>
              </c:strCache>
            </c:strRef>
          </c:tx>
          <c:spPr>
            <a:ln w="25400" cap="rnd">
              <a:noFill/>
              <a:round/>
            </a:ln>
            <a:effectLst/>
          </c:spPr>
          <c:marker>
            <c:symbol val="circle"/>
            <c:size val="6"/>
            <c:spPr>
              <a:solidFill>
                <a:sysClr val="window" lastClr="FFFFFF"/>
              </a:solidFill>
              <a:ln w="12700">
                <a:solidFill>
                  <a:sysClr val="windowText" lastClr="000000"/>
                </a:solidFill>
              </a:ln>
              <a:effectLst/>
            </c:spPr>
          </c:marker>
          <c:cat>
            <c:numRef>
              <c:f>'G50'!$B$5:$B$54</c:f>
              <c:numCache>
                <c:formatCode>0</c:formatCode>
                <c:ptCount val="5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pt idx="30">
                  <c:v>2051</c:v>
                </c:pt>
                <c:pt idx="31">
                  <c:v>2052</c:v>
                </c:pt>
                <c:pt idx="32">
                  <c:v>2053</c:v>
                </c:pt>
                <c:pt idx="33">
                  <c:v>2054</c:v>
                </c:pt>
                <c:pt idx="34">
                  <c:v>2055</c:v>
                </c:pt>
                <c:pt idx="35">
                  <c:v>2056</c:v>
                </c:pt>
                <c:pt idx="36">
                  <c:v>2057</c:v>
                </c:pt>
                <c:pt idx="37">
                  <c:v>2058</c:v>
                </c:pt>
                <c:pt idx="38">
                  <c:v>2059</c:v>
                </c:pt>
                <c:pt idx="39">
                  <c:v>2060</c:v>
                </c:pt>
                <c:pt idx="40">
                  <c:v>2061</c:v>
                </c:pt>
                <c:pt idx="41">
                  <c:v>2062</c:v>
                </c:pt>
                <c:pt idx="42">
                  <c:v>2063</c:v>
                </c:pt>
                <c:pt idx="43">
                  <c:v>2064</c:v>
                </c:pt>
                <c:pt idx="44">
                  <c:v>2065</c:v>
                </c:pt>
                <c:pt idx="45">
                  <c:v>2066</c:v>
                </c:pt>
                <c:pt idx="46">
                  <c:v>2067</c:v>
                </c:pt>
                <c:pt idx="47">
                  <c:v>2068</c:v>
                </c:pt>
                <c:pt idx="48">
                  <c:v>2069</c:v>
                </c:pt>
                <c:pt idx="49">
                  <c:v>2070</c:v>
                </c:pt>
              </c:numCache>
            </c:numRef>
          </c:cat>
          <c:val>
            <c:numRef>
              <c:f>'G50'!$C$5:$C$54</c:f>
              <c:numCache>
                <c:formatCode>#,##0.0</c:formatCode>
                <c:ptCount val="50"/>
                <c:pt idx="0">
                  <c:v>-2.1133919051544723</c:v>
                </c:pt>
                <c:pt idx="1">
                  <c:v>-4.2089475064690021</c:v>
                </c:pt>
                <c:pt idx="2">
                  <c:v>-2.9191766896812936</c:v>
                </c:pt>
                <c:pt idx="3">
                  <c:v>-1.924477012799727</c:v>
                </c:pt>
                <c:pt idx="4">
                  <c:v>-0.65870053976009046</c:v>
                </c:pt>
                <c:pt idx="5">
                  <c:v>-6.0946055860284787E-2</c:v>
                </c:pt>
                <c:pt idx="6">
                  <c:v>-0.70090705375886841</c:v>
                </c:pt>
                <c:pt idx="7">
                  <c:v>-0.46918053264309378</c:v>
                </c:pt>
                <c:pt idx="8">
                  <c:v>-0.16348333053059605</c:v>
                </c:pt>
                <c:pt idx="9">
                  <c:v>0.10693353864692767</c:v>
                </c:pt>
                <c:pt idx="10">
                  <c:v>0.38704076437110757</c:v>
                </c:pt>
                <c:pt idx="11">
                  <c:v>0.20945472476044813</c:v>
                </c:pt>
                <c:pt idx="12">
                  <c:v>0.40912764029121718</c:v>
                </c:pt>
                <c:pt idx="13">
                  <c:v>0.56805241714833699</c:v>
                </c:pt>
                <c:pt idx="14">
                  <c:v>0.78770301952378929</c:v>
                </c:pt>
                <c:pt idx="15">
                  <c:v>1.0352611382284778</c:v>
                </c:pt>
                <c:pt idx="16">
                  <c:v>1.2546918348855769</c:v>
                </c:pt>
                <c:pt idx="17">
                  <c:v>1.5170082474762268</c:v>
                </c:pt>
                <c:pt idx="18">
                  <c:v>1.7643022371023136</c:v>
                </c:pt>
                <c:pt idx="19">
                  <c:v>2.01099991033972</c:v>
                </c:pt>
                <c:pt idx="20">
                  <c:v>2.2736751858984547</c:v>
                </c:pt>
                <c:pt idx="21">
                  <c:v>2.5020260242824293</c:v>
                </c:pt>
                <c:pt idx="22">
                  <c:v>2.7345749131243622</c:v>
                </c:pt>
                <c:pt idx="23">
                  <c:v>2.933495622412849</c:v>
                </c:pt>
                <c:pt idx="24">
                  <c:v>3.0804641576264515</c:v>
                </c:pt>
                <c:pt idx="25">
                  <c:v>3.1790901346923306</c:v>
                </c:pt>
                <c:pt idx="26">
                  <c:v>3.2284995399292313</c:v>
                </c:pt>
                <c:pt idx="27">
                  <c:v>3.2004478274689916</c:v>
                </c:pt>
                <c:pt idx="28">
                  <c:v>3.2202447608910916</c:v>
                </c:pt>
                <c:pt idx="29">
                  <c:v>3.1576770188488581</c:v>
                </c:pt>
                <c:pt idx="30">
                  <c:v>3.1704095019013323</c:v>
                </c:pt>
                <c:pt idx="31">
                  <c:v>3.1149834655702193</c:v>
                </c:pt>
                <c:pt idx="32">
                  <c:v>3.0717217911572163</c:v>
                </c:pt>
                <c:pt idx="33">
                  <c:v>2.9812125274051198</c:v>
                </c:pt>
                <c:pt idx="34">
                  <c:v>2.852792183824107</c:v>
                </c:pt>
                <c:pt idx="35">
                  <c:v>2.7080166101897305</c:v>
                </c:pt>
                <c:pt idx="36">
                  <c:v>2.5584405114283015</c:v>
                </c:pt>
                <c:pt idx="37">
                  <c:v>2.4101909823743597</c:v>
                </c:pt>
                <c:pt idx="38">
                  <c:v>2.241577703018919</c:v>
                </c:pt>
                <c:pt idx="39">
                  <c:v>2.0851291798603881</c:v>
                </c:pt>
                <c:pt idx="40">
                  <c:v>1.9267973434215833</c:v>
                </c:pt>
                <c:pt idx="41">
                  <c:v>1.7303427580412745</c:v>
                </c:pt>
                <c:pt idx="42">
                  <c:v>1.5511357349915613</c:v>
                </c:pt>
                <c:pt idx="43">
                  <c:v>1.398272528077996</c:v>
                </c:pt>
                <c:pt idx="44">
                  <c:v>1.266264820306219</c:v>
                </c:pt>
                <c:pt idx="45">
                  <c:v>1.1154239133616954</c:v>
                </c:pt>
                <c:pt idx="46">
                  <c:v>0.97326651970064404</c:v>
                </c:pt>
                <c:pt idx="47">
                  <c:v>0.86830533997593307</c:v>
                </c:pt>
                <c:pt idx="48">
                  <c:v>0.77547453427209234</c:v>
                </c:pt>
                <c:pt idx="49">
                  <c:v>0.65985494940485978</c:v>
                </c:pt>
              </c:numCache>
            </c:numRef>
          </c:val>
          <c:smooth val="0"/>
          <c:extLst>
            <c:ext xmlns:c16="http://schemas.microsoft.com/office/drawing/2014/chart" uri="{C3380CC4-5D6E-409C-BE32-E72D297353CC}">
              <c16:uniqueId val="{00000004-20C2-4452-BB7D-31E299C0F63A}"/>
            </c:ext>
          </c:extLst>
        </c:ser>
        <c:dLbls>
          <c:showLegendKey val="0"/>
          <c:showVal val="0"/>
          <c:showCatName val="0"/>
          <c:showSerName val="0"/>
          <c:showPercent val="0"/>
          <c:showBubbleSize val="0"/>
        </c:dLbls>
        <c:marker val="1"/>
        <c:smooth val="0"/>
        <c:axId val="734235008"/>
        <c:axId val="734239904"/>
      </c:lineChart>
      <c:catAx>
        <c:axId val="734235008"/>
        <c:scaling>
          <c:orientation val="minMax"/>
        </c:scaling>
        <c:delete val="0"/>
        <c:axPos val="b"/>
        <c:numFmt formatCode="General" sourceLinked="1"/>
        <c:majorTickMark val="none"/>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12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734239904"/>
        <c:crosses val="autoZero"/>
        <c:auto val="0"/>
        <c:lblAlgn val="ctr"/>
        <c:lblOffset val="100"/>
        <c:tickLblSkip val="3"/>
        <c:noMultiLvlLbl val="0"/>
      </c:catAx>
      <c:valAx>
        <c:axId val="734239904"/>
        <c:scaling>
          <c:orientation val="minMax"/>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14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734235008"/>
        <c:crosses val="autoZero"/>
        <c:crossBetween val="between"/>
        <c:majorUnit val="2.5"/>
      </c:valAx>
      <c:spPr>
        <a:noFill/>
        <a:ln w="6350">
          <a:noFill/>
        </a:ln>
        <a:effectLst/>
      </c:spPr>
    </c:plotArea>
    <c:legend>
      <c:legendPos val="t"/>
      <c:layout>
        <c:manualLayout>
          <c:xMode val="edge"/>
          <c:yMode val="edge"/>
          <c:x val="0.16238910256410258"/>
          <c:y val="0.69964242424242429"/>
          <c:w val="0.83442542735042735"/>
          <c:h val="0.17532445355191262"/>
        </c:manualLayout>
      </c:layout>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showDLblsOverMax val="0"/>
  </c:chart>
  <c:spPr>
    <a:solidFill>
      <a:schemeClr val="bg1"/>
    </a:solidFill>
    <a:ln w="9525" cap="flat" cmpd="sng" algn="ctr">
      <a:noFill/>
      <a:round/>
    </a:ln>
    <a:effectLst/>
  </c:spPr>
  <c:txPr>
    <a:bodyPr/>
    <a:lstStyle/>
    <a:p>
      <a:pPr>
        <a:defRPr sz="800">
          <a:latin typeface="Gill Sans MT" panose="020B0502020104020203" pitchFamily="34" charset="0"/>
        </a:defRPr>
      </a:pPr>
      <a:endParaRPr lang="es-ES"/>
    </a:p>
  </c:txPr>
  <c:printSettings>
    <c:headerFooter/>
    <c:pageMargins b="0.75" l="0.7" r="0.7" t="0.75" header="0.3" footer="0.3"/>
    <c:pageSetup/>
  </c:printSettings>
</c:chartSpace>
</file>

<file path=xl/charts/chart1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873571428571428"/>
          <c:y val="9.3381818181818177E-2"/>
          <c:w val="0.8512642857142857"/>
          <c:h val="0.65493282828282828"/>
        </c:manualLayout>
      </c:layout>
      <c:barChart>
        <c:barDir val="col"/>
        <c:grouping val="stacked"/>
        <c:varyColors val="0"/>
        <c:ser>
          <c:idx val="3"/>
          <c:order val="1"/>
          <c:tx>
            <c:strRef>
              <c:f>'G50'!$H$4</c:f>
              <c:strCache>
                <c:ptCount val="1"/>
                <c:pt idx="0">
                  <c:v>Primary deficit</c:v>
                </c:pt>
              </c:strCache>
            </c:strRef>
          </c:tx>
          <c:spPr>
            <a:solidFill>
              <a:srgbClr val="83082A"/>
            </a:solidFill>
            <a:ln>
              <a:noFill/>
            </a:ln>
            <a:effectLst/>
          </c:spPr>
          <c:invertIfNegative val="0"/>
          <c:dLbls>
            <c:dLbl>
              <c:idx val="4"/>
              <c:layout>
                <c:manualLayout>
                  <c:x val="0"/>
                  <c:y val="-6.0755564129996317E-2"/>
                </c:manualLayout>
              </c:layout>
              <c:numFmt formatCode="#,##0" sourceLinked="0"/>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accent1"/>
                      </a:solidFill>
                      <a:latin typeface="Gill Sans MT" panose="020B0502020104020203" pitchFamily="34" charset="0"/>
                      <a:ea typeface="+mn-ea"/>
                      <a:cs typeface="+mn-cs"/>
                    </a:defRPr>
                  </a:pPr>
                  <a:endParaRPr lang="es-ES"/>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24B5-4516-BD24-3F799537190C}"/>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Gill Sans MT" panose="020B0502020104020203" pitchFamily="34" charset="0"/>
                    <a:ea typeface="+mn-ea"/>
                    <a:cs typeface="+mn-cs"/>
                  </a:defRPr>
                </a:pPr>
                <a:endParaRPr lang="es-E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G50'!$P$5:$P$9</c:f>
              <c:numCache>
                <c:formatCode>#,##0.0</c:formatCode>
                <c:ptCount val="5"/>
                <c:pt idx="0">
                  <c:v>13.718874374831802</c:v>
                </c:pt>
                <c:pt idx="1">
                  <c:v>8.5674213326281183</c:v>
                </c:pt>
                <c:pt idx="2">
                  <c:v>23.179108194191382</c:v>
                </c:pt>
                <c:pt idx="3">
                  <c:v>22.064592342038264</c:v>
                </c:pt>
                <c:pt idx="4">
                  <c:v>7.5705558770319614</c:v>
                </c:pt>
              </c:numCache>
            </c:numRef>
          </c:val>
          <c:extLst>
            <c:ext xmlns:c16="http://schemas.microsoft.com/office/drawing/2014/chart" uri="{C3380CC4-5D6E-409C-BE32-E72D297353CC}">
              <c16:uniqueId val="{00000001-24B5-4516-BD24-3F799537190C}"/>
            </c:ext>
          </c:extLst>
        </c:ser>
        <c:ser>
          <c:idx val="1"/>
          <c:order val="2"/>
          <c:tx>
            <c:strRef>
              <c:f>'G50'!$D$4</c:f>
              <c:strCache>
                <c:ptCount val="1"/>
                <c:pt idx="0">
                  <c:v>Interest expenditure</c:v>
                </c:pt>
              </c:strCache>
            </c:strRef>
          </c:tx>
          <c:spPr>
            <a:solidFill>
              <a:srgbClr val="E397A0">
                <a:lumMod val="40000"/>
                <a:lumOff val="60000"/>
              </a:srgbClr>
            </a:solidFill>
            <a:ln>
              <a:no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12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G50'!$M$5:$M$9</c:f>
              <c:numCache>
                <c:formatCode>#,##0.0</c:formatCode>
                <c:ptCount val="5"/>
                <c:pt idx="0">
                  <c:v>24.824957407911338</c:v>
                </c:pt>
                <c:pt idx="1">
                  <c:v>35.115153803302981</c:v>
                </c:pt>
                <c:pt idx="2">
                  <c:v>44.973856964110517</c:v>
                </c:pt>
                <c:pt idx="3">
                  <c:v>58.03090602834471</c:v>
                </c:pt>
                <c:pt idx="4">
                  <c:v>66.604190835582585</c:v>
                </c:pt>
              </c:numCache>
            </c:numRef>
          </c:val>
          <c:extLst>
            <c:ext xmlns:c16="http://schemas.microsoft.com/office/drawing/2014/chart" uri="{C3380CC4-5D6E-409C-BE32-E72D297353CC}">
              <c16:uniqueId val="{00000002-24B5-4516-BD24-3F799537190C}"/>
            </c:ext>
          </c:extLst>
        </c:ser>
        <c:ser>
          <c:idx val="2"/>
          <c:order val="3"/>
          <c:tx>
            <c:strRef>
              <c:f>'G50'!$F$4</c:f>
              <c:strCache>
                <c:ptCount val="1"/>
                <c:pt idx="0">
                  <c:v>Real growth</c:v>
                </c:pt>
              </c:strCache>
            </c:strRef>
          </c:tx>
          <c:spPr>
            <a:solidFill>
              <a:sysClr val="window" lastClr="FFFFFF">
                <a:lumMod val="75000"/>
              </a:sysClr>
            </a:solidFill>
            <a:ln>
              <a:noFill/>
            </a:ln>
            <a:effectLst/>
          </c:spPr>
          <c:invertIfNegative val="0"/>
          <c:dLbls>
            <c:dLbl>
              <c:idx val="0"/>
              <c:layout>
                <c:manualLayout>
                  <c:x val="0"/>
                  <c:y val="-2.332361516034985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24B5-4516-BD24-3F799537190C}"/>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12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G50'!$N$5:$N$9</c:f>
              <c:numCache>
                <c:formatCode>#,##0.0</c:formatCode>
                <c:ptCount val="5"/>
                <c:pt idx="0">
                  <c:v>-26.41921796214071</c:v>
                </c:pt>
                <c:pt idx="1">
                  <c:v>-12.27802625357009</c:v>
                </c:pt>
                <c:pt idx="2">
                  <c:v>-13.349117770854059</c:v>
                </c:pt>
                <c:pt idx="3">
                  <c:v>-21.746780851144862</c:v>
                </c:pt>
                <c:pt idx="4">
                  <c:v>-26.767329234703002</c:v>
                </c:pt>
              </c:numCache>
            </c:numRef>
          </c:val>
          <c:extLst>
            <c:ext xmlns:c16="http://schemas.microsoft.com/office/drawing/2014/chart" uri="{C3380CC4-5D6E-409C-BE32-E72D297353CC}">
              <c16:uniqueId val="{00000004-24B5-4516-BD24-3F799537190C}"/>
            </c:ext>
          </c:extLst>
        </c:ser>
        <c:ser>
          <c:idx val="4"/>
          <c:order val="4"/>
          <c:tx>
            <c:strRef>
              <c:f>'G50'!$G$4</c:f>
              <c:strCache>
                <c:ptCount val="1"/>
                <c:pt idx="0">
                  <c:v>Inflation</c:v>
                </c:pt>
              </c:strCache>
            </c:strRef>
          </c:tx>
          <c:spPr>
            <a:solidFill>
              <a:sysClr val="window" lastClr="FFFFFF">
                <a:lumMod val="85000"/>
              </a:sysClr>
            </a:solidFill>
            <a:ln w="25400">
              <a:no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1200" b="0" i="0" u="none" strike="noStrike" kern="1200" baseline="0">
                    <a:solidFill>
                      <a:schemeClr val="bg1">
                        <a:lumMod val="50000"/>
                      </a:schemeClr>
                    </a:solidFill>
                    <a:latin typeface="Gill Sans MT" panose="020B0502020104020203" pitchFamily="34" charset="0"/>
                    <a:ea typeface="+mn-ea"/>
                    <a:cs typeface="+mn-cs"/>
                  </a:defRPr>
                </a:pPr>
                <a:endParaRPr lang="es-E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G50'!$O$5:$O$9</c:f>
              <c:numCache>
                <c:formatCode>#,##0.0</c:formatCode>
                <c:ptCount val="5"/>
                <c:pt idx="0">
                  <c:v>-26.157363319028981</c:v>
                </c:pt>
                <c:pt idx="1">
                  <c:v>-21.460906948233742</c:v>
                </c:pt>
                <c:pt idx="2">
                  <c:v>-25.293652202272771</c:v>
                </c:pt>
                <c:pt idx="3">
                  <c:v>-31.154243062508449</c:v>
                </c:pt>
                <c:pt idx="4">
                  <c:v>-35.142279036357593</c:v>
                </c:pt>
              </c:numCache>
            </c:numRef>
          </c:val>
          <c:extLst>
            <c:ext xmlns:c16="http://schemas.microsoft.com/office/drawing/2014/chart" uri="{C3380CC4-5D6E-409C-BE32-E72D297353CC}">
              <c16:uniqueId val="{00000005-24B5-4516-BD24-3F799537190C}"/>
            </c:ext>
          </c:extLst>
        </c:ser>
        <c:dLbls>
          <c:showLegendKey val="0"/>
          <c:showVal val="0"/>
          <c:showCatName val="0"/>
          <c:showSerName val="0"/>
          <c:showPercent val="0"/>
          <c:showBubbleSize val="0"/>
        </c:dLbls>
        <c:gapWidth val="35"/>
        <c:overlap val="100"/>
        <c:axId val="734235008"/>
        <c:axId val="734239904"/>
      </c:barChart>
      <c:lineChart>
        <c:grouping val="stacked"/>
        <c:varyColors val="0"/>
        <c:ser>
          <c:idx val="0"/>
          <c:order val="0"/>
          <c:tx>
            <c:strRef>
              <c:f>'G50'!$C$4</c:f>
              <c:strCache>
                <c:ptCount val="1"/>
                <c:pt idx="0">
                  <c:v>Change Debt</c:v>
                </c:pt>
              </c:strCache>
            </c:strRef>
          </c:tx>
          <c:spPr>
            <a:ln w="25400" cap="rnd">
              <a:noFill/>
              <a:round/>
            </a:ln>
            <a:effectLst/>
          </c:spPr>
          <c:marker>
            <c:symbol val="circle"/>
            <c:size val="14"/>
            <c:spPr>
              <a:solidFill>
                <a:sysClr val="window" lastClr="FFFFFF"/>
              </a:solidFill>
              <a:ln w="12700">
                <a:solidFill>
                  <a:sysClr val="windowText" lastClr="000000"/>
                </a:solidFill>
              </a:ln>
              <a:effectLst/>
            </c:spPr>
          </c:marker>
          <c:dLbls>
            <c:numFmt formatCode="#,##0" sourceLinked="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50'!$K$5:$K$9</c:f>
              <c:strCache>
                <c:ptCount val="5"/>
                <c:pt idx="0">
                  <c:v>  2021-2030</c:v>
                </c:pt>
                <c:pt idx="1">
                  <c:v>  2031-2040</c:v>
                </c:pt>
                <c:pt idx="2">
                  <c:v>  2041-2050</c:v>
                </c:pt>
                <c:pt idx="3">
                  <c:v>  2051-2060</c:v>
                </c:pt>
                <c:pt idx="4">
                  <c:v>  2061-2070</c:v>
                </c:pt>
              </c:strCache>
            </c:strRef>
          </c:cat>
          <c:val>
            <c:numRef>
              <c:f>'G50'!$L$5:$L$9</c:f>
              <c:numCache>
                <c:formatCode>#,##0.0</c:formatCode>
                <c:ptCount val="5"/>
                <c:pt idx="0">
                  <c:v>-13.112277088010503</c:v>
                </c:pt>
                <c:pt idx="1">
                  <c:v>9.9436419341272426</c:v>
                </c:pt>
                <c:pt idx="2">
                  <c:v>29.510195185175064</c:v>
                </c:pt>
                <c:pt idx="3">
                  <c:v>27.194474456729626</c:v>
                </c:pt>
                <c:pt idx="4">
                  <c:v>12.265138441553873</c:v>
                </c:pt>
              </c:numCache>
            </c:numRef>
          </c:val>
          <c:smooth val="0"/>
          <c:extLst>
            <c:ext xmlns:c16="http://schemas.microsoft.com/office/drawing/2014/chart" uri="{C3380CC4-5D6E-409C-BE32-E72D297353CC}">
              <c16:uniqueId val="{00000006-24B5-4516-BD24-3F799537190C}"/>
            </c:ext>
          </c:extLst>
        </c:ser>
        <c:dLbls>
          <c:showLegendKey val="0"/>
          <c:showVal val="0"/>
          <c:showCatName val="0"/>
          <c:showSerName val="0"/>
          <c:showPercent val="0"/>
          <c:showBubbleSize val="0"/>
        </c:dLbls>
        <c:marker val="1"/>
        <c:smooth val="0"/>
        <c:axId val="734235008"/>
        <c:axId val="734239904"/>
      </c:lineChart>
      <c:catAx>
        <c:axId val="734235008"/>
        <c:scaling>
          <c:orientation val="minMax"/>
        </c:scaling>
        <c:delete val="0"/>
        <c:axPos val="b"/>
        <c:numFmt formatCode="General" sourceLinked="1"/>
        <c:majorTickMark val="none"/>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14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734239904"/>
        <c:crosses val="autoZero"/>
        <c:auto val="0"/>
        <c:lblAlgn val="ctr"/>
        <c:lblOffset val="100"/>
        <c:tickLblSkip val="1"/>
        <c:noMultiLvlLbl val="0"/>
      </c:catAx>
      <c:valAx>
        <c:axId val="734239904"/>
        <c:scaling>
          <c:orientation val="minMax"/>
          <c:max val="75"/>
          <c:min val="-75"/>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4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734235008"/>
        <c:crosses val="autoZero"/>
        <c:crossBetween val="between"/>
        <c:majorUnit val="25"/>
      </c:valAx>
      <c:spPr>
        <a:noFill/>
        <a:ln w="6350">
          <a:noFill/>
        </a:ln>
        <a:effectLst/>
      </c:spPr>
    </c:plotArea>
    <c:plotVisOnly val="1"/>
    <c:dispBlanksAs val="gap"/>
    <c:showDLblsOverMax val="0"/>
  </c:chart>
  <c:spPr>
    <a:solidFill>
      <a:schemeClr val="bg1"/>
    </a:solidFill>
    <a:ln w="9525" cap="flat" cmpd="sng" algn="ctr">
      <a:noFill/>
      <a:round/>
    </a:ln>
    <a:effectLst/>
  </c:spPr>
  <c:txPr>
    <a:bodyPr/>
    <a:lstStyle/>
    <a:p>
      <a:pPr>
        <a:defRPr sz="800">
          <a:latin typeface="Gill Sans MT" panose="020B0502020104020203" pitchFamily="34" charset="0"/>
        </a:defRPr>
      </a:pPr>
      <a:endParaRPr lang="es-ES"/>
    </a:p>
  </c:txPr>
  <c:printSettings>
    <c:headerFooter/>
    <c:pageMargins b="0.75" l="0.7" r="0.7" t="0.75" header="0.3" footer="0.3"/>
    <c:pageSetup/>
  </c:printSettings>
</c:chartSpace>
</file>

<file path=xl/charts/chart1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66527777777777"/>
          <c:y val="4.8506944444444443E-2"/>
          <c:w val="0.84782777777777774"/>
          <c:h val="0.71179287133921243"/>
        </c:manualLayout>
      </c:layout>
      <c:lineChart>
        <c:grouping val="standard"/>
        <c:varyColors val="0"/>
        <c:ser>
          <c:idx val="0"/>
          <c:order val="0"/>
          <c:tx>
            <c:strRef>
              <c:f>'G51'!$C$5</c:f>
              <c:strCache>
                <c:ptCount val="1"/>
                <c:pt idx="0">
                  <c:v>Implicit interest rate</c:v>
                </c:pt>
              </c:strCache>
            </c:strRef>
          </c:tx>
          <c:spPr>
            <a:ln w="28575" cap="rnd">
              <a:solidFill>
                <a:schemeClr val="bg1">
                  <a:lumMod val="75000"/>
                </a:schemeClr>
              </a:solidFill>
              <a:round/>
            </a:ln>
            <a:effectLst/>
          </c:spPr>
          <c:marker>
            <c:symbol val="none"/>
          </c:marker>
          <c:cat>
            <c:numRef>
              <c:f>'G51'!$B$6:$B$81</c:f>
              <c:numCache>
                <c:formatCode>0</c:formatCode>
                <c:ptCount val="76"/>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pt idx="28">
                  <c:v>2023</c:v>
                </c:pt>
                <c:pt idx="29">
                  <c:v>2024</c:v>
                </c:pt>
                <c:pt idx="30">
                  <c:v>2025</c:v>
                </c:pt>
                <c:pt idx="31">
                  <c:v>2026</c:v>
                </c:pt>
                <c:pt idx="32">
                  <c:v>2027</c:v>
                </c:pt>
                <c:pt idx="33">
                  <c:v>2028</c:v>
                </c:pt>
                <c:pt idx="34">
                  <c:v>2029</c:v>
                </c:pt>
                <c:pt idx="35">
                  <c:v>2030</c:v>
                </c:pt>
                <c:pt idx="36">
                  <c:v>2031</c:v>
                </c:pt>
                <c:pt idx="37">
                  <c:v>2032</c:v>
                </c:pt>
                <c:pt idx="38">
                  <c:v>2033</c:v>
                </c:pt>
                <c:pt idx="39">
                  <c:v>2034</c:v>
                </c:pt>
                <c:pt idx="40">
                  <c:v>2035</c:v>
                </c:pt>
                <c:pt idx="41">
                  <c:v>2036</c:v>
                </c:pt>
                <c:pt idx="42">
                  <c:v>2037</c:v>
                </c:pt>
                <c:pt idx="43">
                  <c:v>2038</c:v>
                </c:pt>
                <c:pt idx="44">
                  <c:v>2039</c:v>
                </c:pt>
                <c:pt idx="45">
                  <c:v>2040</c:v>
                </c:pt>
                <c:pt idx="46">
                  <c:v>2041</c:v>
                </c:pt>
                <c:pt idx="47">
                  <c:v>2042</c:v>
                </c:pt>
                <c:pt idx="48">
                  <c:v>2043</c:v>
                </c:pt>
                <c:pt idx="49">
                  <c:v>2044</c:v>
                </c:pt>
                <c:pt idx="50">
                  <c:v>2045</c:v>
                </c:pt>
                <c:pt idx="51">
                  <c:v>2046</c:v>
                </c:pt>
                <c:pt idx="52">
                  <c:v>2047</c:v>
                </c:pt>
                <c:pt idx="53">
                  <c:v>2048</c:v>
                </c:pt>
                <c:pt idx="54">
                  <c:v>2049</c:v>
                </c:pt>
                <c:pt idx="55">
                  <c:v>2050</c:v>
                </c:pt>
                <c:pt idx="56">
                  <c:v>2051</c:v>
                </c:pt>
                <c:pt idx="57">
                  <c:v>2052</c:v>
                </c:pt>
                <c:pt idx="58">
                  <c:v>2053</c:v>
                </c:pt>
                <c:pt idx="59">
                  <c:v>2054</c:v>
                </c:pt>
                <c:pt idx="60">
                  <c:v>2055</c:v>
                </c:pt>
                <c:pt idx="61">
                  <c:v>2056</c:v>
                </c:pt>
                <c:pt idx="62">
                  <c:v>2057</c:v>
                </c:pt>
                <c:pt idx="63">
                  <c:v>2058</c:v>
                </c:pt>
                <c:pt idx="64">
                  <c:v>2059</c:v>
                </c:pt>
                <c:pt idx="65">
                  <c:v>2060</c:v>
                </c:pt>
                <c:pt idx="66">
                  <c:v>2061</c:v>
                </c:pt>
                <c:pt idx="67">
                  <c:v>2062</c:v>
                </c:pt>
                <c:pt idx="68">
                  <c:v>2063</c:v>
                </c:pt>
                <c:pt idx="69">
                  <c:v>2064</c:v>
                </c:pt>
                <c:pt idx="70">
                  <c:v>2065</c:v>
                </c:pt>
                <c:pt idx="71">
                  <c:v>2066</c:v>
                </c:pt>
                <c:pt idx="72">
                  <c:v>2067</c:v>
                </c:pt>
                <c:pt idx="73">
                  <c:v>2068</c:v>
                </c:pt>
                <c:pt idx="74">
                  <c:v>2069</c:v>
                </c:pt>
                <c:pt idx="75">
                  <c:v>2070</c:v>
                </c:pt>
              </c:numCache>
            </c:numRef>
          </c:cat>
          <c:val>
            <c:numRef>
              <c:f>'G51'!$C$6:$C$32</c:f>
              <c:numCache>
                <c:formatCode>#,##0.0</c:formatCode>
                <c:ptCount val="27"/>
                <c:pt idx="1">
                  <c:v>8.6785561239225846</c:v>
                </c:pt>
                <c:pt idx="2">
                  <c:v>7.3577436994377781</c:v>
                </c:pt>
                <c:pt idx="3">
                  <c:v>6.7707299089028234</c:v>
                </c:pt>
                <c:pt idx="4">
                  <c:v>5.8620109130915523</c:v>
                </c:pt>
                <c:pt idx="5">
                  <c:v>5.6553486166978635</c:v>
                </c:pt>
                <c:pt idx="6">
                  <c:v>5.5572280487756691</c:v>
                </c:pt>
                <c:pt idx="7">
                  <c:v>5.2026557403857892</c:v>
                </c:pt>
                <c:pt idx="8">
                  <c:v>4.8052125271127846</c:v>
                </c:pt>
                <c:pt idx="9">
                  <c:v>4.4684210461690768</c:v>
                </c:pt>
                <c:pt idx="10">
                  <c:v>4.1552966258791342</c:v>
                </c:pt>
                <c:pt idx="11">
                  <c:v>4.1089858167558528</c:v>
                </c:pt>
                <c:pt idx="12">
                  <c:v>4.3375681214831223</c:v>
                </c:pt>
                <c:pt idx="13">
                  <c:v>4.5603677577060129</c:v>
                </c:pt>
                <c:pt idx="14">
                  <c:v>4.1657118588795266</c:v>
                </c:pt>
                <c:pt idx="15">
                  <c:v>3.5662403823355233</c:v>
                </c:pt>
                <c:pt idx="16">
                  <c:v>4.0725405475967262</c:v>
                </c:pt>
                <c:pt idx="17">
                  <c:v>4.2060813802525283</c:v>
                </c:pt>
                <c:pt idx="18">
                  <c:v>3.9530582710234725</c:v>
                </c:pt>
                <c:pt idx="19">
                  <c:v>3.5556783258576736</c:v>
                </c:pt>
                <c:pt idx="20">
                  <c:v>3.0255913425777439</c:v>
                </c:pt>
                <c:pt idx="21">
                  <c:v>2.7592786502652973</c:v>
                </c:pt>
                <c:pt idx="22">
                  <c:v>2.5565691802257962</c:v>
                </c:pt>
                <c:pt idx="23">
                  <c:v>2.4766525284219094</c:v>
                </c:pt>
                <c:pt idx="24">
                  <c:v>2.3460930956972619</c:v>
                </c:pt>
                <c:pt idx="25">
                  <c:v>2.0533689891485172</c:v>
                </c:pt>
                <c:pt idx="26">
                  <c:v>1.9353008671708312</c:v>
                </c:pt>
              </c:numCache>
            </c:numRef>
          </c:val>
          <c:smooth val="0"/>
          <c:extLst>
            <c:ext xmlns:c16="http://schemas.microsoft.com/office/drawing/2014/chart" uri="{C3380CC4-5D6E-409C-BE32-E72D297353CC}">
              <c16:uniqueId val="{00000000-764E-4553-95D8-85F717C92441}"/>
            </c:ext>
          </c:extLst>
        </c:ser>
        <c:ser>
          <c:idx val="1"/>
          <c:order val="1"/>
          <c:tx>
            <c:strRef>
              <c:f>'G51'!$D$5</c:f>
              <c:strCache>
                <c:ptCount val="1"/>
                <c:pt idx="0">
                  <c:v>Interest rate on new issues</c:v>
                </c:pt>
              </c:strCache>
            </c:strRef>
          </c:tx>
          <c:spPr>
            <a:ln w="28575" cap="rnd">
              <a:solidFill>
                <a:schemeClr val="accent1"/>
              </a:solidFill>
              <a:round/>
            </a:ln>
            <a:effectLst/>
          </c:spPr>
          <c:marker>
            <c:symbol val="none"/>
          </c:marker>
          <c:cat>
            <c:numRef>
              <c:f>'G51'!$B$6:$B$81</c:f>
              <c:numCache>
                <c:formatCode>0</c:formatCode>
                <c:ptCount val="76"/>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pt idx="28">
                  <c:v>2023</c:v>
                </c:pt>
                <c:pt idx="29">
                  <c:v>2024</c:v>
                </c:pt>
                <c:pt idx="30">
                  <c:v>2025</c:v>
                </c:pt>
                <c:pt idx="31">
                  <c:v>2026</c:v>
                </c:pt>
                <c:pt idx="32">
                  <c:v>2027</c:v>
                </c:pt>
                <c:pt idx="33">
                  <c:v>2028</c:v>
                </c:pt>
                <c:pt idx="34">
                  <c:v>2029</c:v>
                </c:pt>
                <c:pt idx="35">
                  <c:v>2030</c:v>
                </c:pt>
                <c:pt idx="36">
                  <c:v>2031</c:v>
                </c:pt>
                <c:pt idx="37">
                  <c:v>2032</c:v>
                </c:pt>
                <c:pt idx="38">
                  <c:v>2033</c:v>
                </c:pt>
                <c:pt idx="39">
                  <c:v>2034</c:v>
                </c:pt>
                <c:pt idx="40">
                  <c:v>2035</c:v>
                </c:pt>
                <c:pt idx="41">
                  <c:v>2036</c:v>
                </c:pt>
                <c:pt idx="42">
                  <c:v>2037</c:v>
                </c:pt>
                <c:pt idx="43">
                  <c:v>2038</c:v>
                </c:pt>
                <c:pt idx="44">
                  <c:v>2039</c:v>
                </c:pt>
                <c:pt idx="45">
                  <c:v>2040</c:v>
                </c:pt>
                <c:pt idx="46">
                  <c:v>2041</c:v>
                </c:pt>
                <c:pt idx="47">
                  <c:v>2042</c:v>
                </c:pt>
                <c:pt idx="48">
                  <c:v>2043</c:v>
                </c:pt>
                <c:pt idx="49">
                  <c:v>2044</c:v>
                </c:pt>
                <c:pt idx="50">
                  <c:v>2045</c:v>
                </c:pt>
                <c:pt idx="51">
                  <c:v>2046</c:v>
                </c:pt>
                <c:pt idx="52">
                  <c:v>2047</c:v>
                </c:pt>
                <c:pt idx="53">
                  <c:v>2048</c:v>
                </c:pt>
                <c:pt idx="54">
                  <c:v>2049</c:v>
                </c:pt>
                <c:pt idx="55">
                  <c:v>2050</c:v>
                </c:pt>
                <c:pt idx="56">
                  <c:v>2051</c:v>
                </c:pt>
                <c:pt idx="57">
                  <c:v>2052</c:v>
                </c:pt>
                <c:pt idx="58">
                  <c:v>2053</c:v>
                </c:pt>
                <c:pt idx="59">
                  <c:v>2054</c:v>
                </c:pt>
                <c:pt idx="60">
                  <c:v>2055</c:v>
                </c:pt>
                <c:pt idx="61">
                  <c:v>2056</c:v>
                </c:pt>
                <c:pt idx="62">
                  <c:v>2057</c:v>
                </c:pt>
                <c:pt idx="63">
                  <c:v>2058</c:v>
                </c:pt>
                <c:pt idx="64">
                  <c:v>2059</c:v>
                </c:pt>
                <c:pt idx="65">
                  <c:v>2060</c:v>
                </c:pt>
                <c:pt idx="66">
                  <c:v>2061</c:v>
                </c:pt>
                <c:pt idx="67">
                  <c:v>2062</c:v>
                </c:pt>
                <c:pt idx="68">
                  <c:v>2063</c:v>
                </c:pt>
                <c:pt idx="69">
                  <c:v>2064</c:v>
                </c:pt>
                <c:pt idx="70">
                  <c:v>2065</c:v>
                </c:pt>
                <c:pt idx="71">
                  <c:v>2066</c:v>
                </c:pt>
                <c:pt idx="72">
                  <c:v>2067</c:v>
                </c:pt>
                <c:pt idx="73">
                  <c:v>2068</c:v>
                </c:pt>
                <c:pt idx="74">
                  <c:v>2069</c:v>
                </c:pt>
                <c:pt idx="75">
                  <c:v>2070</c:v>
                </c:pt>
              </c:numCache>
            </c:numRef>
          </c:cat>
          <c:val>
            <c:numRef>
              <c:f>'G51'!$D$6:$D$32</c:f>
              <c:numCache>
                <c:formatCode>#,##0.0</c:formatCode>
                <c:ptCount val="27"/>
                <c:pt idx="0">
                  <c:v>10.1</c:v>
                </c:pt>
                <c:pt idx="1">
                  <c:v>7.47</c:v>
                </c:pt>
                <c:pt idx="2">
                  <c:v>5.38</c:v>
                </c:pt>
                <c:pt idx="3">
                  <c:v>4.32</c:v>
                </c:pt>
                <c:pt idx="4">
                  <c:v>3.7699999999999996</c:v>
                </c:pt>
                <c:pt idx="5">
                  <c:v>4.9800000000000004</c:v>
                </c:pt>
                <c:pt idx="6">
                  <c:v>4.54</c:v>
                </c:pt>
                <c:pt idx="7">
                  <c:v>4.1710000000000003</c:v>
                </c:pt>
                <c:pt idx="8">
                  <c:v>2.9420000000000002</c:v>
                </c:pt>
                <c:pt idx="9">
                  <c:v>2.9359999999999999</c:v>
                </c:pt>
                <c:pt idx="10">
                  <c:v>2.8010000000000002</c:v>
                </c:pt>
                <c:pt idx="11">
                  <c:v>3.472</c:v>
                </c:pt>
                <c:pt idx="12">
                  <c:v>4.1980000000000004</c:v>
                </c:pt>
                <c:pt idx="13">
                  <c:v>3.8149999999999999</c:v>
                </c:pt>
                <c:pt idx="14">
                  <c:v>2.1480000000000001</c:v>
                </c:pt>
                <c:pt idx="15">
                  <c:v>2.5539999999999998</c:v>
                </c:pt>
                <c:pt idx="16">
                  <c:v>3.8969999999999998</c:v>
                </c:pt>
                <c:pt idx="17">
                  <c:v>3.008</c:v>
                </c:pt>
                <c:pt idx="18">
                  <c:v>2.452</c:v>
                </c:pt>
                <c:pt idx="19">
                  <c:v>1.5189999999999999</c:v>
                </c:pt>
                <c:pt idx="20">
                  <c:v>0.84099999999999997</c:v>
                </c:pt>
                <c:pt idx="21">
                  <c:v>0.61099999999999999</c:v>
                </c:pt>
                <c:pt idx="22">
                  <c:v>0.622</c:v>
                </c:pt>
                <c:pt idx="23">
                  <c:v>0.64600000000000002</c:v>
                </c:pt>
                <c:pt idx="24">
                  <c:v>0.23100000000000001</c:v>
                </c:pt>
                <c:pt idx="25">
                  <c:v>0.17799999999999999</c:v>
                </c:pt>
                <c:pt idx="26">
                  <c:v>-3.5000000000000003E-2</c:v>
                </c:pt>
              </c:numCache>
            </c:numRef>
          </c:val>
          <c:smooth val="0"/>
          <c:extLst>
            <c:ext xmlns:c16="http://schemas.microsoft.com/office/drawing/2014/chart" uri="{C3380CC4-5D6E-409C-BE32-E72D297353CC}">
              <c16:uniqueId val="{00000001-764E-4553-95D8-85F717C92441}"/>
            </c:ext>
          </c:extLst>
        </c:ser>
        <c:ser>
          <c:idx val="2"/>
          <c:order val="2"/>
          <c:tx>
            <c:strRef>
              <c:f>'G51'!$C$5</c:f>
              <c:strCache>
                <c:ptCount val="1"/>
                <c:pt idx="0">
                  <c:v>Implicit interest rate</c:v>
                </c:pt>
              </c:strCache>
            </c:strRef>
          </c:tx>
          <c:spPr>
            <a:ln w="28575" cap="rnd">
              <a:solidFill>
                <a:schemeClr val="bg1">
                  <a:lumMod val="75000"/>
                </a:schemeClr>
              </a:solidFill>
              <a:prstDash val="sysDash"/>
              <a:round/>
            </a:ln>
            <a:effectLst/>
          </c:spPr>
          <c:marker>
            <c:symbol val="none"/>
          </c:marker>
          <c:dLbls>
            <c:dLbl>
              <c:idx val="1"/>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764E-4553-95D8-85F717C92441}"/>
                </c:ext>
              </c:extLst>
            </c:dLbl>
            <c:dLbl>
              <c:idx val="26"/>
              <c:layout>
                <c:manualLayout>
                  <c:x val="-9.8251273897447866E-2"/>
                  <c:y val="2.918132747390416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764E-4553-95D8-85F717C92441}"/>
                </c:ext>
              </c:extLst>
            </c:dLbl>
            <c:dLbl>
              <c:idx val="7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764E-4553-95D8-85F717C92441}"/>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bg1">
                        <a:lumMod val="50000"/>
                      </a:schemeClr>
                    </a:solidFill>
                    <a:latin typeface="Gill Sans MT" panose="020B0502020104020203" pitchFamily="34" charset="0"/>
                    <a:ea typeface="+mn-ea"/>
                    <a:cs typeface="+mn-cs"/>
                  </a:defRPr>
                </a:pPr>
                <a:endParaRPr lang="es-E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51'!$B$6:$B$81</c:f>
              <c:numCache>
                <c:formatCode>0</c:formatCode>
                <c:ptCount val="76"/>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pt idx="28">
                  <c:v>2023</c:v>
                </c:pt>
                <c:pt idx="29">
                  <c:v>2024</c:v>
                </c:pt>
                <c:pt idx="30">
                  <c:v>2025</c:v>
                </c:pt>
                <c:pt idx="31">
                  <c:v>2026</c:v>
                </c:pt>
                <c:pt idx="32">
                  <c:v>2027</c:v>
                </c:pt>
                <c:pt idx="33">
                  <c:v>2028</c:v>
                </c:pt>
                <c:pt idx="34">
                  <c:v>2029</c:v>
                </c:pt>
                <c:pt idx="35">
                  <c:v>2030</c:v>
                </c:pt>
                <c:pt idx="36">
                  <c:v>2031</c:v>
                </c:pt>
                <c:pt idx="37">
                  <c:v>2032</c:v>
                </c:pt>
                <c:pt idx="38">
                  <c:v>2033</c:v>
                </c:pt>
                <c:pt idx="39">
                  <c:v>2034</c:v>
                </c:pt>
                <c:pt idx="40">
                  <c:v>2035</c:v>
                </c:pt>
                <c:pt idx="41">
                  <c:v>2036</c:v>
                </c:pt>
                <c:pt idx="42">
                  <c:v>2037</c:v>
                </c:pt>
                <c:pt idx="43">
                  <c:v>2038</c:v>
                </c:pt>
                <c:pt idx="44">
                  <c:v>2039</c:v>
                </c:pt>
                <c:pt idx="45">
                  <c:v>2040</c:v>
                </c:pt>
                <c:pt idx="46">
                  <c:v>2041</c:v>
                </c:pt>
                <c:pt idx="47">
                  <c:v>2042</c:v>
                </c:pt>
                <c:pt idx="48">
                  <c:v>2043</c:v>
                </c:pt>
                <c:pt idx="49">
                  <c:v>2044</c:v>
                </c:pt>
                <c:pt idx="50">
                  <c:v>2045</c:v>
                </c:pt>
                <c:pt idx="51">
                  <c:v>2046</c:v>
                </c:pt>
                <c:pt idx="52">
                  <c:v>2047</c:v>
                </c:pt>
                <c:pt idx="53">
                  <c:v>2048</c:v>
                </c:pt>
                <c:pt idx="54">
                  <c:v>2049</c:v>
                </c:pt>
                <c:pt idx="55">
                  <c:v>2050</c:v>
                </c:pt>
                <c:pt idx="56">
                  <c:v>2051</c:v>
                </c:pt>
                <c:pt idx="57">
                  <c:v>2052</c:v>
                </c:pt>
                <c:pt idx="58">
                  <c:v>2053</c:v>
                </c:pt>
                <c:pt idx="59">
                  <c:v>2054</c:v>
                </c:pt>
                <c:pt idx="60">
                  <c:v>2055</c:v>
                </c:pt>
                <c:pt idx="61">
                  <c:v>2056</c:v>
                </c:pt>
                <c:pt idx="62">
                  <c:v>2057</c:v>
                </c:pt>
                <c:pt idx="63">
                  <c:v>2058</c:v>
                </c:pt>
                <c:pt idx="64">
                  <c:v>2059</c:v>
                </c:pt>
                <c:pt idx="65">
                  <c:v>2060</c:v>
                </c:pt>
                <c:pt idx="66">
                  <c:v>2061</c:v>
                </c:pt>
                <c:pt idx="67">
                  <c:v>2062</c:v>
                </c:pt>
                <c:pt idx="68">
                  <c:v>2063</c:v>
                </c:pt>
                <c:pt idx="69">
                  <c:v>2064</c:v>
                </c:pt>
                <c:pt idx="70">
                  <c:v>2065</c:v>
                </c:pt>
                <c:pt idx="71">
                  <c:v>2066</c:v>
                </c:pt>
                <c:pt idx="72">
                  <c:v>2067</c:v>
                </c:pt>
                <c:pt idx="73">
                  <c:v>2068</c:v>
                </c:pt>
                <c:pt idx="74">
                  <c:v>2069</c:v>
                </c:pt>
                <c:pt idx="75">
                  <c:v>2070</c:v>
                </c:pt>
              </c:numCache>
            </c:numRef>
          </c:cat>
          <c:val>
            <c:numRef>
              <c:f>'G51'!$C$6:$C$81</c:f>
              <c:numCache>
                <c:formatCode>#,##0.0</c:formatCode>
                <c:ptCount val="76"/>
                <c:pt idx="1">
                  <c:v>8.6785561239225846</c:v>
                </c:pt>
                <c:pt idx="2">
                  <c:v>7.3577436994377781</c:v>
                </c:pt>
                <c:pt idx="3">
                  <c:v>6.7707299089028234</c:v>
                </c:pt>
                <c:pt idx="4">
                  <c:v>5.8620109130915523</c:v>
                </c:pt>
                <c:pt idx="5">
                  <c:v>5.6553486166978635</c:v>
                </c:pt>
                <c:pt idx="6">
                  <c:v>5.5572280487756691</c:v>
                </c:pt>
                <c:pt idx="7">
                  <c:v>5.2026557403857892</c:v>
                </c:pt>
                <c:pt idx="8">
                  <c:v>4.8052125271127846</c:v>
                </c:pt>
                <c:pt idx="9">
                  <c:v>4.4684210461690768</c:v>
                </c:pt>
                <c:pt idx="10">
                  <c:v>4.1552966258791342</c:v>
                </c:pt>
                <c:pt idx="11">
                  <c:v>4.1089858167558528</c:v>
                </c:pt>
                <c:pt idx="12">
                  <c:v>4.3375681214831223</c:v>
                </c:pt>
                <c:pt idx="13">
                  <c:v>4.5603677577060129</c:v>
                </c:pt>
                <c:pt idx="14">
                  <c:v>4.1657118588795266</c:v>
                </c:pt>
                <c:pt idx="15">
                  <c:v>3.5662403823355233</c:v>
                </c:pt>
                <c:pt idx="16">
                  <c:v>4.0725405475967262</c:v>
                </c:pt>
                <c:pt idx="17">
                  <c:v>4.2060813802525283</c:v>
                </c:pt>
                <c:pt idx="18">
                  <c:v>3.9530582710234725</c:v>
                </c:pt>
                <c:pt idx="19">
                  <c:v>3.5556783258576736</c:v>
                </c:pt>
                <c:pt idx="20">
                  <c:v>3.0255913425777439</c:v>
                </c:pt>
                <c:pt idx="21">
                  <c:v>2.7592786502652973</c:v>
                </c:pt>
                <c:pt idx="22">
                  <c:v>2.5565691802257962</c:v>
                </c:pt>
                <c:pt idx="23">
                  <c:v>2.4766525284219094</c:v>
                </c:pt>
                <c:pt idx="24">
                  <c:v>2.3460930956972619</c:v>
                </c:pt>
                <c:pt idx="25">
                  <c:v>2.0533689891485172</c:v>
                </c:pt>
                <c:pt idx="26">
                  <c:v>1.9353008671708312</c:v>
                </c:pt>
                <c:pt idx="27">
                  <c:v>1.9096482978925917</c:v>
                </c:pt>
                <c:pt idx="28">
                  <c:v>1.9678711244219742</c:v>
                </c:pt>
                <c:pt idx="29">
                  <c:v>2.1116575658295065</c:v>
                </c:pt>
                <c:pt idx="30">
                  <c:v>2.2047399242194667</c:v>
                </c:pt>
                <c:pt idx="31">
                  <c:v>2.3731754271966832</c:v>
                </c:pt>
                <c:pt idx="32">
                  <c:v>2.5277425127547075</c:v>
                </c:pt>
                <c:pt idx="33">
                  <c:v>2.6749717715695032</c:v>
                </c:pt>
                <c:pt idx="34">
                  <c:v>2.8517773402488258</c:v>
                </c:pt>
                <c:pt idx="35">
                  <c:v>2.9428120819668089</c:v>
                </c:pt>
                <c:pt idx="36">
                  <c:v>3.0574309479480779</c:v>
                </c:pt>
                <c:pt idx="37">
                  <c:v>3.1750989299996091</c:v>
                </c:pt>
                <c:pt idx="38">
                  <c:v>3.215353692300214</c:v>
                </c:pt>
                <c:pt idx="39">
                  <c:v>3.2450941111017375</c:v>
                </c:pt>
                <c:pt idx="40">
                  <c:v>3.2749705071689004</c:v>
                </c:pt>
                <c:pt idx="41">
                  <c:v>3.3255499277000902</c:v>
                </c:pt>
                <c:pt idx="42">
                  <c:v>3.3543828830706897</c:v>
                </c:pt>
                <c:pt idx="43">
                  <c:v>3.3901701650287581</c:v>
                </c:pt>
                <c:pt idx="44">
                  <c:v>3.4128902312517364</c:v>
                </c:pt>
                <c:pt idx="45">
                  <c:v>3.4355458583809781</c:v>
                </c:pt>
                <c:pt idx="46">
                  <c:v>3.4694711685595379</c:v>
                </c:pt>
                <c:pt idx="47">
                  <c:v>3.4875018856454592</c:v>
                </c:pt>
                <c:pt idx="48">
                  <c:v>3.5154029145330137</c:v>
                </c:pt>
                <c:pt idx="49">
                  <c:v>3.5371582874676455</c:v>
                </c:pt>
                <c:pt idx="50">
                  <c:v>3.5584181319973354</c:v>
                </c:pt>
                <c:pt idx="51">
                  <c:v>3.5797209577372149</c:v>
                </c:pt>
                <c:pt idx="52">
                  <c:v>3.6072612184954842</c:v>
                </c:pt>
                <c:pt idx="53">
                  <c:v>3.6282669644683527</c:v>
                </c:pt>
                <c:pt idx="54">
                  <c:v>3.6532327523604575</c:v>
                </c:pt>
                <c:pt idx="55">
                  <c:v>3.6694637063226225</c:v>
                </c:pt>
                <c:pt idx="56">
                  <c:v>3.6956790428545903</c:v>
                </c:pt>
                <c:pt idx="57">
                  <c:v>3.7154719319740064</c:v>
                </c:pt>
                <c:pt idx="58">
                  <c:v>3.7302792756423089</c:v>
                </c:pt>
                <c:pt idx="59">
                  <c:v>3.7407042952881975</c:v>
                </c:pt>
                <c:pt idx="60">
                  <c:v>3.7502302772554841</c:v>
                </c:pt>
                <c:pt idx="61">
                  <c:v>3.7588077514467142</c:v>
                </c:pt>
                <c:pt idx="62">
                  <c:v>3.7664622074386105</c:v>
                </c:pt>
                <c:pt idx="63">
                  <c:v>3.7738881736975816</c:v>
                </c:pt>
                <c:pt idx="64">
                  <c:v>3.7807214837800136</c:v>
                </c:pt>
                <c:pt idx="65">
                  <c:v>3.7871472113646094</c:v>
                </c:pt>
                <c:pt idx="66">
                  <c:v>3.7933182857221168</c:v>
                </c:pt>
                <c:pt idx="67">
                  <c:v>3.799463863138135</c:v>
                </c:pt>
                <c:pt idx="68">
                  <c:v>3.8052521852012351</c:v>
                </c:pt>
                <c:pt idx="69">
                  <c:v>3.8109435549657102</c:v>
                </c:pt>
                <c:pt idx="70">
                  <c:v>3.8166564947295694</c:v>
                </c:pt>
                <c:pt idx="71">
                  <c:v>3.8220530208820271</c:v>
                </c:pt>
                <c:pt idx="72">
                  <c:v>3.8275952165037297</c:v>
                </c:pt>
                <c:pt idx="73">
                  <c:v>3.8330015187817503</c:v>
                </c:pt>
                <c:pt idx="74">
                  <c:v>3.8383359293592987</c:v>
                </c:pt>
                <c:pt idx="75">
                  <c:v>3.8435757445577088</c:v>
                </c:pt>
              </c:numCache>
            </c:numRef>
          </c:val>
          <c:smooth val="0"/>
          <c:extLst>
            <c:ext xmlns:c16="http://schemas.microsoft.com/office/drawing/2014/chart" uri="{C3380CC4-5D6E-409C-BE32-E72D297353CC}">
              <c16:uniqueId val="{00000005-764E-4553-95D8-85F717C92441}"/>
            </c:ext>
          </c:extLst>
        </c:ser>
        <c:ser>
          <c:idx val="3"/>
          <c:order val="3"/>
          <c:tx>
            <c:strRef>
              <c:f>'G51'!$D$5</c:f>
              <c:strCache>
                <c:ptCount val="1"/>
                <c:pt idx="0">
                  <c:v>Interest rate on new issues</c:v>
                </c:pt>
              </c:strCache>
            </c:strRef>
          </c:tx>
          <c:spPr>
            <a:ln w="28575" cap="rnd">
              <a:solidFill>
                <a:schemeClr val="accent1"/>
              </a:solidFill>
              <a:prstDash val="sysDash"/>
              <a:round/>
            </a:ln>
            <a:effectLst/>
          </c:spPr>
          <c:marker>
            <c:symbol val="none"/>
          </c:marker>
          <c:dLbls>
            <c:dLbl>
              <c:idx val="1"/>
              <c:layout>
                <c:manualLayout>
                  <c:x val="-9.225814389128778E-2"/>
                  <c:y val="-2.352387673488590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764E-4553-95D8-85F717C92441}"/>
                </c:ext>
              </c:extLst>
            </c:dLbl>
            <c:dLbl>
              <c:idx val="26"/>
              <c:dLblPos val="l"/>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764E-4553-95D8-85F717C92441}"/>
                </c:ext>
              </c:extLst>
            </c:dLbl>
            <c:dLbl>
              <c:idx val="2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764E-4553-95D8-85F717C92441}"/>
                </c:ext>
              </c:extLst>
            </c:dLbl>
            <c:dLbl>
              <c:idx val="75"/>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764E-4553-95D8-85F717C92441}"/>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accent1"/>
                    </a:solidFill>
                    <a:latin typeface="Gill Sans MT" panose="020B0502020104020203" pitchFamily="34" charset="0"/>
                    <a:ea typeface="+mn-ea"/>
                    <a:cs typeface="+mn-cs"/>
                  </a:defRPr>
                </a:pPr>
                <a:endParaRPr lang="es-ES"/>
              </a:p>
            </c:txPr>
            <c:dLblPos val="l"/>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51'!$B$6:$B$81</c:f>
              <c:numCache>
                <c:formatCode>0</c:formatCode>
                <c:ptCount val="76"/>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pt idx="28">
                  <c:v>2023</c:v>
                </c:pt>
                <c:pt idx="29">
                  <c:v>2024</c:v>
                </c:pt>
                <c:pt idx="30">
                  <c:v>2025</c:v>
                </c:pt>
                <c:pt idx="31">
                  <c:v>2026</c:v>
                </c:pt>
                <c:pt idx="32">
                  <c:v>2027</c:v>
                </c:pt>
                <c:pt idx="33">
                  <c:v>2028</c:v>
                </c:pt>
                <c:pt idx="34">
                  <c:v>2029</c:v>
                </c:pt>
                <c:pt idx="35">
                  <c:v>2030</c:v>
                </c:pt>
                <c:pt idx="36">
                  <c:v>2031</c:v>
                </c:pt>
                <c:pt idx="37">
                  <c:v>2032</c:v>
                </c:pt>
                <c:pt idx="38">
                  <c:v>2033</c:v>
                </c:pt>
                <c:pt idx="39">
                  <c:v>2034</c:v>
                </c:pt>
                <c:pt idx="40">
                  <c:v>2035</c:v>
                </c:pt>
                <c:pt idx="41">
                  <c:v>2036</c:v>
                </c:pt>
                <c:pt idx="42">
                  <c:v>2037</c:v>
                </c:pt>
                <c:pt idx="43">
                  <c:v>2038</c:v>
                </c:pt>
                <c:pt idx="44">
                  <c:v>2039</c:v>
                </c:pt>
                <c:pt idx="45">
                  <c:v>2040</c:v>
                </c:pt>
                <c:pt idx="46">
                  <c:v>2041</c:v>
                </c:pt>
                <c:pt idx="47">
                  <c:v>2042</c:v>
                </c:pt>
                <c:pt idx="48">
                  <c:v>2043</c:v>
                </c:pt>
                <c:pt idx="49">
                  <c:v>2044</c:v>
                </c:pt>
                <c:pt idx="50">
                  <c:v>2045</c:v>
                </c:pt>
                <c:pt idx="51">
                  <c:v>2046</c:v>
                </c:pt>
                <c:pt idx="52">
                  <c:v>2047</c:v>
                </c:pt>
                <c:pt idx="53">
                  <c:v>2048</c:v>
                </c:pt>
                <c:pt idx="54">
                  <c:v>2049</c:v>
                </c:pt>
                <c:pt idx="55">
                  <c:v>2050</c:v>
                </c:pt>
                <c:pt idx="56">
                  <c:v>2051</c:v>
                </c:pt>
                <c:pt idx="57">
                  <c:v>2052</c:v>
                </c:pt>
                <c:pt idx="58">
                  <c:v>2053</c:v>
                </c:pt>
                <c:pt idx="59">
                  <c:v>2054</c:v>
                </c:pt>
                <c:pt idx="60">
                  <c:v>2055</c:v>
                </c:pt>
                <c:pt idx="61">
                  <c:v>2056</c:v>
                </c:pt>
                <c:pt idx="62">
                  <c:v>2057</c:v>
                </c:pt>
                <c:pt idx="63">
                  <c:v>2058</c:v>
                </c:pt>
                <c:pt idx="64">
                  <c:v>2059</c:v>
                </c:pt>
                <c:pt idx="65">
                  <c:v>2060</c:v>
                </c:pt>
                <c:pt idx="66">
                  <c:v>2061</c:v>
                </c:pt>
                <c:pt idx="67">
                  <c:v>2062</c:v>
                </c:pt>
                <c:pt idx="68">
                  <c:v>2063</c:v>
                </c:pt>
                <c:pt idx="69">
                  <c:v>2064</c:v>
                </c:pt>
                <c:pt idx="70">
                  <c:v>2065</c:v>
                </c:pt>
                <c:pt idx="71">
                  <c:v>2066</c:v>
                </c:pt>
                <c:pt idx="72">
                  <c:v>2067</c:v>
                </c:pt>
                <c:pt idx="73">
                  <c:v>2068</c:v>
                </c:pt>
                <c:pt idx="74">
                  <c:v>2069</c:v>
                </c:pt>
                <c:pt idx="75">
                  <c:v>2070</c:v>
                </c:pt>
              </c:numCache>
            </c:numRef>
          </c:cat>
          <c:val>
            <c:numRef>
              <c:f>'G51'!$D$6:$D$81</c:f>
              <c:numCache>
                <c:formatCode>#,##0.0</c:formatCode>
                <c:ptCount val="76"/>
                <c:pt idx="0">
                  <c:v>10.1</c:v>
                </c:pt>
                <c:pt idx="1">
                  <c:v>7.47</c:v>
                </c:pt>
                <c:pt idx="2">
                  <c:v>5.38</c:v>
                </c:pt>
                <c:pt idx="3">
                  <c:v>4.32</c:v>
                </c:pt>
                <c:pt idx="4">
                  <c:v>3.7699999999999996</c:v>
                </c:pt>
                <c:pt idx="5">
                  <c:v>4.9800000000000004</c:v>
                </c:pt>
                <c:pt idx="6">
                  <c:v>4.54</c:v>
                </c:pt>
                <c:pt idx="7">
                  <c:v>4.1710000000000003</c:v>
                </c:pt>
                <c:pt idx="8">
                  <c:v>2.9420000000000002</c:v>
                </c:pt>
                <c:pt idx="9">
                  <c:v>2.9359999999999999</c:v>
                </c:pt>
                <c:pt idx="10">
                  <c:v>2.8010000000000002</c:v>
                </c:pt>
                <c:pt idx="11">
                  <c:v>3.472</c:v>
                </c:pt>
                <c:pt idx="12">
                  <c:v>4.1980000000000004</c:v>
                </c:pt>
                <c:pt idx="13">
                  <c:v>3.8149999999999999</c:v>
                </c:pt>
                <c:pt idx="14">
                  <c:v>2.1480000000000001</c:v>
                </c:pt>
                <c:pt idx="15">
                  <c:v>2.5539999999999998</c:v>
                </c:pt>
                <c:pt idx="16">
                  <c:v>3.8969999999999998</c:v>
                </c:pt>
                <c:pt idx="17">
                  <c:v>3.008</c:v>
                </c:pt>
                <c:pt idx="18">
                  <c:v>2.452</c:v>
                </c:pt>
                <c:pt idx="19">
                  <c:v>1.5189999999999999</c:v>
                </c:pt>
                <c:pt idx="20">
                  <c:v>0.84099999999999997</c:v>
                </c:pt>
                <c:pt idx="21">
                  <c:v>0.61099999999999999</c:v>
                </c:pt>
                <c:pt idx="22">
                  <c:v>0.622</c:v>
                </c:pt>
                <c:pt idx="23">
                  <c:v>0.64600000000000002</c:v>
                </c:pt>
                <c:pt idx="24">
                  <c:v>0.23100000000000001</c:v>
                </c:pt>
                <c:pt idx="25">
                  <c:v>0.17799999999999999</c:v>
                </c:pt>
                <c:pt idx="26">
                  <c:v>-3.5000000000000003E-2</c:v>
                </c:pt>
                <c:pt idx="27">
                  <c:v>1.4076881842325761</c:v>
                </c:pt>
                <c:pt idx="28">
                  <c:v>2.6009232812500001</c:v>
                </c:pt>
                <c:pt idx="29">
                  <c:v>2.8193753124999996</c:v>
                </c:pt>
                <c:pt idx="30">
                  <c:v>2.9437449999999998</c:v>
                </c:pt>
                <c:pt idx="31">
                  <c:v>3.0425796874999986</c:v>
                </c:pt>
                <c:pt idx="32">
                  <c:v>3.121829218749999</c:v>
                </c:pt>
                <c:pt idx="33">
                  <c:v>3.1529999999999982</c:v>
                </c:pt>
                <c:pt idx="34">
                  <c:v>3.1729999999999987</c:v>
                </c:pt>
                <c:pt idx="35">
                  <c:v>3.1929999999999987</c:v>
                </c:pt>
                <c:pt idx="36">
                  <c:v>3.2129999999999983</c:v>
                </c:pt>
                <c:pt idx="37">
                  <c:v>3.2333124999999989</c:v>
                </c:pt>
                <c:pt idx="38">
                  <c:v>3.2573749999999992</c:v>
                </c:pt>
                <c:pt idx="39">
                  <c:v>3.2818541666666659</c:v>
                </c:pt>
                <c:pt idx="40">
                  <c:v>3.3000833333333328</c:v>
                </c:pt>
                <c:pt idx="41">
                  <c:v>3.316749999999999</c:v>
                </c:pt>
                <c:pt idx="42">
                  <c:v>3.3336249999999983</c:v>
                </c:pt>
                <c:pt idx="43">
                  <c:v>3.3529999999999984</c:v>
                </c:pt>
                <c:pt idx="44">
                  <c:v>3.3729999999999989</c:v>
                </c:pt>
                <c:pt idx="45">
                  <c:v>3.3929999999999989</c:v>
                </c:pt>
                <c:pt idx="46">
                  <c:v>3.4129999999999994</c:v>
                </c:pt>
                <c:pt idx="47">
                  <c:v>3.4329999999999985</c:v>
                </c:pt>
                <c:pt idx="48">
                  <c:v>3.4529999999999985</c:v>
                </c:pt>
                <c:pt idx="49">
                  <c:v>3.4729999999999981</c:v>
                </c:pt>
                <c:pt idx="50">
                  <c:v>3.492999999999999</c:v>
                </c:pt>
                <c:pt idx="51">
                  <c:v>3.5129999999999986</c:v>
                </c:pt>
                <c:pt idx="52">
                  <c:v>3.5320217391304336</c:v>
                </c:pt>
                <c:pt idx="53">
                  <c:v>3.5393043478260862</c:v>
                </c:pt>
                <c:pt idx="54">
                  <c:v>3.543652173913042</c:v>
                </c:pt>
                <c:pt idx="55">
                  <c:v>3.5479999999999992</c:v>
                </c:pt>
                <c:pt idx="56">
                  <c:v>3.5523478260869554</c:v>
                </c:pt>
                <c:pt idx="57">
                  <c:v>3.5566956521739121</c:v>
                </c:pt>
                <c:pt idx="58">
                  <c:v>3.5610434782608684</c:v>
                </c:pt>
                <c:pt idx="59">
                  <c:v>3.565391304347826</c:v>
                </c:pt>
                <c:pt idx="60">
                  <c:v>3.5697391304347819</c:v>
                </c:pt>
                <c:pt idx="61">
                  <c:v>3.5740869565217381</c:v>
                </c:pt>
                <c:pt idx="62">
                  <c:v>3.5784347826086949</c:v>
                </c:pt>
                <c:pt idx="63">
                  <c:v>3.5827826086956511</c:v>
                </c:pt>
                <c:pt idx="64">
                  <c:v>3.5871304347826074</c:v>
                </c:pt>
                <c:pt idx="65">
                  <c:v>3.5914782608695637</c:v>
                </c:pt>
                <c:pt idx="66">
                  <c:v>3.5958260869565208</c:v>
                </c:pt>
                <c:pt idx="67">
                  <c:v>3.600173913043478</c:v>
                </c:pt>
                <c:pt idx="68">
                  <c:v>3.6045217391304343</c:v>
                </c:pt>
                <c:pt idx="69">
                  <c:v>3.6088695652173901</c:v>
                </c:pt>
                <c:pt idx="70">
                  <c:v>3.6132173913043473</c:v>
                </c:pt>
                <c:pt idx="71">
                  <c:v>3.6175652173913031</c:v>
                </c:pt>
                <c:pt idx="72">
                  <c:v>3.6219130434782594</c:v>
                </c:pt>
                <c:pt idx="73">
                  <c:v>3.6262608695652161</c:v>
                </c:pt>
                <c:pt idx="74">
                  <c:v>3.6306086956521733</c:v>
                </c:pt>
                <c:pt idx="75">
                  <c:v>3.63495652173913</c:v>
                </c:pt>
              </c:numCache>
            </c:numRef>
          </c:val>
          <c:smooth val="0"/>
          <c:extLst>
            <c:ext xmlns:c16="http://schemas.microsoft.com/office/drawing/2014/chart" uri="{C3380CC4-5D6E-409C-BE32-E72D297353CC}">
              <c16:uniqueId val="{0000000A-764E-4553-95D8-85F717C92441}"/>
            </c:ext>
          </c:extLst>
        </c:ser>
        <c:dLbls>
          <c:showLegendKey val="0"/>
          <c:showVal val="0"/>
          <c:showCatName val="0"/>
          <c:showSerName val="0"/>
          <c:showPercent val="0"/>
          <c:showBubbleSize val="0"/>
        </c:dLbls>
        <c:smooth val="0"/>
        <c:axId val="209047759"/>
        <c:axId val="209055663"/>
      </c:lineChart>
      <c:catAx>
        <c:axId val="209047759"/>
        <c:scaling>
          <c:orientation val="minMax"/>
        </c:scaling>
        <c:delete val="0"/>
        <c:axPos val="b"/>
        <c:numFmt formatCode="0" sourceLinked="0"/>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209055663"/>
        <c:crosses val="autoZero"/>
        <c:auto val="1"/>
        <c:lblAlgn val="ctr"/>
        <c:lblOffset val="100"/>
        <c:tickLblSkip val="5"/>
        <c:noMultiLvlLbl val="0"/>
      </c:catAx>
      <c:valAx>
        <c:axId val="209055663"/>
        <c:scaling>
          <c:orientation val="minMax"/>
          <c:max val="10"/>
          <c:min val="-5.000000000000001E-2"/>
        </c:scaling>
        <c:delete val="0"/>
        <c:axPos val="r"/>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209047759"/>
        <c:crosses val="max"/>
        <c:crossBetween val="between"/>
        <c:majorUnit val="1"/>
      </c:valAx>
      <c:spPr>
        <a:noFill/>
        <a:ln>
          <a:noFill/>
        </a:ln>
        <a:effectLst/>
      </c:spPr>
    </c:plotArea>
    <c:legend>
      <c:legendPos val="b"/>
      <c:legendEntry>
        <c:idx val="2"/>
        <c:delete val="1"/>
      </c:legendEntry>
      <c:legendEntry>
        <c:idx val="3"/>
        <c:delete val="1"/>
      </c:legendEntry>
      <c:layout>
        <c:manualLayout>
          <c:xMode val="edge"/>
          <c:yMode val="edge"/>
          <c:x val="0"/>
          <c:y val="0.89782083333333329"/>
          <c:w val="1"/>
          <c:h val="0.10217920007705458"/>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latin typeface="Gill Sans MT" panose="020B0502020104020203" pitchFamily="34" charset="0"/>
        </a:defRPr>
      </a:pPr>
      <a:endParaRPr lang="es-ES"/>
    </a:p>
  </c:txPr>
  <c:printSettings>
    <c:headerFooter/>
    <c:pageMargins b="0.75" l="0.7" r="0.7" t="0.75" header="0.3" footer="0.3"/>
    <c:pageSetup/>
  </c:printSettings>
</c:chartSpace>
</file>

<file path=xl/charts/chart1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0294020235258917E-2"/>
          <c:y val="4.9585089110583458E-2"/>
          <c:w val="0.88985523349608431"/>
          <c:h val="0.69978208027929767"/>
        </c:manualLayout>
      </c:layout>
      <c:lineChart>
        <c:grouping val="standard"/>
        <c:varyColors val="0"/>
        <c:ser>
          <c:idx val="0"/>
          <c:order val="0"/>
          <c:spPr>
            <a:ln w="28575" cap="rnd">
              <a:solidFill>
                <a:schemeClr val="accent1"/>
              </a:solidFill>
              <a:prstDash val="sysDash"/>
              <a:round/>
            </a:ln>
            <a:effectLst/>
          </c:spPr>
          <c:marker>
            <c:symbol val="none"/>
          </c:marker>
          <c:dLbls>
            <c:dLbl>
              <c:idx val="38"/>
              <c:dLblPos val="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0-46EB-4441-94AA-084BC8B0298E}"/>
                </c:ext>
              </c:extLst>
            </c:dLbl>
            <c:dLbl>
              <c:idx val="74"/>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6EB-4441-94AA-084BC8B0298E}"/>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accent1"/>
                    </a:solidFill>
                    <a:latin typeface="Gill Sans MT" panose="020B0502020104020203" pitchFamily="34" charset="0"/>
                    <a:ea typeface="+mn-ea"/>
                    <a:cs typeface="+mn-cs"/>
                  </a:defRPr>
                </a:pPr>
                <a:endParaRPr lang="es-E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52'!$B$6:$B$81</c:f>
              <c:numCache>
                <c:formatCode>0</c:formatCode>
                <c:ptCount val="76"/>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pt idx="28">
                  <c:v>2023</c:v>
                </c:pt>
                <c:pt idx="29">
                  <c:v>2024</c:v>
                </c:pt>
                <c:pt idx="30">
                  <c:v>2025</c:v>
                </c:pt>
                <c:pt idx="31">
                  <c:v>2026</c:v>
                </c:pt>
                <c:pt idx="32">
                  <c:v>2027</c:v>
                </c:pt>
                <c:pt idx="33">
                  <c:v>2028</c:v>
                </c:pt>
                <c:pt idx="34">
                  <c:v>2029</c:v>
                </c:pt>
                <c:pt idx="35">
                  <c:v>2030</c:v>
                </c:pt>
                <c:pt idx="36">
                  <c:v>2031</c:v>
                </c:pt>
                <c:pt idx="37">
                  <c:v>2032</c:v>
                </c:pt>
                <c:pt idx="38">
                  <c:v>2033</c:v>
                </c:pt>
                <c:pt idx="39">
                  <c:v>2034</c:v>
                </c:pt>
                <c:pt idx="40">
                  <c:v>2035</c:v>
                </c:pt>
                <c:pt idx="41">
                  <c:v>2036</c:v>
                </c:pt>
                <c:pt idx="42">
                  <c:v>2037</c:v>
                </c:pt>
                <c:pt idx="43">
                  <c:v>2038</c:v>
                </c:pt>
                <c:pt idx="44">
                  <c:v>2039</c:v>
                </c:pt>
                <c:pt idx="45">
                  <c:v>2040</c:v>
                </c:pt>
                <c:pt idx="46">
                  <c:v>2041</c:v>
                </c:pt>
                <c:pt idx="47">
                  <c:v>2042</c:v>
                </c:pt>
                <c:pt idx="48">
                  <c:v>2043</c:v>
                </c:pt>
                <c:pt idx="49">
                  <c:v>2044</c:v>
                </c:pt>
                <c:pt idx="50">
                  <c:v>2045</c:v>
                </c:pt>
                <c:pt idx="51">
                  <c:v>2046</c:v>
                </c:pt>
                <c:pt idx="52">
                  <c:v>2047</c:v>
                </c:pt>
                <c:pt idx="53">
                  <c:v>2048</c:v>
                </c:pt>
                <c:pt idx="54">
                  <c:v>2049</c:v>
                </c:pt>
                <c:pt idx="55">
                  <c:v>2050</c:v>
                </c:pt>
                <c:pt idx="56">
                  <c:v>2051</c:v>
                </c:pt>
                <c:pt idx="57">
                  <c:v>2052</c:v>
                </c:pt>
                <c:pt idx="58">
                  <c:v>2053</c:v>
                </c:pt>
                <c:pt idx="59">
                  <c:v>2054</c:v>
                </c:pt>
                <c:pt idx="60">
                  <c:v>2055</c:v>
                </c:pt>
                <c:pt idx="61">
                  <c:v>2056</c:v>
                </c:pt>
                <c:pt idx="62">
                  <c:v>2057</c:v>
                </c:pt>
                <c:pt idx="63">
                  <c:v>2058</c:v>
                </c:pt>
                <c:pt idx="64">
                  <c:v>2059</c:v>
                </c:pt>
                <c:pt idx="65">
                  <c:v>2060</c:v>
                </c:pt>
                <c:pt idx="66">
                  <c:v>2061</c:v>
                </c:pt>
                <c:pt idx="67">
                  <c:v>2062</c:v>
                </c:pt>
                <c:pt idx="68">
                  <c:v>2063</c:v>
                </c:pt>
                <c:pt idx="69">
                  <c:v>2064</c:v>
                </c:pt>
                <c:pt idx="70">
                  <c:v>2065</c:v>
                </c:pt>
                <c:pt idx="71">
                  <c:v>2066</c:v>
                </c:pt>
                <c:pt idx="72">
                  <c:v>2067</c:v>
                </c:pt>
                <c:pt idx="73">
                  <c:v>2068</c:v>
                </c:pt>
                <c:pt idx="74">
                  <c:v>2069</c:v>
                </c:pt>
                <c:pt idx="75">
                  <c:v>2070</c:v>
                </c:pt>
              </c:numCache>
            </c:numRef>
          </c:cat>
          <c:val>
            <c:numRef>
              <c:f>'G52'!$C$6:$C$81</c:f>
              <c:numCache>
                <c:formatCode>#,##0.0</c:formatCode>
                <c:ptCount val="76"/>
                <c:pt idx="1">
                  <c:v>1.428776722333243</c:v>
                </c:pt>
                <c:pt idx="2">
                  <c:v>0.74686156997625808</c:v>
                </c:pt>
                <c:pt idx="3">
                  <c:v>-0.18105262693549432</c:v>
                </c:pt>
                <c:pt idx="4">
                  <c:v>-0.74651659297367134</c:v>
                </c:pt>
                <c:pt idx="5">
                  <c:v>-1.7304772416364911</c:v>
                </c:pt>
                <c:pt idx="6">
                  <c:v>-1.413598492156902</c:v>
                </c:pt>
                <c:pt idx="7">
                  <c:v>-0.87170885351940863</c:v>
                </c:pt>
                <c:pt idx="8">
                  <c:v>-1.0665939701245546</c:v>
                </c:pt>
                <c:pt idx="9">
                  <c:v>-1.1837140087550309</c:v>
                </c:pt>
                <c:pt idx="10">
                  <c:v>-1.5755799098416838</c:v>
                </c:pt>
                <c:pt idx="11">
                  <c:v>-1.621466006691556</c:v>
                </c:pt>
                <c:pt idx="12">
                  <c:v>-1.0233054469192009</c:v>
                </c:pt>
                <c:pt idx="13">
                  <c:v>0.48500496740230903</c:v>
                </c:pt>
                <c:pt idx="14">
                  <c:v>3.2101033927799114</c:v>
                </c:pt>
                <c:pt idx="15">
                  <c:v>1.7253115514243549</c:v>
                </c:pt>
                <c:pt idx="16">
                  <c:v>2.9941532314020658</c:v>
                </c:pt>
                <c:pt idx="17">
                  <c:v>5.2434532243766956</c:v>
                </c:pt>
                <c:pt idx="18">
                  <c:v>4.5126398088699951</c:v>
                </c:pt>
                <c:pt idx="19">
                  <c:v>2.370677760405667</c:v>
                </c:pt>
                <c:pt idx="20">
                  <c:v>-1.38781789380429</c:v>
                </c:pt>
                <c:pt idx="21">
                  <c:v>-0.6099621997678123</c:v>
                </c:pt>
                <c:pt idx="22">
                  <c:v>-1.730702134562164</c:v>
                </c:pt>
                <c:pt idx="23">
                  <c:v>-1.0634491725676731</c:v>
                </c:pt>
                <c:pt idx="24">
                  <c:v>-1.0811661230749074</c:v>
                </c:pt>
                <c:pt idx="25">
                  <c:v>13.450521767325174</c:v>
                </c:pt>
                <c:pt idx="26">
                  <c:v>-6.7044651359501994</c:v>
                </c:pt>
                <c:pt idx="27">
                  <c:v>-6.8847495109236876</c:v>
                </c:pt>
                <c:pt idx="28">
                  <c:v>-4.2457695550665413</c:v>
                </c:pt>
                <c:pt idx="29">
                  <c:v>-3.0395677082192174</c:v>
                </c:pt>
                <c:pt idx="30">
                  <c:v>-1.7624370815965096</c:v>
                </c:pt>
                <c:pt idx="31">
                  <c:v>-1.1006060343148911</c:v>
                </c:pt>
                <c:pt idx="32">
                  <c:v>-1.4813425887892637</c:v>
                </c:pt>
                <c:pt idx="33">
                  <c:v>-1.1434522132800953</c:v>
                </c:pt>
                <c:pt idx="34">
                  <c:v>-0.80523467722335262</c:v>
                </c:pt>
                <c:pt idx="35">
                  <c:v>-0.58399936789462403</c:v>
                </c:pt>
                <c:pt idx="36">
                  <c:v>-0.36873385964071459</c:v>
                </c:pt>
                <c:pt idx="37">
                  <c:v>-0.15452617302092186</c:v>
                </c:pt>
                <c:pt idx="38">
                  <c:v>-4.0099066378306271E-2</c:v>
                </c:pt>
                <c:pt idx="39">
                  <c:v>2.6219110483130251E-2</c:v>
                </c:pt>
                <c:pt idx="40">
                  <c:v>0.10571823035415615</c:v>
                </c:pt>
                <c:pt idx="41">
                  <c:v>0.21235326785110797</c:v>
                </c:pt>
                <c:pt idx="42">
                  <c:v>0.28140706641751151</c:v>
                </c:pt>
                <c:pt idx="43">
                  <c:v>0.36857876991607702</c:v>
                </c:pt>
                <c:pt idx="44">
                  <c:v>0.43913771963983039</c:v>
                </c:pt>
                <c:pt idx="45">
                  <c:v>0.50616553587724489</c:v>
                </c:pt>
                <c:pt idx="46">
                  <c:v>0.57238905243594052</c:v>
                </c:pt>
                <c:pt idx="47">
                  <c:v>0.61769371012860286</c:v>
                </c:pt>
                <c:pt idx="48">
                  <c:v>0.66744618646599874</c:v>
                </c:pt>
                <c:pt idx="49">
                  <c:v>0.69637803566356538</c:v>
                </c:pt>
                <c:pt idx="50">
                  <c:v>0.70296154759010365</c:v>
                </c:pt>
                <c:pt idx="51">
                  <c:v>0.68383536777244736</c:v>
                </c:pt>
                <c:pt idx="52">
                  <c:v>0.65108931767871281</c:v>
                </c:pt>
                <c:pt idx="53">
                  <c:v>0.58201485888931936</c:v>
                </c:pt>
                <c:pt idx="54">
                  <c:v>0.59252123157208481</c:v>
                </c:pt>
                <c:pt idx="55">
                  <c:v>0.56475768278693228</c:v>
                </c:pt>
                <c:pt idx="56">
                  <c:v>0.58996074681961985</c:v>
                </c:pt>
                <c:pt idx="57">
                  <c:v>0.56426197647223775</c:v>
                </c:pt>
                <c:pt idx="58">
                  <c:v>0.57915905888837038</c:v>
                </c:pt>
                <c:pt idx="59">
                  <c:v>0.5664948920449171</c:v>
                </c:pt>
                <c:pt idx="60">
                  <c:v>0.5274596566370201</c:v>
                </c:pt>
                <c:pt idx="61">
                  <c:v>0.49996921673728806</c:v>
                </c:pt>
                <c:pt idx="62">
                  <c:v>0.48314292541259379</c:v>
                </c:pt>
                <c:pt idx="63">
                  <c:v>0.45731537531416749</c:v>
                </c:pt>
                <c:pt idx="64">
                  <c:v>0.43556381528564359</c:v>
                </c:pt>
                <c:pt idx="65">
                  <c:v>0.42655445107948509</c:v>
                </c:pt>
                <c:pt idx="66">
                  <c:v>0.42543612041075918</c:v>
                </c:pt>
                <c:pt idx="67">
                  <c:v>0.3995189472198743</c:v>
                </c:pt>
                <c:pt idx="68">
                  <c:v>0.38734975548144829</c:v>
                </c:pt>
                <c:pt idx="69">
                  <c:v>0.3998253912027514</c:v>
                </c:pt>
                <c:pt idx="70">
                  <c:v>0.42750043755068928</c:v>
                </c:pt>
                <c:pt idx="71">
                  <c:v>0.45834819962195122</c:v>
                </c:pt>
                <c:pt idx="72">
                  <c:v>0.48727534163498681</c:v>
                </c:pt>
                <c:pt idx="73">
                  <c:v>0.53827909872096802</c:v>
                </c:pt>
                <c:pt idx="74">
                  <c:v>0.57483510745174382</c:v>
                </c:pt>
                <c:pt idx="75">
                  <c:v>0.59621416522678194</c:v>
                </c:pt>
              </c:numCache>
            </c:numRef>
          </c:val>
          <c:smooth val="0"/>
          <c:extLst>
            <c:ext xmlns:c15="http://schemas.microsoft.com/office/drawing/2012/chart" uri="{02D57815-91ED-43cb-92C2-25804820EDAC}">
              <c15:filteredSeriesTitle>
                <c15:tx>
                  <c:strRef>
                    <c:extLst>
                      <c:ext uri="{02D57815-91ED-43cb-92C2-25804820EDAC}">
                        <c15:formulaRef>
                          <c15:sqref>#REF!</c15:sqref>
                        </c15:formulaRef>
                      </c:ext>
                    </c:extLst>
                  </c:strRef>
                </c15:tx>
              </c15:filteredSeriesTitle>
            </c:ext>
            <c:ext xmlns:c16="http://schemas.microsoft.com/office/drawing/2014/chart" uri="{C3380CC4-5D6E-409C-BE32-E72D297353CC}">
              <c16:uniqueId val="{00000002-46EB-4441-94AA-084BC8B0298E}"/>
            </c:ext>
          </c:extLst>
        </c:ser>
        <c:ser>
          <c:idx val="2"/>
          <c:order val="1"/>
          <c:spPr>
            <a:ln w="28575" cap="rnd">
              <a:solidFill>
                <a:schemeClr val="accent3"/>
              </a:solidFill>
              <a:round/>
            </a:ln>
            <a:effectLst/>
          </c:spPr>
          <c:marker>
            <c:symbol val="none"/>
          </c:marker>
          <c:dLbls>
            <c:dLbl>
              <c:idx val="24"/>
              <c:delete val="1"/>
              <c:extLst>
                <c:ext xmlns:c15="http://schemas.microsoft.com/office/drawing/2012/chart" uri="{CE6537A1-D6FC-4f65-9D91-7224C49458BB}"/>
                <c:ext xmlns:c16="http://schemas.microsoft.com/office/drawing/2014/chart" uri="{C3380CC4-5D6E-409C-BE32-E72D297353CC}">
                  <c16:uniqueId val="{00000003-46EB-4441-94AA-084BC8B0298E}"/>
                </c:ext>
              </c:extLst>
            </c:dLbl>
            <c:dLbl>
              <c:idx val="26"/>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46EB-4441-94AA-084BC8B0298E}"/>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accent1"/>
                    </a:solidFill>
                    <a:latin typeface="Gill Sans MT" panose="020B0502020104020203" pitchFamily="34" charset="0"/>
                    <a:ea typeface="+mn-ea"/>
                    <a:cs typeface="+mn-cs"/>
                  </a:defRPr>
                </a:pPr>
                <a:endParaRPr lang="es-ES"/>
              </a:p>
            </c:txPr>
            <c:dLblPos val="b"/>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52'!$B$6:$B$81</c:f>
              <c:numCache>
                <c:formatCode>0</c:formatCode>
                <c:ptCount val="76"/>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pt idx="26">
                  <c:v>2021</c:v>
                </c:pt>
                <c:pt idx="27">
                  <c:v>2022</c:v>
                </c:pt>
                <c:pt idx="28">
                  <c:v>2023</c:v>
                </c:pt>
                <c:pt idx="29">
                  <c:v>2024</c:v>
                </c:pt>
                <c:pt idx="30">
                  <c:v>2025</c:v>
                </c:pt>
                <c:pt idx="31">
                  <c:v>2026</c:v>
                </c:pt>
                <c:pt idx="32">
                  <c:v>2027</c:v>
                </c:pt>
                <c:pt idx="33">
                  <c:v>2028</c:v>
                </c:pt>
                <c:pt idx="34">
                  <c:v>2029</c:v>
                </c:pt>
                <c:pt idx="35">
                  <c:v>2030</c:v>
                </c:pt>
                <c:pt idx="36">
                  <c:v>2031</c:v>
                </c:pt>
                <c:pt idx="37">
                  <c:v>2032</c:v>
                </c:pt>
                <c:pt idx="38">
                  <c:v>2033</c:v>
                </c:pt>
                <c:pt idx="39">
                  <c:v>2034</c:v>
                </c:pt>
                <c:pt idx="40">
                  <c:v>2035</c:v>
                </c:pt>
                <c:pt idx="41">
                  <c:v>2036</c:v>
                </c:pt>
                <c:pt idx="42">
                  <c:v>2037</c:v>
                </c:pt>
                <c:pt idx="43">
                  <c:v>2038</c:v>
                </c:pt>
                <c:pt idx="44">
                  <c:v>2039</c:v>
                </c:pt>
                <c:pt idx="45">
                  <c:v>2040</c:v>
                </c:pt>
                <c:pt idx="46">
                  <c:v>2041</c:v>
                </c:pt>
                <c:pt idx="47">
                  <c:v>2042</c:v>
                </c:pt>
                <c:pt idx="48">
                  <c:v>2043</c:v>
                </c:pt>
                <c:pt idx="49">
                  <c:v>2044</c:v>
                </c:pt>
                <c:pt idx="50">
                  <c:v>2045</c:v>
                </c:pt>
                <c:pt idx="51">
                  <c:v>2046</c:v>
                </c:pt>
                <c:pt idx="52">
                  <c:v>2047</c:v>
                </c:pt>
                <c:pt idx="53">
                  <c:v>2048</c:v>
                </c:pt>
                <c:pt idx="54">
                  <c:v>2049</c:v>
                </c:pt>
                <c:pt idx="55">
                  <c:v>2050</c:v>
                </c:pt>
                <c:pt idx="56">
                  <c:v>2051</c:v>
                </c:pt>
                <c:pt idx="57">
                  <c:v>2052</c:v>
                </c:pt>
                <c:pt idx="58">
                  <c:v>2053</c:v>
                </c:pt>
                <c:pt idx="59">
                  <c:v>2054</c:v>
                </c:pt>
                <c:pt idx="60">
                  <c:v>2055</c:v>
                </c:pt>
                <c:pt idx="61">
                  <c:v>2056</c:v>
                </c:pt>
                <c:pt idx="62">
                  <c:v>2057</c:v>
                </c:pt>
                <c:pt idx="63">
                  <c:v>2058</c:v>
                </c:pt>
                <c:pt idx="64">
                  <c:v>2059</c:v>
                </c:pt>
                <c:pt idx="65">
                  <c:v>2060</c:v>
                </c:pt>
                <c:pt idx="66">
                  <c:v>2061</c:v>
                </c:pt>
                <c:pt idx="67">
                  <c:v>2062</c:v>
                </c:pt>
                <c:pt idx="68">
                  <c:v>2063</c:v>
                </c:pt>
                <c:pt idx="69">
                  <c:v>2064</c:v>
                </c:pt>
                <c:pt idx="70">
                  <c:v>2065</c:v>
                </c:pt>
                <c:pt idx="71">
                  <c:v>2066</c:v>
                </c:pt>
                <c:pt idx="72">
                  <c:v>2067</c:v>
                </c:pt>
                <c:pt idx="73">
                  <c:v>2068</c:v>
                </c:pt>
                <c:pt idx="74">
                  <c:v>2069</c:v>
                </c:pt>
                <c:pt idx="75">
                  <c:v>2070</c:v>
                </c:pt>
              </c:numCache>
            </c:numRef>
          </c:cat>
          <c:val>
            <c:numRef>
              <c:f>'G52'!$C$6:$C$32</c:f>
              <c:numCache>
                <c:formatCode>#,##0.0</c:formatCode>
                <c:ptCount val="27"/>
                <c:pt idx="1">
                  <c:v>1.428776722333243</c:v>
                </c:pt>
                <c:pt idx="2">
                  <c:v>0.74686156997625808</c:v>
                </c:pt>
                <c:pt idx="3">
                  <c:v>-0.18105262693549432</c:v>
                </c:pt>
                <c:pt idx="4">
                  <c:v>-0.74651659297367134</c:v>
                </c:pt>
                <c:pt idx="5">
                  <c:v>-1.7304772416364911</c:v>
                </c:pt>
                <c:pt idx="6">
                  <c:v>-1.413598492156902</c:v>
                </c:pt>
                <c:pt idx="7">
                  <c:v>-0.87170885351940863</c:v>
                </c:pt>
                <c:pt idx="8">
                  <c:v>-1.0665939701245546</c:v>
                </c:pt>
                <c:pt idx="9">
                  <c:v>-1.1837140087550309</c:v>
                </c:pt>
                <c:pt idx="10">
                  <c:v>-1.5755799098416838</c:v>
                </c:pt>
                <c:pt idx="11">
                  <c:v>-1.621466006691556</c:v>
                </c:pt>
                <c:pt idx="12">
                  <c:v>-1.0233054469192009</c:v>
                </c:pt>
                <c:pt idx="13">
                  <c:v>0.48500496740230903</c:v>
                </c:pt>
                <c:pt idx="14">
                  <c:v>3.2101033927799114</c:v>
                </c:pt>
                <c:pt idx="15">
                  <c:v>1.7253115514243549</c:v>
                </c:pt>
                <c:pt idx="16">
                  <c:v>2.9941532314020658</c:v>
                </c:pt>
                <c:pt idx="17">
                  <c:v>5.2434532243766956</c:v>
                </c:pt>
                <c:pt idx="18">
                  <c:v>4.5126398088699951</c:v>
                </c:pt>
                <c:pt idx="19">
                  <c:v>2.370677760405667</c:v>
                </c:pt>
                <c:pt idx="20">
                  <c:v>-1.38781789380429</c:v>
                </c:pt>
                <c:pt idx="21">
                  <c:v>-0.6099621997678123</c:v>
                </c:pt>
                <c:pt idx="22">
                  <c:v>-1.730702134562164</c:v>
                </c:pt>
                <c:pt idx="23">
                  <c:v>-1.0634491725676731</c:v>
                </c:pt>
                <c:pt idx="24">
                  <c:v>-1.0811661230749074</c:v>
                </c:pt>
                <c:pt idx="25">
                  <c:v>13.450521767325174</c:v>
                </c:pt>
                <c:pt idx="26">
                  <c:v>-6.7044651359501994</c:v>
                </c:pt>
              </c:numCache>
            </c:numRef>
          </c:val>
          <c:smooth val="0"/>
          <c:extLst>
            <c:ext xmlns:c16="http://schemas.microsoft.com/office/drawing/2014/chart" uri="{C3380CC4-5D6E-409C-BE32-E72D297353CC}">
              <c16:uniqueId val="{00000005-46EB-4441-94AA-084BC8B0298E}"/>
            </c:ext>
          </c:extLst>
        </c:ser>
        <c:dLbls>
          <c:showLegendKey val="0"/>
          <c:showVal val="0"/>
          <c:showCatName val="0"/>
          <c:showSerName val="0"/>
          <c:showPercent val="0"/>
          <c:showBubbleSize val="0"/>
        </c:dLbls>
        <c:smooth val="0"/>
        <c:axId val="172582127"/>
        <c:axId val="172587951"/>
      </c:lineChart>
      <c:catAx>
        <c:axId val="172582127"/>
        <c:scaling>
          <c:orientation val="minMax"/>
        </c:scaling>
        <c:delete val="0"/>
        <c:axPos val="b"/>
        <c:numFmt formatCode="0"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172587951"/>
        <c:crosses val="autoZero"/>
        <c:auto val="1"/>
        <c:lblAlgn val="ctr"/>
        <c:lblOffset val="100"/>
        <c:noMultiLvlLbl val="0"/>
      </c:catAx>
      <c:valAx>
        <c:axId val="172587951"/>
        <c:scaling>
          <c:orientation val="minMax"/>
        </c:scaling>
        <c:delete val="0"/>
        <c:axPos val="l"/>
        <c:numFmt formatCode="General"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172582127"/>
        <c:crosses val="autoZero"/>
        <c:crossBetween val="between"/>
      </c:valAx>
      <c:spPr>
        <a:noFill/>
        <a:ln>
          <a:noFill/>
        </a:ln>
        <a:effectLst/>
      </c:spPr>
    </c:plotArea>
    <c:plotVisOnly val="1"/>
    <c:dispBlanksAs val="gap"/>
    <c:showDLblsOverMax val="0"/>
    <c:extLst/>
  </c:chart>
  <c:spPr>
    <a:solidFill>
      <a:schemeClr val="bg1"/>
    </a:solidFill>
    <a:ln w="9525" cap="flat" cmpd="sng" algn="ctr">
      <a:noFill/>
      <a:round/>
    </a:ln>
    <a:effectLst/>
  </c:spPr>
  <c:txPr>
    <a:bodyPr/>
    <a:lstStyle/>
    <a:p>
      <a:pPr>
        <a:defRPr>
          <a:latin typeface="Gill Sans MT" panose="020B0502020104020203" pitchFamily="34" charset="0"/>
        </a:defRPr>
      </a:pPr>
      <a:endParaRPr lang="es-E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96448801742921"/>
          <c:y val="0.16572144391042026"/>
          <c:w val="0.88703551198257069"/>
          <c:h val="0.65200599925009384"/>
        </c:manualLayout>
      </c:layout>
      <c:areaChart>
        <c:grouping val="stacked"/>
        <c:varyColors val="0"/>
        <c:ser>
          <c:idx val="3"/>
          <c:order val="1"/>
          <c:tx>
            <c:v>Limite inferior</c:v>
          </c:tx>
          <c:spPr>
            <a:noFill/>
            <a:ln w="25400">
              <a:noFill/>
            </a:ln>
            <a:effectLst/>
          </c:spPr>
          <c:cat>
            <c:numRef>
              <c:extLst>
                <c:ext xmlns:c15="http://schemas.microsoft.com/office/drawing/2012/chart" uri="{02D57815-91ED-43cb-92C2-25804820EDAC}">
                  <c15:fullRef>
                    <c15:sqref>'Grafico saldo old (2)'!$P$8:$P$39</c15:sqref>
                  </c15:fullRef>
                </c:ext>
              </c:extLst>
              <c:f>('Grafico saldo old (2)'!$P$8:$P$12,'Grafico saldo old (2)'!$P$15:$P$38)</c:f>
              <c:numCache>
                <c:formatCode>0.0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numCache>
            </c:numRef>
          </c:cat>
          <c:val>
            <c:numRef>
              <c:extLst>
                <c:ext xmlns:c15="http://schemas.microsoft.com/office/drawing/2012/chart" uri="{02D57815-91ED-43cb-92C2-25804820EDAC}">
                  <c15:fullRef>
                    <c15:sqref>'Grafico saldo old (2)'!$AL$8:$AL$51</c15:sqref>
                  </c15:fullRef>
                </c:ext>
              </c:extLst>
              <c:f>('Grafico saldo old (2)'!$AL$8:$AL$12,'Grafico saldo old (2)'!$AL$15:$AL$38)</c:f>
              <c:numCache>
                <c:formatCode>0.00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10.971981037037603</c:v>
                </c:pt>
                <c:pt idx="22">
                  <c:v>-10.693026311515279</c:v>
                </c:pt>
                <c:pt idx="23">
                  <c:v>-10.414071585992957</c:v>
                </c:pt>
                <c:pt idx="24">
                  <c:v>0</c:v>
                </c:pt>
                <c:pt idx="25">
                  <c:v>0</c:v>
                </c:pt>
                <c:pt idx="26">
                  <c:v>0</c:v>
                </c:pt>
                <c:pt idx="27">
                  <c:v>0</c:v>
                </c:pt>
                <c:pt idx="28">
                  <c:v>0</c:v>
                </c:pt>
              </c:numCache>
            </c:numRef>
          </c:val>
          <c:extLst>
            <c:ext xmlns:c16="http://schemas.microsoft.com/office/drawing/2014/chart" uri="{C3380CC4-5D6E-409C-BE32-E72D297353CC}">
              <c16:uniqueId val="{00000000-2DAA-4336-8601-52E1802750F2}"/>
            </c:ext>
          </c:extLst>
        </c:ser>
        <c:ser>
          <c:idx val="11"/>
          <c:order val="2"/>
          <c:tx>
            <c:strRef>
              <c:f>'Grafico saldo old (2)'!$F$76</c:f>
              <c:strCache>
                <c:ptCount val="1"/>
              </c:strCache>
            </c:strRef>
          </c:tx>
          <c:spPr>
            <a:noFill/>
            <a:ln w="25400">
              <a:noFill/>
            </a:ln>
            <a:effectLst/>
          </c:spPr>
          <c:cat>
            <c:numRef>
              <c:extLst>
                <c:ext xmlns:c15="http://schemas.microsoft.com/office/drawing/2012/chart" uri="{02D57815-91ED-43cb-92C2-25804820EDAC}">
                  <c15:fullRef>
                    <c15:sqref>'Grafico saldo old (2)'!$P$8:$P$39</c15:sqref>
                  </c15:fullRef>
                </c:ext>
              </c:extLst>
              <c:f>('Grafico saldo old (2)'!$P$8:$P$12,'Grafico saldo old (2)'!$P$15:$P$38)</c:f>
              <c:numCache>
                <c:formatCode>0.0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numCache>
            </c:numRef>
          </c:cat>
          <c:val>
            <c:numRef>
              <c:extLst>
                <c:ext xmlns:c15="http://schemas.microsoft.com/office/drawing/2012/chart" uri="{02D57815-91ED-43cb-92C2-25804820EDAC}">
                  <c15:fullRef>
                    <c15:sqref>'Grafico saldo old (2)'!$AE$8:$AE$51</c15:sqref>
                  </c15:fullRef>
                </c:ext>
              </c:extLst>
              <c:f>('Grafico saldo old (2)'!$AE$8:$AE$12,'Grafico saldo old (2)'!$AE$15:$AE$38)</c:f>
              <c:numCache>
                <c:formatCode>General</c:formatCode>
                <c:ptCount val="29"/>
              </c:numCache>
            </c:numRef>
          </c:val>
          <c:extLst>
            <c:ext xmlns:c16="http://schemas.microsoft.com/office/drawing/2014/chart" uri="{C3380CC4-5D6E-409C-BE32-E72D297353CC}">
              <c16:uniqueId val="{00000001-2DAA-4336-8601-52E1802750F2}"/>
            </c:ext>
          </c:extLst>
        </c:ser>
        <c:ser>
          <c:idx val="10"/>
          <c:order val="3"/>
          <c:tx>
            <c:v>Probable</c:v>
          </c:tx>
          <c:spPr>
            <a:solidFill>
              <a:schemeClr val="accent1">
                <a:lumMod val="40000"/>
                <a:lumOff val="60000"/>
              </a:schemeClr>
            </a:solidFill>
            <a:ln w="3175">
              <a:solidFill>
                <a:schemeClr val="accent1">
                  <a:lumMod val="40000"/>
                  <a:lumOff val="60000"/>
                </a:schemeClr>
              </a:solidFill>
            </a:ln>
            <a:effectLst/>
          </c:spPr>
          <c:cat>
            <c:numRef>
              <c:extLst>
                <c:ext xmlns:c15="http://schemas.microsoft.com/office/drawing/2012/chart" uri="{02D57815-91ED-43cb-92C2-25804820EDAC}">
                  <c15:fullRef>
                    <c15:sqref>'Grafico saldo old (2)'!$P$8:$P$39</c15:sqref>
                  </c15:fullRef>
                </c:ext>
              </c:extLst>
              <c:f>('Grafico saldo old (2)'!$P$8:$P$12,'Grafico saldo old (2)'!$P$15:$P$38)</c:f>
              <c:numCache>
                <c:formatCode>0.0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numCache>
            </c:numRef>
          </c:cat>
          <c:val>
            <c:numRef>
              <c:extLst>
                <c:ext xmlns:c15="http://schemas.microsoft.com/office/drawing/2012/chart" uri="{02D57815-91ED-43cb-92C2-25804820EDAC}">
                  <c15:fullRef>
                    <c15:sqref>'Grafico saldo old (2)'!$AF$8:$AF$51</c15:sqref>
                  </c15:fullRef>
                </c:ext>
              </c:extLst>
              <c:f>('Grafico saldo old (2)'!$AF$8:$AF$12,'Grafico saldo old (2)'!$AF$15:$AF$38)</c:f>
              <c:numCache>
                <c:formatCode>General</c:formatCode>
                <c:ptCount val="29"/>
              </c:numCache>
            </c:numRef>
          </c:val>
          <c:extLst>
            <c:ext xmlns:c16="http://schemas.microsoft.com/office/drawing/2014/chart" uri="{C3380CC4-5D6E-409C-BE32-E72D297353CC}">
              <c16:uniqueId val="{00000002-2DAA-4336-8601-52E1802750F2}"/>
            </c:ext>
          </c:extLst>
        </c:ser>
        <c:ser>
          <c:idx val="4"/>
          <c:order val="4"/>
          <c:tx>
            <c:v>Probable</c:v>
          </c:tx>
          <c:spPr>
            <a:solidFill>
              <a:schemeClr val="accent1">
                <a:lumMod val="40000"/>
                <a:lumOff val="60000"/>
              </a:schemeClr>
            </a:solidFill>
            <a:ln w="3175">
              <a:solidFill>
                <a:schemeClr val="accent1">
                  <a:lumMod val="40000"/>
                  <a:lumOff val="60000"/>
                </a:schemeClr>
              </a:solidFill>
            </a:ln>
            <a:effectLst/>
          </c:spPr>
          <c:cat>
            <c:numRef>
              <c:extLst>
                <c:ext xmlns:c15="http://schemas.microsoft.com/office/drawing/2012/chart" uri="{02D57815-91ED-43cb-92C2-25804820EDAC}">
                  <c15:fullRef>
                    <c15:sqref>'Grafico saldo old (2)'!$P$8:$P$39</c15:sqref>
                  </c15:fullRef>
                </c:ext>
              </c:extLst>
              <c:f>('Grafico saldo old (2)'!$P$8:$P$12,'Grafico saldo old (2)'!$P$15:$P$38)</c:f>
              <c:numCache>
                <c:formatCode>0.0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numCache>
            </c:numRef>
          </c:cat>
          <c:val>
            <c:numRef>
              <c:extLst>
                <c:ext xmlns:c15="http://schemas.microsoft.com/office/drawing/2012/chart" uri="{02D57815-91ED-43cb-92C2-25804820EDAC}">
                  <c15:fullRef>
                    <c15:sqref>'Grafico saldo old (2)'!$AG$8:$AG$51</c15:sqref>
                  </c15:fullRef>
                </c:ext>
              </c:extLst>
              <c:f>('Grafico saldo old (2)'!$AG$8:$AG$12,'Grafico saldo old (2)'!$AG$15:$AG$38)</c:f>
              <c:numCache>
                <c:formatCode>General</c:formatCode>
                <c:ptCount val="29"/>
                <c:pt idx="24" formatCode="0.000">
                  <c:v>0</c:v>
                </c:pt>
                <c:pt idx="25" formatCode="0.000">
                  <c:v>0</c:v>
                </c:pt>
                <c:pt idx="26" formatCode="0.000">
                  <c:v>0</c:v>
                </c:pt>
                <c:pt idx="27" formatCode="0.000">
                  <c:v>0</c:v>
                </c:pt>
                <c:pt idx="28" formatCode="0.000">
                  <c:v>0</c:v>
                </c:pt>
              </c:numCache>
            </c:numRef>
          </c:val>
          <c:extLst>
            <c:ext xmlns:c16="http://schemas.microsoft.com/office/drawing/2014/chart" uri="{C3380CC4-5D6E-409C-BE32-E72D297353CC}">
              <c16:uniqueId val="{00000003-2DAA-4336-8601-52E1802750F2}"/>
            </c:ext>
          </c:extLst>
        </c:ser>
        <c:ser>
          <c:idx val="2"/>
          <c:order val="5"/>
          <c:tx>
            <c:v>Factible</c:v>
          </c:tx>
          <c:spPr>
            <a:solidFill>
              <a:schemeClr val="accent1">
                <a:lumMod val="60000"/>
                <a:lumOff val="40000"/>
              </a:schemeClr>
            </a:solidFill>
            <a:ln w="3175">
              <a:solidFill>
                <a:schemeClr val="accent1">
                  <a:lumMod val="60000"/>
                  <a:lumOff val="40000"/>
                </a:schemeClr>
              </a:solidFill>
            </a:ln>
            <a:effectLst/>
          </c:spPr>
          <c:cat>
            <c:numRef>
              <c:extLst>
                <c:ext xmlns:c15="http://schemas.microsoft.com/office/drawing/2012/chart" uri="{02D57815-91ED-43cb-92C2-25804820EDAC}">
                  <c15:fullRef>
                    <c15:sqref>'Grafico saldo old (2)'!$P$8:$P$39</c15:sqref>
                  </c15:fullRef>
                </c:ext>
              </c:extLst>
              <c:f>('Grafico saldo old (2)'!$P$8:$P$12,'Grafico saldo old (2)'!$P$15:$P$38)</c:f>
              <c:numCache>
                <c:formatCode>0.0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numCache>
            </c:numRef>
          </c:cat>
          <c:val>
            <c:numRef>
              <c:extLst>
                <c:ext xmlns:c15="http://schemas.microsoft.com/office/drawing/2012/chart" uri="{02D57815-91ED-43cb-92C2-25804820EDAC}">
                  <c15:fullRef>
                    <c15:sqref>'Grafico saldo old (2)'!$AH$8:$AH$51</c15:sqref>
                  </c15:fullRef>
                </c:ext>
              </c:extLst>
              <c:f>('Grafico saldo old (2)'!$AH$8:$AH$12,'Grafico saldo old (2)'!$AH$15:$AH$38)</c:f>
              <c:numCache>
                <c:formatCode>General</c:formatCode>
                <c:ptCount val="29"/>
                <c:pt idx="24" formatCode="0.000">
                  <c:v>0</c:v>
                </c:pt>
                <c:pt idx="25" formatCode="0.000">
                  <c:v>0</c:v>
                </c:pt>
                <c:pt idx="26" formatCode="0.000">
                  <c:v>0</c:v>
                </c:pt>
                <c:pt idx="27" formatCode="0.000">
                  <c:v>0</c:v>
                </c:pt>
                <c:pt idx="28" formatCode="0.000">
                  <c:v>0</c:v>
                </c:pt>
              </c:numCache>
            </c:numRef>
          </c:val>
          <c:extLst>
            <c:ext xmlns:c16="http://schemas.microsoft.com/office/drawing/2014/chart" uri="{C3380CC4-5D6E-409C-BE32-E72D297353CC}">
              <c16:uniqueId val="{00000004-2DAA-4336-8601-52E1802750F2}"/>
            </c:ext>
          </c:extLst>
        </c:ser>
        <c:ser>
          <c:idx val="7"/>
          <c:order val="6"/>
          <c:tx>
            <c:v>Improbable</c:v>
          </c:tx>
          <c:spPr>
            <a:solidFill>
              <a:schemeClr val="accent1"/>
            </a:solidFill>
            <a:ln w="3175">
              <a:solidFill>
                <a:schemeClr val="accent1"/>
              </a:solidFill>
            </a:ln>
            <a:effectLst/>
          </c:spPr>
          <c:cat>
            <c:numRef>
              <c:extLst>
                <c:ext xmlns:c15="http://schemas.microsoft.com/office/drawing/2012/chart" uri="{02D57815-91ED-43cb-92C2-25804820EDAC}">
                  <c15:fullRef>
                    <c15:sqref>'Grafico saldo old (2)'!$P$8:$P$39</c15:sqref>
                  </c15:fullRef>
                </c:ext>
              </c:extLst>
              <c:f>('Grafico saldo old (2)'!$P$8:$P$12,'Grafico saldo old (2)'!$P$15:$P$38)</c:f>
              <c:numCache>
                <c:formatCode>0.0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numCache>
            </c:numRef>
          </c:cat>
          <c:val>
            <c:numRef>
              <c:extLst>
                <c:ext xmlns:c15="http://schemas.microsoft.com/office/drawing/2012/chart" uri="{02D57815-91ED-43cb-92C2-25804820EDAC}">
                  <c15:fullRef>
                    <c15:sqref>'Grafico saldo old (2)'!$AI$8:$AI$51</c15:sqref>
                  </c15:fullRef>
                </c:ext>
              </c:extLst>
              <c:f>('Grafico saldo old (2)'!$AI$8:$AI$12,'Grafico saldo old (2)'!$AI$15:$AI$38)</c:f>
              <c:numCache>
                <c:formatCode>General</c:formatCode>
                <c:ptCount val="29"/>
                <c:pt idx="24" formatCode="0.000">
                  <c:v>0</c:v>
                </c:pt>
                <c:pt idx="25" formatCode="0.000">
                  <c:v>0</c:v>
                </c:pt>
                <c:pt idx="26" formatCode="0.000">
                  <c:v>0</c:v>
                </c:pt>
                <c:pt idx="27" formatCode="0.000">
                  <c:v>0</c:v>
                </c:pt>
                <c:pt idx="28" formatCode="0.000">
                  <c:v>0</c:v>
                </c:pt>
              </c:numCache>
            </c:numRef>
          </c:val>
          <c:extLst>
            <c:ext xmlns:c16="http://schemas.microsoft.com/office/drawing/2014/chart" uri="{C3380CC4-5D6E-409C-BE32-E72D297353CC}">
              <c16:uniqueId val="{00000005-2DAA-4336-8601-52E1802750F2}"/>
            </c:ext>
          </c:extLst>
        </c:ser>
        <c:ser>
          <c:idx val="5"/>
          <c:order val="7"/>
          <c:tx>
            <c:v>Improbable</c:v>
          </c:tx>
          <c:spPr>
            <a:solidFill>
              <a:schemeClr val="accent1"/>
            </a:solidFill>
            <a:ln w="3175">
              <a:solidFill>
                <a:schemeClr val="accent1"/>
              </a:solidFill>
            </a:ln>
            <a:effectLst/>
          </c:spPr>
          <c:cat>
            <c:numRef>
              <c:extLst>
                <c:ext xmlns:c15="http://schemas.microsoft.com/office/drawing/2012/chart" uri="{02D57815-91ED-43cb-92C2-25804820EDAC}">
                  <c15:fullRef>
                    <c15:sqref>'Grafico saldo old (2)'!$P$8:$P$39</c15:sqref>
                  </c15:fullRef>
                </c:ext>
              </c:extLst>
              <c:f>('Grafico saldo old (2)'!$P$8:$P$12,'Grafico saldo old (2)'!$P$15:$P$38)</c:f>
              <c:numCache>
                <c:formatCode>0.0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numCache>
            </c:numRef>
          </c:cat>
          <c:val>
            <c:numRef>
              <c:extLst>
                <c:ext xmlns:c15="http://schemas.microsoft.com/office/drawing/2012/chart" uri="{02D57815-91ED-43cb-92C2-25804820EDAC}">
                  <c15:fullRef>
                    <c15:sqref>'Grafico saldo old (2)'!$AJ$8:$AJ$51</c15:sqref>
                  </c15:fullRef>
                </c:ext>
              </c:extLst>
              <c:f>('Grafico saldo old (2)'!$AJ$8:$AJ$12,'Grafico saldo old (2)'!$AJ$15:$AJ$38)</c:f>
              <c:numCache>
                <c:formatCode>General</c:formatCode>
                <c:ptCount val="29"/>
                <c:pt idx="24" formatCode="0.000">
                  <c:v>0</c:v>
                </c:pt>
                <c:pt idx="25" formatCode="0.000">
                  <c:v>0</c:v>
                </c:pt>
                <c:pt idx="26" formatCode="0.000">
                  <c:v>0</c:v>
                </c:pt>
                <c:pt idx="27" formatCode="0.000">
                  <c:v>0</c:v>
                </c:pt>
                <c:pt idx="28" formatCode="0.000">
                  <c:v>0</c:v>
                </c:pt>
              </c:numCache>
            </c:numRef>
          </c:val>
          <c:extLst>
            <c:ext xmlns:c16="http://schemas.microsoft.com/office/drawing/2014/chart" uri="{C3380CC4-5D6E-409C-BE32-E72D297353CC}">
              <c16:uniqueId val="{00000006-2DAA-4336-8601-52E1802750F2}"/>
            </c:ext>
          </c:extLst>
        </c:ser>
        <c:ser>
          <c:idx val="6"/>
          <c:order val="8"/>
          <c:tx>
            <c:strRef>
              <c:f>'Grafico saldo old (2)'!$K$76</c:f>
              <c:strCache>
                <c:ptCount val="1"/>
              </c:strCache>
            </c:strRef>
          </c:tx>
          <c:spPr>
            <a:noFill/>
            <a:ln w="25400">
              <a:noFill/>
            </a:ln>
            <a:effectLst/>
          </c:spPr>
          <c:cat>
            <c:numRef>
              <c:extLst>
                <c:ext xmlns:c15="http://schemas.microsoft.com/office/drawing/2012/chart" uri="{02D57815-91ED-43cb-92C2-25804820EDAC}">
                  <c15:fullRef>
                    <c15:sqref>'Grafico saldo old (2)'!$P$8:$P$39</c15:sqref>
                  </c15:fullRef>
                </c:ext>
              </c:extLst>
              <c:f>('Grafico saldo old (2)'!$P$8:$P$12,'Grafico saldo old (2)'!$P$15:$P$38)</c:f>
              <c:numCache>
                <c:formatCode>0.0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numCache>
            </c:numRef>
          </c:cat>
          <c:val>
            <c:numRef>
              <c:extLst>
                <c:ext xmlns:c15="http://schemas.microsoft.com/office/drawing/2012/chart" uri="{02D57815-91ED-43cb-92C2-25804820EDAC}">
                  <c15:fullRef>
                    <c15:sqref>'Grafico saldo old (2)'!$AK$8:$AK$51</c15:sqref>
                  </c15:fullRef>
                </c:ext>
              </c:extLst>
              <c:f>('Grafico saldo old (2)'!$AK$8:$AK$12,'Grafico saldo old (2)'!$AK$15:$AK$38)</c:f>
              <c:numCache>
                <c:formatCode>General</c:formatCode>
                <c:ptCount val="29"/>
              </c:numCache>
            </c:numRef>
          </c:val>
          <c:extLst>
            <c:ext xmlns:c16="http://schemas.microsoft.com/office/drawing/2014/chart" uri="{C3380CC4-5D6E-409C-BE32-E72D297353CC}">
              <c16:uniqueId val="{00000007-2DAA-4336-8601-52E1802750F2}"/>
            </c:ext>
          </c:extLst>
        </c:ser>
        <c:dLbls>
          <c:showLegendKey val="0"/>
          <c:showVal val="0"/>
          <c:showCatName val="0"/>
          <c:showSerName val="0"/>
          <c:showPercent val="0"/>
          <c:showBubbleSize val="0"/>
        </c:dLbls>
        <c:axId val="641488464"/>
        <c:axId val="641489248"/>
      </c:areaChart>
      <c:lineChart>
        <c:grouping val="standard"/>
        <c:varyColors val="0"/>
        <c:ser>
          <c:idx val="0"/>
          <c:order val="9"/>
          <c:tx>
            <c:strRef>
              <c:f>'Grafico saldo old (2)'!$C$76</c:f>
              <c:strCache>
                <c:ptCount val="1"/>
              </c:strCache>
            </c:strRef>
          </c:tx>
          <c:spPr>
            <a:ln w="28575" cap="rnd">
              <a:noFill/>
              <a:round/>
            </a:ln>
            <a:effectLst/>
          </c:spPr>
          <c:marker>
            <c:symbol val="circle"/>
            <c:size val="6"/>
            <c:spPr>
              <a:solidFill>
                <a:schemeClr val="bg1"/>
              </a:solidFill>
              <a:ln w="9525">
                <a:solidFill>
                  <a:schemeClr val="tx1"/>
                </a:solidFill>
                <a:prstDash val="solid"/>
              </a:ln>
              <a:effectLst/>
            </c:spPr>
          </c:marker>
          <c:cat>
            <c:numRef>
              <c:extLst>
                <c:ext xmlns:c15="http://schemas.microsoft.com/office/drawing/2012/chart" uri="{02D57815-91ED-43cb-92C2-25804820EDAC}">
                  <c15:fullRef>
                    <c15:sqref>'Grafico saldo old (2)'!$P$8:$P$39</c15:sqref>
                  </c15:fullRef>
                </c:ext>
              </c:extLst>
              <c:f>('Grafico saldo old (2)'!$P$8:$P$12,'Grafico saldo old (2)'!$P$15:$P$38)</c:f>
              <c:numCache>
                <c:formatCode>0.0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numCache>
            </c:numRef>
          </c:cat>
          <c:val>
            <c:numRef>
              <c:extLst>
                <c:ext xmlns:c15="http://schemas.microsoft.com/office/drawing/2012/chart" uri="{02D57815-91ED-43cb-92C2-25804820EDAC}">
                  <c15:fullRef>
                    <c15:sqref>'Grafico saldo old (2)'!$S$8:$S$48</c15:sqref>
                  </c15:fullRef>
                </c:ext>
              </c:extLst>
              <c:f>('Grafico saldo old (2)'!$S$8:$S$12,'Grafico saldo old (2)'!$S$15:$S$38)</c:f>
              <c:numCache>
                <c:formatCode>General</c:formatCode>
                <c:ptCount val="29"/>
              </c:numCache>
            </c:numRef>
          </c:val>
          <c:smooth val="0"/>
          <c:extLst>
            <c:ext xmlns:c16="http://schemas.microsoft.com/office/drawing/2014/chart" uri="{C3380CC4-5D6E-409C-BE32-E72D297353CC}">
              <c16:uniqueId val="{00000008-2DAA-4336-8601-52E1802750F2}"/>
            </c:ext>
          </c:extLst>
        </c:ser>
        <c:dLbls>
          <c:showLegendKey val="0"/>
          <c:showVal val="0"/>
          <c:showCatName val="0"/>
          <c:showSerName val="0"/>
          <c:showPercent val="0"/>
          <c:showBubbleSize val="0"/>
        </c:dLbls>
        <c:marker val="1"/>
        <c:smooth val="0"/>
        <c:axId val="641488464"/>
        <c:axId val="641489248"/>
        <c:extLst/>
      </c:lineChart>
      <c:lineChart>
        <c:grouping val="standard"/>
        <c:varyColors val="0"/>
        <c:ser>
          <c:idx val="1"/>
          <c:order val="0"/>
          <c:tx>
            <c:strRef>
              <c:f>'Grafico saldo old (2)'!$D$76</c:f>
              <c:strCache>
                <c:ptCount val="1"/>
              </c:strCache>
            </c:strRef>
          </c:tx>
          <c:spPr>
            <a:ln w="28575" cap="rnd">
              <a:solidFill>
                <a:schemeClr val="accent6">
                  <a:lumMod val="25000"/>
                </a:schemeClr>
              </a:solidFill>
              <a:round/>
            </a:ln>
            <a:effectLst/>
          </c:spPr>
          <c:marker>
            <c:symbol val="none"/>
          </c:marker>
          <c:cat>
            <c:numRef>
              <c:extLst>
                <c:ext xmlns:c15="http://schemas.microsoft.com/office/drawing/2012/chart" uri="{02D57815-91ED-43cb-92C2-25804820EDAC}">
                  <c15:fullRef>
                    <c15:sqref>'Grafico saldo old (2)'!$P$8:$P$39</c15:sqref>
                  </c15:fullRef>
                </c:ext>
              </c:extLst>
              <c:f>('Grafico saldo old (2)'!$P$8:$P$12,'Grafico saldo old (2)'!$P$15:$P$38)</c:f>
              <c:numCache>
                <c:formatCode>0.0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numCache>
            </c:numRef>
          </c:cat>
          <c:val>
            <c:numRef>
              <c:extLst>
                <c:ext xmlns:c15="http://schemas.microsoft.com/office/drawing/2012/chart" uri="{02D57815-91ED-43cb-92C2-25804820EDAC}">
                  <c15:fullRef>
                    <c15:sqref>'Grafico saldo old (2)'!$Q$8:$Q$51</c15:sqref>
                  </c15:fullRef>
                </c:ext>
              </c:extLst>
              <c:f>('Grafico saldo old (2)'!$Q$8:$Q$12,'Grafico saldo old (2)'!$Q$15:$Q$38)</c:f>
              <c:numCache>
                <c:formatCode>0.000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formatCode="0.000">
                  <c:v>0</c:v>
                </c:pt>
                <c:pt idx="20" formatCode="0.000">
                  <c:v>0</c:v>
                </c:pt>
                <c:pt idx="21" formatCode="0.000">
                  <c:v>-10.971981037037603</c:v>
                </c:pt>
                <c:pt idx="22" formatCode="0.000">
                  <c:v>-10.693026311515279</c:v>
                </c:pt>
                <c:pt idx="23" formatCode="0.000">
                  <c:v>-10.414071585992957</c:v>
                </c:pt>
              </c:numCache>
            </c:numRef>
          </c:val>
          <c:smooth val="0"/>
          <c:extLst>
            <c:ext xmlns:c16="http://schemas.microsoft.com/office/drawing/2014/chart" uri="{C3380CC4-5D6E-409C-BE32-E72D297353CC}">
              <c16:uniqueId val="{00000009-2DAA-4336-8601-52E1802750F2}"/>
            </c:ext>
          </c:extLst>
        </c:ser>
        <c:dLbls>
          <c:showLegendKey val="0"/>
          <c:showVal val="0"/>
          <c:showCatName val="0"/>
          <c:showSerName val="0"/>
          <c:showPercent val="0"/>
          <c:showBubbleSize val="0"/>
        </c:dLbls>
        <c:marker val="1"/>
        <c:smooth val="0"/>
        <c:axId val="641490032"/>
        <c:axId val="641489640"/>
      </c:lineChart>
      <c:catAx>
        <c:axId val="641488464"/>
        <c:scaling>
          <c:orientation val="minMax"/>
        </c:scaling>
        <c:delete val="0"/>
        <c:axPos val="b"/>
        <c:majorGridlines>
          <c:spPr>
            <a:ln w="9525" cap="flat" cmpd="sng" algn="ctr">
              <a:solidFill>
                <a:schemeClr val="tx1">
                  <a:lumMod val="15000"/>
                  <a:lumOff val="85000"/>
                </a:schemeClr>
              </a:solidFill>
              <a:prstDash val="dash"/>
              <a:round/>
            </a:ln>
            <a:effectLst/>
          </c:spPr>
        </c:majorGridlines>
        <c:numFmt formatCode="0.00" sourceLinked="1"/>
        <c:majorTickMark val="none"/>
        <c:minorTickMark val="none"/>
        <c:tickLblPos val="low"/>
        <c:spPr>
          <a:noFill/>
          <a:ln w="12700" cap="flat" cmpd="sng" algn="ctr">
            <a:noFill/>
            <a:round/>
          </a:ln>
          <a:effectLst/>
        </c:spPr>
        <c:txPr>
          <a:bodyPr rot="-5400000" spcFirstLastPara="1" vertOverflow="ellipsis"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crossAx val="641489248"/>
        <c:crosses val="autoZero"/>
        <c:auto val="1"/>
        <c:lblAlgn val="ctr"/>
        <c:lblOffset val="100"/>
        <c:tickLblSkip val="2"/>
        <c:tickMarkSkip val="1"/>
        <c:noMultiLvlLbl val="0"/>
      </c:catAx>
      <c:valAx>
        <c:axId val="641489248"/>
        <c:scaling>
          <c:orientation val="minMax"/>
          <c:min val="15.5"/>
        </c:scaling>
        <c:delete val="1"/>
        <c:axPos val="l"/>
        <c:title>
          <c:tx>
            <c:strRef>
              <c:f>"#¡REF!"</c:f>
              <c:strCache>
                <c:ptCount val="1"/>
                <c:pt idx="0">
                  <c:v>#¡REF!</c:v>
                </c:pt>
              </c:strCache>
            </c:strRef>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title>
        <c:numFmt formatCode="#,##0.0" sourceLinked="0"/>
        <c:majorTickMark val="out"/>
        <c:minorTickMark val="none"/>
        <c:tickLblPos val="nextTo"/>
        <c:crossAx val="641488464"/>
        <c:crosses val="autoZero"/>
        <c:crossBetween val="between"/>
        <c:majorUnit val="1.5"/>
      </c:valAx>
      <c:valAx>
        <c:axId val="641489640"/>
        <c:scaling>
          <c:orientation val="minMax"/>
          <c:max val="18.5"/>
          <c:min val="15.5"/>
        </c:scaling>
        <c:delete val="0"/>
        <c:axPos val="r"/>
        <c:numFmt formatCode="#,##0.0" sourceLinked="0"/>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crossAx val="641490032"/>
        <c:crosses val="max"/>
        <c:crossBetween val="between"/>
        <c:majorUnit val="0.5"/>
      </c:valAx>
      <c:catAx>
        <c:axId val="641490032"/>
        <c:scaling>
          <c:orientation val="minMax"/>
        </c:scaling>
        <c:delete val="1"/>
        <c:axPos val="b"/>
        <c:numFmt formatCode="0.00" sourceLinked="1"/>
        <c:majorTickMark val="out"/>
        <c:minorTickMark val="none"/>
        <c:tickLblPos val="nextTo"/>
        <c:crossAx val="641489640"/>
        <c:crosses val="autoZero"/>
        <c:auto val="1"/>
        <c:lblAlgn val="ctr"/>
        <c:lblOffset val="100"/>
        <c:noMultiLvlLbl val="0"/>
      </c:catAx>
      <c:spPr>
        <a:noFill/>
        <a:ln w="9525">
          <a:solidFill>
            <a:schemeClr val="tx2"/>
          </a:solidFill>
        </a:ln>
        <a:effectLst/>
      </c:spPr>
    </c:plotArea>
    <c:legend>
      <c:legendPos val="t"/>
      <c:legendEntry>
        <c:idx val="0"/>
        <c:delete val="1"/>
      </c:legendEntry>
      <c:legendEntry>
        <c:idx val="1"/>
        <c:delete val="1"/>
      </c:legendEntry>
      <c:legendEntry>
        <c:idx val="2"/>
        <c:delete val="1"/>
      </c:legendEntry>
      <c:legendEntry>
        <c:idx val="5"/>
        <c:delete val="1"/>
      </c:legendEntry>
      <c:legendEntry>
        <c:idx val="7"/>
        <c:delete val="1"/>
      </c:legendEntry>
      <c:layout>
        <c:manualLayout>
          <c:xMode val="edge"/>
          <c:yMode val="edge"/>
          <c:x val="1.4809027777777785E-3"/>
          <c:y val="1.3229166666666667E-2"/>
          <c:w val="0.99851909722222221"/>
          <c:h val="7.7077777777777773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legend>
    <c:plotVisOnly val="1"/>
    <c:dispBlanksAs val="gap"/>
    <c:showDLblsOverMax val="0"/>
  </c:chart>
  <c:spPr>
    <a:noFill/>
    <a:ln w="9525" cap="flat" cmpd="sng" algn="ctr">
      <a:noFill/>
      <a:round/>
    </a:ln>
    <a:effectLst/>
  </c:spPr>
  <c:txPr>
    <a:bodyPr/>
    <a:lstStyle/>
    <a:p>
      <a:pPr>
        <a:defRPr sz="1000">
          <a:solidFill>
            <a:schemeClr val="tx1">
              <a:lumMod val="75000"/>
              <a:lumOff val="25000"/>
            </a:schemeClr>
          </a:solidFill>
          <a:latin typeface="Gill Sans MT" panose="020B0502020104020203" pitchFamily="34" charset="0"/>
        </a:defRPr>
      </a:pPr>
      <a:endParaRPr lang="es-ES"/>
    </a:p>
  </c:txPr>
  <c:printSettings>
    <c:headerFooter/>
    <c:pageMargins b="0.75" l="0.7" r="0.7" t="0.75" header="0.3" footer="0.3"/>
    <c:pageSetup/>
  </c:printSettings>
  <c:userShapes r:id="rId3"/>
</c:chartSpace>
</file>

<file path=xl/charts/chart1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2075702656074459E-2"/>
          <c:y val="5.0890585241730277E-2"/>
          <c:w val="0.84173385631387321"/>
          <c:h val="0.70662797962190882"/>
        </c:manualLayout>
      </c:layout>
      <c:barChart>
        <c:barDir val="col"/>
        <c:grouping val="stacked"/>
        <c:varyColors val="0"/>
        <c:ser>
          <c:idx val="0"/>
          <c:order val="0"/>
          <c:tx>
            <c:strRef>
              <c:f>'G53'!$D$4</c:f>
              <c:strCache>
                <c:ptCount val="1"/>
                <c:pt idx="0">
                  <c:v>Education</c:v>
                </c:pt>
              </c:strCache>
            </c:strRef>
          </c:tx>
          <c:spPr>
            <a:solidFill>
              <a:schemeClr val="bg1">
                <a:lumMod val="75000"/>
              </a:schemeClr>
            </a:solidFill>
            <a:ln>
              <a:noFill/>
            </a:ln>
            <a:effectLst/>
          </c:spPr>
          <c:invertIfNegative val="0"/>
          <c:dLbls>
            <c:dLbl>
              <c:idx val="48"/>
              <c:layout>
                <c:manualLayout>
                  <c:x val="3.8095220515026264E-2"/>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35AC-4481-86EA-7FA66CD6EBC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lumMod val="65000"/>
                      </a:schemeClr>
                    </a:solidFill>
                    <a:latin typeface="Gill Sans MT" panose="020B0502020104020203" pitchFamily="34" charset="0"/>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53'!$B$5:$B$53</c:f>
              <c:numCache>
                <c:formatCode>0</c:formatCode>
                <c:ptCount val="49"/>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pt idx="24">
                  <c:v>2046</c:v>
                </c:pt>
                <c:pt idx="25">
                  <c:v>2047</c:v>
                </c:pt>
                <c:pt idx="26">
                  <c:v>2048</c:v>
                </c:pt>
                <c:pt idx="27">
                  <c:v>2049</c:v>
                </c:pt>
                <c:pt idx="28">
                  <c:v>2050</c:v>
                </c:pt>
                <c:pt idx="29">
                  <c:v>2051</c:v>
                </c:pt>
                <c:pt idx="30">
                  <c:v>2052</c:v>
                </c:pt>
                <c:pt idx="31">
                  <c:v>2053</c:v>
                </c:pt>
                <c:pt idx="32">
                  <c:v>2054</c:v>
                </c:pt>
                <c:pt idx="33">
                  <c:v>2055</c:v>
                </c:pt>
                <c:pt idx="34">
                  <c:v>2056</c:v>
                </c:pt>
                <c:pt idx="35">
                  <c:v>2057</c:v>
                </c:pt>
                <c:pt idx="36">
                  <c:v>2058</c:v>
                </c:pt>
                <c:pt idx="37">
                  <c:v>2059</c:v>
                </c:pt>
                <c:pt idx="38">
                  <c:v>2060</c:v>
                </c:pt>
                <c:pt idx="39">
                  <c:v>2061</c:v>
                </c:pt>
                <c:pt idx="40">
                  <c:v>2062</c:v>
                </c:pt>
                <c:pt idx="41">
                  <c:v>2063</c:v>
                </c:pt>
                <c:pt idx="42">
                  <c:v>2064</c:v>
                </c:pt>
                <c:pt idx="43">
                  <c:v>2065</c:v>
                </c:pt>
                <c:pt idx="44">
                  <c:v>2066</c:v>
                </c:pt>
                <c:pt idx="45">
                  <c:v>2067</c:v>
                </c:pt>
                <c:pt idx="46">
                  <c:v>2068</c:v>
                </c:pt>
                <c:pt idx="47">
                  <c:v>2069</c:v>
                </c:pt>
                <c:pt idx="48">
                  <c:v>2070</c:v>
                </c:pt>
              </c:numCache>
            </c:numRef>
          </c:cat>
          <c:val>
            <c:numRef>
              <c:f>'G53'!$D$5:$D$53</c:f>
              <c:numCache>
                <c:formatCode>#,##0.0</c:formatCode>
                <c:ptCount val="49"/>
                <c:pt idx="0">
                  <c:v>0</c:v>
                </c:pt>
                <c:pt idx="1">
                  <c:v>-4.7051722303401711E-2</c:v>
                </c:pt>
                <c:pt idx="2">
                  <c:v>-1.0448952453731786E-2</c:v>
                </c:pt>
                <c:pt idx="3">
                  <c:v>3.9232224229153512E-2</c:v>
                </c:pt>
                <c:pt idx="4">
                  <c:v>9.8018747279229324E-2</c:v>
                </c:pt>
                <c:pt idx="5">
                  <c:v>0.15947655034102581</c:v>
                </c:pt>
                <c:pt idx="6">
                  <c:v>0.22517937042614833</c:v>
                </c:pt>
                <c:pt idx="7">
                  <c:v>0.28026922616975536</c:v>
                </c:pt>
                <c:pt idx="8">
                  <c:v>0.34442236844287699</c:v>
                </c:pt>
                <c:pt idx="9">
                  <c:v>0.40655645228393045</c:v>
                </c:pt>
                <c:pt idx="10">
                  <c:v>0.47487699725011784</c:v>
                </c:pt>
                <c:pt idx="11">
                  <c:v>0.53975755524129942</c:v>
                </c:pt>
                <c:pt idx="12">
                  <c:v>0.59921147981080847</c:v>
                </c:pt>
                <c:pt idx="13">
                  <c:v>0.64137455149762024</c:v>
                </c:pt>
                <c:pt idx="14">
                  <c:v>0.68649678566442196</c:v>
                </c:pt>
                <c:pt idx="15">
                  <c:v>0.72676920965392899</c:v>
                </c:pt>
                <c:pt idx="16">
                  <c:v>0.75011054225482909</c:v>
                </c:pt>
                <c:pt idx="17">
                  <c:v>0.77139189391517515</c:v>
                </c:pt>
                <c:pt idx="18">
                  <c:v>0.7912641108365972</c:v>
                </c:pt>
                <c:pt idx="19">
                  <c:v>0.78418038590967964</c:v>
                </c:pt>
                <c:pt idx="20">
                  <c:v>0.78086923739980674</c:v>
                </c:pt>
                <c:pt idx="21">
                  <c:v>0.7672194296270618</c:v>
                </c:pt>
                <c:pt idx="22">
                  <c:v>0.75031036827406306</c:v>
                </c:pt>
                <c:pt idx="23">
                  <c:v>0.73266142719677063</c:v>
                </c:pt>
                <c:pt idx="24">
                  <c:v>0.70251884010211851</c:v>
                </c:pt>
                <c:pt idx="25">
                  <c:v>0.67120450488020333</c:v>
                </c:pt>
                <c:pt idx="26">
                  <c:v>0.63699077901993739</c:v>
                </c:pt>
                <c:pt idx="27">
                  <c:v>0.61091573771648244</c:v>
                </c:pt>
                <c:pt idx="28">
                  <c:v>0.58325568257460159</c:v>
                </c:pt>
                <c:pt idx="29">
                  <c:v>0.55330864976263783</c:v>
                </c:pt>
                <c:pt idx="30">
                  <c:v>0.51090140330402711</c:v>
                </c:pt>
                <c:pt idx="31">
                  <c:v>0.48233843333936433</c:v>
                </c:pt>
                <c:pt idx="32">
                  <c:v>0.45727650372882689</c:v>
                </c:pt>
                <c:pt idx="33">
                  <c:v>0.42381911193654576</c:v>
                </c:pt>
                <c:pt idx="34">
                  <c:v>0.40393950790908884</c:v>
                </c:pt>
                <c:pt idx="35">
                  <c:v>0.39149259958654836</c:v>
                </c:pt>
                <c:pt idx="36">
                  <c:v>0.35897021348801128</c:v>
                </c:pt>
                <c:pt idx="37">
                  <c:v>0.3413812069660267</c:v>
                </c:pt>
                <c:pt idx="38">
                  <c:v>0.32014821657850501</c:v>
                </c:pt>
                <c:pt idx="39">
                  <c:v>0.30478492066310992</c:v>
                </c:pt>
                <c:pt idx="40">
                  <c:v>0.29510132933901123</c:v>
                </c:pt>
                <c:pt idx="41">
                  <c:v>0.27616685357441018</c:v>
                </c:pt>
                <c:pt idx="42">
                  <c:v>0.25814247305224303</c:v>
                </c:pt>
                <c:pt idx="43">
                  <c:v>0.23987979309558338</c:v>
                </c:pt>
                <c:pt idx="44">
                  <c:v>0.23298351253264293</c:v>
                </c:pt>
                <c:pt idx="45">
                  <c:v>0.22377172406367324</c:v>
                </c:pt>
                <c:pt idx="46">
                  <c:v>0.21094081706941736</c:v>
                </c:pt>
                <c:pt idx="47">
                  <c:v>0.18169005433393698</c:v>
                </c:pt>
                <c:pt idx="48">
                  <c:v>0.16556338342103594</c:v>
                </c:pt>
              </c:numCache>
            </c:numRef>
          </c:val>
          <c:extLst>
            <c:ext xmlns:c16="http://schemas.microsoft.com/office/drawing/2014/chart" uri="{C3380CC4-5D6E-409C-BE32-E72D297353CC}">
              <c16:uniqueId val="{00000001-35AC-4481-86EA-7FA66CD6EBC9}"/>
            </c:ext>
          </c:extLst>
        </c:ser>
        <c:ser>
          <c:idx val="1"/>
          <c:order val="1"/>
          <c:tx>
            <c:strRef>
              <c:f>'G53'!$E$4</c:f>
              <c:strCache>
                <c:ptCount val="1"/>
                <c:pt idx="0">
                  <c:v>Healthcare</c:v>
                </c:pt>
              </c:strCache>
            </c:strRef>
          </c:tx>
          <c:spPr>
            <a:solidFill>
              <a:schemeClr val="accent2"/>
            </a:solidFill>
            <a:ln>
              <a:noFill/>
            </a:ln>
            <a:effectLst/>
          </c:spPr>
          <c:invertIfNegative val="0"/>
          <c:dLbls>
            <c:dLbl>
              <c:idx val="48"/>
              <c:layout>
                <c:manualLayout>
                  <c:x val="4.3956023671184022E-2"/>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35AC-4481-86EA-7FA66CD6EBC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2"/>
                    </a:solidFill>
                    <a:latin typeface="Gill Sans MT" panose="020B0502020104020203" pitchFamily="34" charset="0"/>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53'!$B$5:$B$53</c:f>
              <c:numCache>
                <c:formatCode>0</c:formatCode>
                <c:ptCount val="49"/>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pt idx="24">
                  <c:v>2046</c:v>
                </c:pt>
                <c:pt idx="25">
                  <c:v>2047</c:v>
                </c:pt>
                <c:pt idx="26">
                  <c:v>2048</c:v>
                </c:pt>
                <c:pt idx="27">
                  <c:v>2049</c:v>
                </c:pt>
                <c:pt idx="28">
                  <c:v>2050</c:v>
                </c:pt>
                <c:pt idx="29">
                  <c:v>2051</c:v>
                </c:pt>
                <c:pt idx="30">
                  <c:v>2052</c:v>
                </c:pt>
                <c:pt idx="31">
                  <c:v>2053</c:v>
                </c:pt>
                <c:pt idx="32">
                  <c:v>2054</c:v>
                </c:pt>
                <c:pt idx="33">
                  <c:v>2055</c:v>
                </c:pt>
                <c:pt idx="34">
                  <c:v>2056</c:v>
                </c:pt>
                <c:pt idx="35">
                  <c:v>2057</c:v>
                </c:pt>
                <c:pt idx="36">
                  <c:v>2058</c:v>
                </c:pt>
                <c:pt idx="37">
                  <c:v>2059</c:v>
                </c:pt>
                <c:pt idx="38">
                  <c:v>2060</c:v>
                </c:pt>
                <c:pt idx="39">
                  <c:v>2061</c:v>
                </c:pt>
                <c:pt idx="40">
                  <c:v>2062</c:v>
                </c:pt>
                <c:pt idx="41">
                  <c:v>2063</c:v>
                </c:pt>
                <c:pt idx="42">
                  <c:v>2064</c:v>
                </c:pt>
                <c:pt idx="43">
                  <c:v>2065</c:v>
                </c:pt>
                <c:pt idx="44">
                  <c:v>2066</c:v>
                </c:pt>
                <c:pt idx="45">
                  <c:v>2067</c:v>
                </c:pt>
                <c:pt idx="46">
                  <c:v>2068</c:v>
                </c:pt>
                <c:pt idx="47">
                  <c:v>2069</c:v>
                </c:pt>
                <c:pt idx="48">
                  <c:v>2070</c:v>
                </c:pt>
              </c:numCache>
            </c:numRef>
          </c:cat>
          <c:val>
            <c:numRef>
              <c:f>'G53'!$E$5:$E$53</c:f>
              <c:numCache>
                <c:formatCode>#,##0.0</c:formatCode>
                <c:ptCount val="49"/>
                <c:pt idx="0">
                  <c:v>0</c:v>
                </c:pt>
                <c:pt idx="1">
                  <c:v>-1.3194148027636743E-2</c:v>
                </c:pt>
                <c:pt idx="2">
                  <c:v>5.6940306981107636E-2</c:v>
                </c:pt>
                <c:pt idx="3">
                  <c:v>0.12567840773949324</c:v>
                </c:pt>
                <c:pt idx="4">
                  <c:v>0.1472360558785003</c:v>
                </c:pt>
                <c:pt idx="5">
                  <c:v>0.16260465211880426</c:v>
                </c:pt>
                <c:pt idx="6">
                  <c:v>0.15199209856183249</c:v>
                </c:pt>
                <c:pt idx="7">
                  <c:v>0.10088708606694652</c:v>
                </c:pt>
                <c:pt idx="8">
                  <c:v>1.6862495686344126E-2</c:v>
                </c:pt>
                <c:pt idx="9">
                  <c:v>-6.5541220249128784E-2</c:v>
                </c:pt>
                <c:pt idx="10">
                  <c:v>-0.14687951647697073</c:v>
                </c:pt>
                <c:pt idx="11">
                  <c:v>-0.2262108714360718</c:v>
                </c:pt>
                <c:pt idx="12">
                  <c:v>-0.30287064009024522</c:v>
                </c:pt>
                <c:pt idx="13">
                  <c:v>-0.38078939633735231</c:v>
                </c:pt>
                <c:pt idx="14">
                  <c:v>-0.4579296062908948</c:v>
                </c:pt>
                <c:pt idx="15">
                  <c:v>-0.53410504537056802</c:v>
                </c:pt>
                <c:pt idx="16">
                  <c:v>-0.60926557068951681</c:v>
                </c:pt>
                <c:pt idx="17">
                  <c:v>-0.68068497325412036</c:v>
                </c:pt>
                <c:pt idx="18">
                  <c:v>-0.75089906038345966</c:v>
                </c:pt>
                <c:pt idx="19">
                  <c:v>-0.8173776766217512</c:v>
                </c:pt>
                <c:pt idx="20">
                  <c:v>-0.88041160353851033</c:v>
                </c:pt>
                <c:pt idx="21">
                  <c:v>-0.93935513574860452</c:v>
                </c:pt>
                <c:pt idx="22">
                  <c:v>-0.992574638227957</c:v>
                </c:pt>
                <c:pt idx="23">
                  <c:v>-1.0399197678516199</c:v>
                </c:pt>
                <c:pt idx="24">
                  <c:v>-1.07995001012881</c:v>
                </c:pt>
                <c:pt idx="25">
                  <c:v>-1.1128532958760697</c:v>
                </c:pt>
                <c:pt idx="26">
                  <c:v>-1.138248642219265</c:v>
                </c:pt>
                <c:pt idx="27">
                  <c:v>-1.160962672268852</c:v>
                </c:pt>
                <c:pt idx="28">
                  <c:v>-1.1801451242057899</c:v>
                </c:pt>
                <c:pt idx="29">
                  <c:v>-1.1972857920291651</c:v>
                </c:pt>
                <c:pt idx="30">
                  <c:v>-1.2103552649366272</c:v>
                </c:pt>
                <c:pt idx="31">
                  <c:v>-1.2222530457105469</c:v>
                </c:pt>
                <c:pt idx="32">
                  <c:v>-1.2317512181986991</c:v>
                </c:pt>
                <c:pt idx="33">
                  <c:v>-1.238443996951698</c:v>
                </c:pt>
                <c:pt idx="34">
                  <c:v>-1.2429249278690848</c:v>
                </c:pt>
                <c:pt idx="35">
                  <c:v>-1.2466537845504695</c:v>
                </c:pt>
                <c:pt idx="36">
                  <c:v>-1.2491606787762493</c:v>
                </c:pt>
                <c:pt idx="37">
                  <c:v>-1.2496550939307305</c:v>
                </c:pt>
                <c:pt idx="38">
                  <c:v>-1.2483625870351658</c:v>
                </c:pt>
                <c:pt idx="39">
                  <c:v>-1.244766281303763</c:v>
                </c:pt>
                <c:pt idx="40">
                  <c:v>-1.2378745133628843</c:v>
                </c:pt>
                <c:pt idx="41">
                  <c:v>-1.2285259790008922</c:v>
                </c:pt>
                <c:pt idx="42">
                  <c:v>-1.2181004609647879</c:v>
                </c:pt>
                <c:pt idx="43">
                  <c:v>-1.2073414710572781</c:v>
                </c:pt>
                <c:pt idx="44">
                  <c:v>-1.1960095737102883</c:v>
                </c:pt>
                <c:pt idx="45">
                  <c:v>-1.1842144904253029</c:v>
                </c:pt>
                <c:pt idx="46">
                  <c:v>-1.1726852867259971</c:v>
                </c:pt>
                <c:pt idx="47">
                  <c:v>-1.1612419911372616</c:v>
                </c:pt>
                <c:pt idx="48">
                  <c:v>-1.1494029048573979</c:v>
                </c:pt>
              </c:numCache>
            </c:numRef>
          </c:val>
          <c:extLst>
            <c:ext xmlns:c16="http://schemas.microsoft.com/office/drawing/2014/chart" uri="{C3380CC4-5D6E-409C-BE32-E72D297353CC}">
              <c16:uniqueId val="{00000003-35AC-4481-86EA-7FA66CD6EBC9}"/>
            </c:ext>
          </c:extLst>
        </c:ser>
        <c:ser>
          <c:idx val="2"/>
          <c:order val="2"/>
          <c:tx>
            <c:strRef>
              <c:f>'G53'!$F$4</c:f>
              <c:strCache>
                <c:ptCount val="1"/>
                <c:pt idx="0">
                  <c:v>LT Care</c:v>
                </c:pt>
              </c:strCache>
            </c:strRef>
          </c:tx>
          <c:spPr>
            <a:solidFill>
              <a:schemeClr val="accent3"/>
            </a:solidFill>
            <a:ln>
              <a:noFill/>
            </a:ln>
            <a:effectLst/>
          </c:spPr>
          <c:invertIfNegative val="0"/>
          <c:dLbls>
            <c:dLbl>
              <c:idx val="48"/>
              <c:layout>
                <c:manualLayout>
                  <c:x val="4.3956023671184022E-2"/>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35AC-4481-86EA-7FA66CD6EBC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1"/>
                    </a:solidFill>
                    <a:latin typeface="Gill Sans MT" panose="020B0502020104020203" pitchFamily="34" charset="0"/>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53'!$B$5:$B$53</c:f>
              <c:numCache>
                <c:formatCode>0</c:formatCode>
                <c:ptCount val="49"/>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pt idx="24">
                  <c:v>2046</c:v>
                </c:pt>
                <c:pt idx="25">
                  <c:v>2047</c:v>
                </c:pt>
                <c:pt idx="26">
                  <c:v>2048</c:v>
                </c:pt>
                <c:pt idx="27">
                  <c:v>2049</c:v>
                </c:pt>
                <c:pt idx="28">
                  <c:v>2050</c:v>
                </c:pt>
                <c:pt idx="29">
                  <c:v>2051</c:v>
                </c:pt>
                <c:pt idx="30">
                  <c:v>2052</c:v>
                </c:pt>
                <c:pt idx="31">
                  <c:v>2053</c:v>
                </c:pt>
                <c:pt idx="32">
                  <c:v>2054</c:v>
                </c:pt>
                <c:pt idx="33">
                  <c:v>2055</c:v>
                </c:pt>
                <c:pt idx="34">
                  <c:v>2056</c:v>
                </c:pt>
                <c:pt idx="35">
                  <c:v>2057</c:v>
                </c:pt>
                <c:pt idx="36">
                  <c:v>2058</c:v>
                </c:pt>
                <c:pt idx="37">
                  <c:v>2059</c:v>
                </c:pt>
                <c:pt idx="38">
                  <c:v>2060</c:v>
                </c:pt>
                <c:pt idx="39">
                  <c:v>2061</c:v>
                </c:pt>
                <c:pt idx="40">
                  <c:v>2062</c:v>
                </c:pt>
                <c:pt idx="41">
                  <c:v>2063</c:v>
                </c:pt>
                <c:pt idx="42">
                  <c:v>2064</c:v>
                </c:pt>
                <c:pt idx="43">
                  <c:v>2065</c:v>
                </c:pt>
                <c:pt idx="44">
                  <c:v>2066</c:v>
                </c:pt>
                <c:pt idx="45">
                  <c:v>2067</c:v>
                </c:pt>
                <c:pt idx="46">
                  <c:v>2068</c:v>
                </c:pt>
                <c:pt idx="47">
                  <c:v>2069</c:v>
                </c:pt>
                <c:pt idx="48">
                  <c:v>2070</c:v>
                </c:pt>
              </c:numCache>
            </c:numRef>
          </c:cat>
          <c:val>
            <c:numRef>
              <c:f>'G53'!$F$5:$F$53</c:f>
              <c:numCache>
                <c:formatCode>#,##0.0</c:formatCode>
                <c:ptCount val="49"/>
                <c:pt idx="0">
                  <c:v>0</c:v>
                </c:pt>
                <c:pt idx="1">
                  <c:v>6.5493702546859378E-3</c:v>
                </c:pt>
                <c:pt idx="2">
                  <c:v>3.9781012805764071E-3</c:v>
                </c:pt>
                <c:pt idx="3">
                  <c:v>-1.3669285119906505E-2</c:v>
                </c:pt>
                <c:pt idx="4">
                  <c:v>-3.0784148780570342E-2</c:v>
                </c:pt>
                <c:pt idx="5">
                  <c:v>-5.1255048093215905E-2</c:v>
                </c:pt>
                <c:pt idx="6">
                  <c:v>-8.0461191114814645E-2</c:v>
                </c:pt>
                <c:pt idx="7">
                  <c:v>-0.10738500545939023</c:v>
                </c:pt>
                <c:pt idx="8">
                  <c:v>-0.13961061661600449</c:v>
                </c:pt>
                <c:pt idx="9">
                  <c:v>-0.16808151579996045</c:v>
                </c:pt>
                <c:pt idx="10">
                  <c:v>-0.19917688312448675</c:v>
                </c:pt>
                <c:pt idx="11">
                  <c:v>-0.23355953596875767</c:v>
                </c:pt>
                <c:pt idx="12">
                  <c:v>-0.26644419093580812</c:v>
                </c:pt>
                <c:pt idx="13">
                  <c:v>-0.30438576613337798</c:v>
                </c:pt>
                <c:pt idx="14">
                  <c:v>-0.338346388563324</c:v>
                </c:pt>
                <c:pt idx="15">
                  <c:v>-0.37612975661233528</c:v>
                </c:pt>
                <c:pt idx="16">
                  <c:v>-0.41714357895228771</c:v>
                </c:pt>
                <c:pt idx="17">
                  <c:v>-0.45782629826489063</c:v>
                </c:pt>
                <c:pt idx="18">
                  <c:v>-0.49889122034107625</c:v>
                </c:pt>
                <c:pt idx="19">
                  <c:v>-0.53758162853486402</c:v>
                </c:pt>
                <c:pt idx="20">
                  <c:v>-0.58129903242102365</c:v>
                </c:pt>
                <c:pt idx="21">
                  <c:v>-0.6257033143346491</c:v>
                </c:pt>
                <c:pt idx="22">
                  <c:v>-0.66997961534671702</c:v>
                </c:pt>
                <c:pt idx="23">
                  <c:v>-0.71432349329755485</c:v>
                </c:pt>
                <c:pt idx="24">
                  <c:v>-0.75823302254222824</c:v>
                </c:pt>
                <c:pt idx="25">
                  <c:v>-0.80537270993293131</c:v>
                </c:pt>
                <c:pt idx="26">
                  <c:v>-0.85221480282934592</c:v>
                </c:pt>
                <c:pt idx="27">
                  <c:v>-0.90100453023391358</c:v>
                </c:pt>
                <c:pt idx="28">
                  <c:v>-0.93395173487778393</c:v>
                </c:pt>
                <c:pt idx="29">
                  <c:v>-0.96636718944348887</c:v>
                </c:pt>
                <c:pt idx="30">
                  <c:v>-0.99837285086435545</c:v>
                </c:pt>
                <c:pt idx="31">
                  <c:v>-1.0289379453559269</c:v>
                </c:pt>
                <c:pt idx="32">
                  <c:v>-1.0594296315938634</c:v>
                </c:pt>
                <c:pt idx="33">
                  <c:v>-1.0873060448072607</c:v>
                </c:pt>
                <c:pt idx="34">
                  <c:v>-1.1129705416884543</c:v>
                </c:pt>
                <c:pt idx="35">
                  <c:v>-1.1370834074518834</c:v>
                </c:pt>
                <c:pt idx="36">
                  <c:v>-1.1577546348482921</c:v>
                </c:pt>
                <c:pt idx="37">
                  <c:v>-1.1769489250287837</c:v>
                </c:pt>
                <c:pt idx="38">
                  <c:v>-1.1932643057039813</c:v>
                </c:pt>
                <c:pt idx="39">
                  <c:v>-1.2069544020620879</c:v>
                </c:pt>
                <c:pt idx="40">
                  <c:v>-1.2177272999870445</c:v>
                </c:pt>
                <c:pt idx="41">
                  <c:v>-1.2246581803187355</c:v>
                </c:pt>
                <c:pt idx="42">
                  <c:v>-1.2284660177089803</c:v>
                </c:pt>
                <c:pt idx="43">
                  <c:v>-1.2289627998277735</c:v>
                </c:pt>
                <c:pt idx="44">
                  <c:v>-1.2269895475934138</c:v>
                </c:pt>
                <c:pt idx="45">
                  <c:v>-1.2218030356325411</c:v>
                </c:pt>
                <c:pt idx="46">
                  <c:v>-1.2132380566358836</c:v>
                </c:pt>
                <c:pt idx="47">
                  <c:v>-1.201967920119551</c:v>
                </c:pt>
                <c:pt idx="48">
                  <c:v>-1.1882296638878977</c:v>
                </c:pt>
              </c:numCache>
            </c:numRef>
          </c:val>
          <c:extLst>
            <c:ext xmlns:c16="http://schemas.microsoft.com/office/drawing/2014/chart" uri="{C3380CC4-5D6E-409C-BE32-E72D297353CC}">
              <c16:uniqueId val="{00000005-35AC-4481-86EA-7FA66CD6EBC9}"/>
            </c:ext>
          </c:extLst>
        </c:ser>
        <c:ser>
          <c:idx val="3"/>
          <c:order val="3"/>
          <c:tx>
            <c:strRef>
              <c:f>'G53'!$G$4</c:f>
              <c:strCache>
                <c:ptCount val="1"/>
                <c:pt idx="0">
                  <c:v>Pensions</c:v>
                </c:pt>
              </c:strCache>
            </c:strRef>
          </c:tx>
          <c:spPr>
            <a:solidFill>
              <a:schemeClr val="accent6"/>
            </a:solidFill>
            <a:ln>
              <a:noFill/>
            </a:ln>
            <a:effectLst/>
          </c:spPr>
          <c:invertIfNegative val="0"/>
          <c:dLbls>
            <c:dLbl>
              <c:idx val="28"/>
              <c:layout>
                <c:manualLayout>
                  <c:x val="2.7766208524226017E-3"/>
                  <c:y val="-0.13888852435112287"/>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35AC-4481-86EA-7FA66CD6EBC9}"/>
                </c:ext>
              </c:extLst>
            </c:dLbl>
            <c:dLbl>
              <c:idx val="48"/>
              <c:layout>
                <c:manualLayout>
                  <c:x val="3.8402852704636413E-2"/>
                  <c:y val="-7.7668416447944219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35AC-4481-86EA-7FA66CD6EBC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6"/>
                    </a:solidFill>
                    <a:latin typeface="Gill Sans MT" panose="020B0502020104020203" pitchFamily="34" charset="0"/>
                    <a:ea typeface="+mn-ea"/>
                    <a:cs typeface="+mn-cs"/>
                  </a:defRPr>
                </a:pPr>
                <a:endParaRPr lang="es-ES"/>
              </a:p>
            </c:txPr>
            <c:dLblPos val="inBase"/>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53'!$B$5:$B$53</c:f>
              <c:numCache>
                <c:formatCode>0</c:formatCode>
                <c:ptCount val="49"/>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pt idx="24">
                  <c:v>2046</c:v>
                </c:pt>
                <c:pt idx="25">
                  <c:v>2047</c:v>
                </c:pt>
                <c:pt idx="26">
                  <c:v>2048</c:v>
                </c:pt>
                <c:pt idx="27">
                  <c:v>2049</c:v>
                </c:pt>
                <c:pt idx="28">
                  <c:v>2050</c:v>
                </c:pt>
                <c:pt idx="29">
                  <c:v>2051</c:v>
                </c:pt>
                <c:pt idx="30">
                  <c:v>2052</c:v>
                </c:pt>
                <c:pt idx="31">
                  <c:v>2053</c:v>
                </c:pt>
                <c:pt idx="32">
                  <c:v>2054</c:v>
                </c:pt>
                <c:pt idx="33">
                  <c:v>2055</c:v>
                </c:pt>
                <c:pt idx="34">
                  <c:v>2056</c:v>
                </c:pt>
                <c:pt idx="35">
                  <c:v>2057</c:v>
                </c:pt>
                <c:pt idx="36">
                  <c:v>2058</c:v>
                </c:pt>
                <c:pt idx="37">
                  <c:v>2059</c:v>
                </c:pt>
                <c:pt idx="38">
                  <c:v>2060</c:v>
                </c:pt>
                <c:pt idx="39">
                  <c:v>2061</c:v>
                </c:pt>
                <c:pt idx="40">
                  <c:v>2062</c:v>
                </c:pt>
                <c:pt idx="41">
                  <c:v>2063</c:v>
                </c:pt>
                <c:pt idx="42">
                  <c:v>2064</c:v>
                </c:pt>
                <c:pt idx="43">
                  <c:v>2065</c:v>
                </c:pt>
                <c:pt idx="44">
                  <c:v>2066</c:v>
                </c:pt>
                <c:pt idx="45">
                  <c:v>2067</c:v>
                </c:pt>
                <c:pt idx="46">
                  <c:v>2068</c:v>
                </c:pt>
                <c:pt idx="47">
                  <c:v>2069</c:v>
                </c:pt>
                <c:pt idx="48">
                  <c:v>2070</c:v>
                </c:pt>
              </c:numCache>
            </c:numRef>
          </c:cat>
          <c:val>
            <c:numRef>
              <c:f>'G53'!$G$5:$G$53</c:f>
              <c:numCache>
                <c:formatCode>#,##0.0</c:formatCode>
                <c:ptCount val="49"/>
                <c:pt idx="0">
                  <c:v>-6.2120460944283806E-2</c:v>
                </c:pt>
                <c:pt idx="1">
                  <c:v>-0.48556498566438544</c:v>
                </c:pt>
                <c:pt idx="2">
                  <c:v>-0.57238714470465912</c:v>
                </c:pt>
                <c:pt idx="3">
                  <c:v>-0.60995920340450582</c:v>
                </c:pt>
                <c:pt idx="4">
                  <c:v>-0.77496605774421867</c:v>
                </c:pt>
                <c:pt idx="5">
                  <c:v>-0.62301478436957236</c:v>
                </c:pt>
                <c:pt idx="6">
                  <c:v>-0.59344270357291529</c:v>
                </c:pt>
                <c:pt idx="7">
                  <c:v>-0.58656276093301529</c:v>
                </c:pt>
                <c:pt idx="8">
                  <c:v>-0.63074905512681656</c:v>
                </c:pt>
                <c:pt idx="9">
                  <c:v>-0.6938809629150835</c:v>
                </c:pt>
                <c:pt idx="10">
                  <c:v>-0.46330754988113071</c:v>
                </c:pt>
                <c:pt idx="11">
                  <c:v>-0.54513019974192767</c:v>
                </c:pt>
                <c:pt idx="12">
                  <c:v>-0.63410210265958866</c:v>
                </c:pt>
                <c:pt idx="13">
                  <c:v>-0.75039731411168975</c:v>
                </c:pt>
                <c:pt idx="14">
                  <c:v>-0.8756623085937183</c:v>
                </c:pt>
                <c:pt idx="15">
                  <c:v>-1.0029244651388551</c:v>
                </c:pt>
                <c:pt idx="16">
                  <c:v>-1.1362802328226913</c:v>
                </c:pt>
                <c:pt idx="17">
                  <c:v>-1.2735858579212189</c:v>
                </c:pt>
                <c:pt idx="18">
                  <c:v>-1.4136718914982049</c:v>
                </c:pt>
                <c:pt idx="19">
                  <c:v>-1.5497851720762961</c:v>
                </c:pt>
                <c:pt idx="20">
                  <c:v>-1.6738709920597235</c:v>
                </c:pt>
                <c:pt idx="21">
                  <c:v>-1.7909352052249925</c:v>
                </c:pt>
                <c:pt idx="22">
                  <c:v>-1.8971676671441544</c:v>
                </c:pt>
                <c:pt idx="23">
                  <c:v>-1.9782590891909617</c:v>
                </c:pt>
                <c:pt idx="24">
                  <c:v>-2.031394186547002</c:v>
                </c:pt>
                <c:pt idx="25">
                  <c:v>-2.0508753650846896</c:v>
                </c:pt>
                <c:pt idx="26">
                  <c:v>-2.0336582618609005</c:v>
                </c:pt>
                <c:pt idx="27">
                  <c:v>-1.9900624998047163</c:v>
                </c:pt>
                <c:pt idx="28">
                  <c:v>-1.917381052727205</c:v>
                </c:pt>
                <c:pt idx="29">
                  <c:v>-1.8761074626512377</c:v>
                </c:pt>
                <c:pt idx="30">
                  <c:v>-1.808003551479815</c:v>
                </c:pt>
                <c:pt idx="31">
                  <c:v>-1.7259703488133362</c:v>
                </c:pt>
                <c:pt idx="32">
                  <c:v>-1.6290970134594824</c:v>
                </c:pt>
                <c:pt idx="33">
                  <c:v>-1.5181486481624185</c:v>
                </c:pt>
                <c:pt idx="34">
                  <c:v>-1.3980369211415422</c:v>
                </c:pt>
                <c:pt idx="35">
                  <c:v>-1.2731669729943527</c:v>
                </c:pt>
                <c:pt idx="36">
                  <c:v>-1.144503077416021</c:v>
                </c:pt>
                <c:pt idx="37">
                  <c:v>-1.0107277945666313</c:v>
                </c:pt>
                <c:pt idx="38">
                  <c:v>-0.87898060837967706</c:v>
                </c:pt>
                <c:pt idx="39">
                  <c:v>-0.74968686094720116</c:v>
                </c:pt>
                <c:pt idx="40">
                  <c:v>-0.6205936683527189</c:v>
                </c:pt>
                <c:pt idx="41">
                  <c:v>-0.4936086923853702</c:v>
                </c:pt>
                <c:pt idx="42">
                  <c:v>-0.37539820158978299</c:v>
                </c:pt>
                <c:pt idx="43">
                  <c:v>-0.26817683978090301</c:v>
                </c:pt>
                <c:pt idx="44">
                  <c:v>-0.15153251751526164</c:v>
                </c:pt>
                <c:pt idx="45">
                  <c:v>-4.9319048962368106E-2</c:v>
                </c:pt>
                <c:pt idx="46">
                  <c:v>3.6002472386530648E-2</c:v>
                </c:pt>
                <c:pt idx="47">
                  <c:v>0.10617845712214485</c:v>
                </c:pt>
                <c:pt idx="48">
                  <c:v>0.16603155931183622</c:v>
                </c:pt>
              </c:numCache>
            </c:numRef>
          </c:val>
          <c:extLst>
            <c:ext xmlns:c16="http://schemas.microsoft.com/office/drawing/2014/chart" uri="{C3380CC4-5D6E-409C-BE32-E72D297353CC}">
              <c16:uniqueId val="{00000008-35AC-4481-86EA-7FA66CD6EBC9}"/>
            </c:ext>
          </c:extLst>
        </c:ser>
        <c:dLbls>
          <c:showLegendKey val="0"/>
          <c:showVal val="0"/>
          <c:showCatName val="0"/>
          <c:showSerName val="0"/>
          <c:showPercent val="0"/>
          <c:showBubbleSize val="0"/>
        </c:dLbls>
        <c:gapWidth val="20"/>
        <c:overlap val="100"/>
        <c:axId val="38827743"/>
        <c:axId val="38828159"/>
      </c:barChart>
      <c:lineChart>
        <c:grouping val="stacked"/>
        <c:varyColors val="0"/>
        <c:ser>
          <c:idx val="4"/>
          <c:order val="4"/>
          <c:tx>
            <c:strRef>
              <c:f>'G53'!$C$4</c:f>
              <c:strCache>
                <c:ptCount val="1"/>
                <c:pt idx="0">
                  <c:v>Ageing</c:v>
                </c:pt>
              </c:strCache>
            </c:strRef>
          </c:tx>
          <c:spPr>
            <a:ln w="28575" cap="rnd">
              <a:noFill/>
              <a:round/>
            </a:ln>
            <a:effectLst/>
          </c:spPr>
          <c:marker>
            <c:symbol val="diamond"/>
            <c:size val="5"/>
            <c:spPr>
              <a:solidFill>
                <a:schemeClr val="tx1"/>
              </a:solidFill>
              <a:ln w="9525">
                <a:noFill/>
              </a:ln>
              <a:effectLst/>
            </c:spPr>
          </c:marker>
          <c:dLbls>
            <c:dLbl>
              <c:idx val="28"/>
              <c:layout>
                <c:manualLayout>
                  <c:x val="-2.9304062939654409E-2"/>
                  <c:y val="-5.095472440944882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35AC-4481-86EA-7FA66CD6EBC9}"/>
                </c:ext>
              </c:extLst>
            </c:dLbl>
            <c:dLbl>
              <c:idx val="48"/>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35AC-4481-86EA-7FA66CD6EBC9}"/>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solidFill>
                    <a:latin typeface="Gill Sans MT" panose="020B0502020104020203" pitchFamily="34" charset="0"/>
                    <a:ea typeface="+mn-ea"/>
                    <a:cs typeface="+mn-cs"/>
                  </a:defRPr>
                </a:pPr>
                <a:endParaRPr lang="es-ES"/>
              </a:p>
            </c:txPr>
            <c:dLblPos val="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G53'!$C$5:$C$53</c:f>
              <c:numCache>
                <c:formatCode>#,##0.0</c:formatCode>
                <c:ptCount val="49"/>
                <c:pt idx="0">
                  <c:v>-6.2120460944283806E-2</c:v>
                </c:pt>
                <c:pt idx="1">
                  <c:v>-0.53926148574072719</c:v>
                </c:pt>
                <c:pt idx="2">
                  <c:v>-0.52191768889670276</c:v>
                </c:pt>
                <c:pt idx="3">
                  <c:v>-0.45871785655576525</c:v>
                </c:pt>
                <c:pt idx="4">
                  <c:v>-0.56049540336706194</c:v>
                </c:pt>
                <c:pt idx="5">
                  <c:v>-0.35218863000295819</c:v>
                </c:pt>
                <c:pt idx="6">
                  <c:v>-0.29673242569974939</c:v>
                </c:pt>
                <c:pt idx="7">
                  <c:v>-0.31279145415570347</c:v>
                </c:pt>
                <c:pt idx="8">
                  <c:v>-0.40907480761360004</c:v>
                </c:pt>
                <c:pt idx="9">
                  <c:v>-0.52094724668024228</c:v>
                </c:pt>
                <c:pt idx="10">
                  <c:v>-0.3344869522324706</c:v>
                </c:pt>
                <c:pt idx="11">
                  <c:v>-0.46514305190545763</c:v>
                </c:pt>
                <c:pt idx="12">
                  <c:v>-0.6042054538748336</c:v>
                </c:pt>
                <c:pt idx="13">
                  <c:v>-0.79419792508479958</c:v>
                </c:pt>
                <c:pt idx="14">
                  <c:v>-0.98544151778351563</c:v>
                </c:pt>
                <c:pt idx="15">
                  <c:v>-1.1863900574678297</c:v>
                </c:pt>
                <c:pt idx="16">
                  <c:v>-1.4125788402096666</c:v>
                </c:pt>
                <c:pt idx="17">
                  <c:v>-1.6407052355250542</c:v>
                </c:pt>
                <c:pt idx="18">
                  <c:v>-1.8721980613861433</c:v>
                </c:pt>
                <c:pt idx="19">
                  <c:v>-2.1205640913232311</c:v>
                </c:pt>
                <c:pt idx="20">
                  <c:v>-2.3547123906194511</c:v>
                </c:pt>
                <c:pt idx="21">
                  <c:v>-2.5887742256811839</c:v>
                </c:pt>
                <c:pt idx="22">
                  <c:v>-2.8094115524447654</c:v>
                </c:pt>
                <c:pt idx="23">
                  <c:v>-2.9998409231433665</c:v>
                </c:pt>
                <c:pt idx="24">
                  <c:v>-3.1670583791159221</c:v>
                </c:pt>
                <c:pt idx="25">
                  <c:v>-3.2978968660134864</c:v>
                </c:pt>
                <c:pt idx="26">
                  <c:v>-3.3871309278895749</c:v>
                </c:pt>
                <c:pt idx="27">
                  <c:v>-3.4411139645909987</c:v>
                </c:pt>
                <c:pt idx="28">
                  <c:v>-3.4482222292361779</c:v>
                </c:pt>
                <c:pt idx="29">
                  <c:v>-3.4864517943612539</c:v>
                </c:pt>
                <c:pt idx="30">
                  <c:v>-3.5058302639767702</c:v>
                </c:pt>
                <c:pt idx="31">
                  <c:v>-3.4948229065404446</c:v>
                </c:pt>
                <c:pt idx="32">
                  <c:v>-3.4630013595232181</c:v>
                </c:pt>
                <c:pt idx="33">
                  <c:v>-3.4200795779848319</c:v>
                </c:pt>
                <c:pt idx="34">
                  <c:v>-3.3499928827899939</c:v>
                </c:pt>
                <c:pt idx="35">
                  <c:v>-3.2654115654101563</c:v>
                </c:pt>
                <c:pt idx="36">
                  <c:v>-3.1924481775525511</c:v>
                </c:pt>
                <c:pt idx="37">
                  <c:v>-3.0959506065601188</c:v>
                </c:pt>
                <c:pt idx="38">
                  <c:v>-3.0004592845403191</c:v>
                </c:pt>
                <c:pt idx="39">
                  <c:v>-2.8966226236499422</c:v>
                </c:pt>
                <c:pt idx="40">
                  <c:v>-2.7810941523636368</c:v>
                </c:pt>
                <c:pt idx="41">
                  <c:v>-2.6706259981305878</c:v>
                </c:pt>
                <c:pt idx="42">
                  <c:v>-2.5638222072113077</c:v>
                </c:pt>
                <c:pt idx="43">
                  <c:v>-2.4646013175703718</c:v>
                </c:pt>
                <c:pt idx="44">
                  <c:v>-2.3415481262863209</c:v>
                </c:pt>
                <c:pt idx="45">
                  <c:v>-2.2315648509565391</c:v>
                </c:pt>
                <c:pt idx="46">
                  <c:v>-2.1389800539059327</c:v>
                </c:pt>
                <c:pt idx="47">
                  <c:v>-2.0753413998007311</c:v>
                </c:pt>
                <c:pt idx="48">
                  <c:v>-2.0060376260124237</c:v>
                </c:pt>
              </c:numCache>
            </c:numRef>
          </c:val>
          <c:smooth val="0"/>
          <c:extLst>
            <c:ext xmlns:c16="http://schemas.microsoft.com/office/drawing/2014/chart" uri="{C3380CC4-5D6E-409C-BE32-E72D297353CC}">
              <c16:uniqueId val="{0000000B-35AC-4481-86EA-7FA66CD6EBC9}"/>
            </c:ext>
          </c:extLst>
        </c:ser>
        <c:dLbls>
          <c:showLegendKey val="0"/>
          <c:showVal val="0"/>
          <c:showCatName val="0"/>
          <c:showSerName val="0"/>
          <c:showPercent val="0"/>
          <c:showBubbleSize val="0"/>
        </c:dLbls>
        <c:marker val="1"/>
        <c:smooth val="0"/>
        <c:axId val="38827743"/>
        <c:axId val="38828159"/>
      </c:lineChart>
      <c:catAx>
        <c:axId val="38827743"/>
        <c:scaling>
          <c:orientation val="minMax"/>
        </c:scaling>
        <c:delete val="0"/>
        <c:axPos val="b"/>
        <c:numFmt formatCode="0"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38828159"/>
        <c:crosses val="autoZero"/>
        <c:auto val="1"/>
        <c:lblAlgn val="ctr"/>
        <c:lblOffset val="100"/>
        <c:noMultiLvlLbl val="0"/>
      </c:catAx>
      <c:valAx>
        <c:axId val="38828159"/>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3882774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zero"/>
    <c:showDLblsOverMax val="0"/>
    <c:extLst/>
  </c:chart>
  <c:spPr>
    <a:solidFill>
      <a:schemeClr val="bg1"/>
    </a:solidFill>
    <a:ln w="9525" cap="flat" cmpd="sng" algn="ctr">
      <a:noFill/>
      <a:round/>
    </a:ln>
    <a:effectLst/>
  </c:spPr>
  <c:txPr>
    <a:bodyPr/>
    <a:lstStyle/>
    <a:p>
      <a:pPr>
        <a:defRPr>
          <a:latin typeface="Gill Sans MT" panose="020B0502020104020203" pitchFamily="34" charset="0"/>
        </a:defRPr>
      </a:pPr>
      <a:endParaRPr lang="es-ES"/>
    </a:p>
  </c:txPr>
  <c:printSettings>
    <c:headerFooter/>
    <c:pageMargins b="0.75" l="0.7" r="0.7" t="0.75" header="0.3" footer="0.3"/>
    <c:pageSetup/>
  </c:printSettings>
</c:chartSpace>
</file>

<file path=xl/charts/chart1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0294020235258917E-2"/>
          <c:y val="5.5443548387096774E-2"/>
          <c:w val="0.87473611111111116"/>
          <c:h val="0.81043015353497183"/>
        </c:manualLayout>
      </c:layout>
      <c:lineChart>
        <c:grouping val="standard"/>
        <c:varyColors val="0"/>
        <c:ser>
          <c:idx val="0"/>
          <c:order val="0"/>
          <c:tx>
            <c:strRef>
              <c:f>'G54-57'!$C$3</c:f>
              <c:strCache>
                <c:ptCount val="1"/>
                <c:pt idx="0">
                  <c:v>Primary balance</c:v>
                </c:pt>
              </c:strCache>
            </c:strRef>
          </c:tx>
          <c:spPr>
            <a:ln w="28575" cap="rnd">
              <a:solidFill>
                <a:srgbClr val="83082A"/>
              </a:solidFill>
              <a:prstDash val="sysDash"/>
              <a:round/>
            </a:ln>
            <a:effectLst/>
          </c:spPr>
          <c:marker>
            <c:symbol val="none"/>
          </c:marker>
          <c:dLbls>
            <c:dLbl>
              <c:idx val="75"/>
              <c:layout>
                <c:manualLayout>
                  <c:x val="0"/>
                  <c:y val="4.9189619311939221E-2"/>
                </c:manualLayout>
              </c:layout>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1">
                          <a:lumMod val="50000"/>
                        </a:schemeClr>
                      </a:solidFill>
                      <a:latin typeface="Gill Sans MT" panose="020B0502020104020203" pitchFamily="34" charset="0"/>
                      <a:ea typeface="+mn-ea"/>
                      <a:cs typeface="+mn-cs"/>
                    </a:defRPr>
                  </a:pPr>
                  <a:endParaRPr lang="es-E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6CF2-4905-9503-B5C73A8F9C3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54-57'!$B$4:$B$79</c:f>
              <c:numCache>
                <c:formatCode>yyyy</c:formatCode>
                <c:ptCount val="76"/>
                <c:pt idx="0">
                  <c:v>34700</c:v>
                </c:pt>
                <c:pt idx="1">
                  <c:v>35065</c:v>
                </c:pt>
                <c:pt idx="2">
                  <c:v>35431</c:v>
                </c:pt>
                <c:pt idx="3">
                  <c:v>35796</c:v>
                </c:pt>
                <c:pt idx="4">
                  <c:v>36161</c:v>
                </c:pt>
                <c:pt idx="5">
                  <c:v>36526</c:v>
                </c:pt>
                <c:pt idx="6">
                  <c:v>36892</c:v>
                </c:pt>
                <c:pt idx="7">
                  <c:v>37257</c:v>
                </c:pt>
                <c:pt idx="8">
                  <c:v>37622</c:v>
                </c:pt>
                <c:pt idx="9">
                  <c:v>37987</c:v>
                </c:pt>
                <c:pt idx="10">
                  <c:v>38353</c:v>
                </c:pt>
                <c:pt idx="11">
                  <c:v>38718</c:v>
                </c:pt>
                <c:pt idx="12">
                  <c:v>39083</c:v>
                </c:pt>
                <c:pt idx="13">
                  <c:v>39448</c:v>
                </c:pt>
                <c:pt idx="14">
                  <c:v>39814</c:v>
                </c:pt>
                <c:pt idx="15">
                  <c:v>40179</c:v>
                </c:pt>
                <c:pt idx="16">
                  <c:v>40544</c:v>
                </c:pt>
                <c:pt idx="17">
                  <c:v>40909</c:v>
                </c:pt>
                <c:pt idx="18">
                  <c:v>41275</c:v>
                </c:pt>
                <c:pt idx="19">
                  <c:v>41640</c:v>
                </c:pt>
                <c:pt idx="20">
                  <c:v>42005</c:v>
                </c:pt>
                <c:pt idx="21">
                  <c:v>42370</c:v>
                </c:pt>
                <c:pt idx="22">
                  <c:v>42736</c:v>
                </c:pt>
                <c:pt idx="23">
                  <c:v>43101</c:v>
                </c:pt>
                <c:pt idx="24">
                  <c:v>43466</c:v>
                </c:pt>
                <c:pt idx="25">
                  <c:v>43831</c:v>
                </c:pt>
                <c:pt idx="26">
                  <c:v>44197</c:v>
                </c:pt>
                <c:pt idx="27">
                  <c:v>44562</c:v>
                </c:pt>
                <c:pt idx="28">
                  <c:v>44927</c:v>
                </c:pt>
                <c:pt idx="29">
                  <c:v>45292</c:v>
                </c:pt>
                <c:pt idx="30">
                  <c:v>45658</c:v>
                </c:pt>
                <c:pt idx="31">
                  <c:v>46023</c:v>
                </c:pt>
                <c:pt idx="32">
                  <c:v>46388</c:v>
                </c:pt>
                <c:pt idx="33">
                  <c:v>46753</c:v>
                </c:pt>
                <c:pt idx="34">
                  <c:v>47119</c:v>
                </c:pt>
                <c:pt idx="35">
                  <c:v>47484</c:v>
                </c:pt>
                <c:pt idx="36">
                  <c:v>47849</c:v>
                </c:pt>
                <c:pt idx="37">
                  <c:v>48214</c:v>
                </c:pt>
                <c:pt idx="38">
                  <c:v>48580</c:v>
                </c:pt>
                <c:pt idx="39">
                  <c:v>48945</c:v>
                </c:pt>
                <c:pt idx="40">
                  <c:v>49310</c:v>
                </c:pt>
                <c:pt idx="41">
                  <c:v>49675</c:v>
                </c:pt>
                <c:pt idx="42">
                  <c:v>50041</c:v>
                </c:pt>
                <c:pt idx="43">
                  <c:v>50406</c:v>
                </c:pt>
                <c:pt idx="44">
                  <c:v>50771</c:v>
                </c:pt>
                <c:pt idx="45">
                  <c:v>51136</c:v>
                </c:pt>
                <c:pt idx="46">
                  <c:v>51502</c:v>
                </c:pt>
                <c:pt idx="47">
                  <c:v>51867</c:v>
                </c:pt>
                <c:pt idx="48">
                  <c:v>52232</c:v>
                </c:pt>
                <c:pt idx="49">
                  <c:v>52597</c:v>
                </c:pt>
                <c:pt idx="50">
                  <c:v>52963</c:v>
                </c:pt>
                <c:pt idx="51">
                  <c:v>53328</c:v>
                </c:pt>
                <c:pt idx="52">
                  <c:v>53693</c:v>
                </c:pt>
                <c:pt idx="53">
                  <c:v>54058</c:v>
                </c:pt>
                <c:pt idx="54">
                  <c:v>54424</c:v>
                </c:pt>
                <c:pt idx="55">
                  <c:v>54789</c:v>
                </c:pt>
                <c:pt idx="56">
                  <c:v>55154</c:v>
                </c:pt>
                <c:pt idx="57">
                  <c:v>55519</c:v>
                </c:pt>
                <c:pt idx="58">
                  <c:v>55885</c:v>
                </c:pt>
                <c:pt idx="59">
                  <c:v>56250</c:v>
                </c:pt>
                <c:pt idx="60">
                  <c:v>56615</c:v>
                </c:pt>
                <c:pt idx="61">
                  <c:v>56980</c:v>
                </c:pt>
                <c:pt idx="62">
                  <c:v>57346</c:v>
                </c:pt>
                <c:pt idx="63">
                  <c:v>57711</c:v>
                </c:pt>
                <c:pt idx="64">
                  <c:v>58076</c:v>
                </c:pt>
                <c:pt idx="65">
                  <c:v>58441</c:v>
                </c:pt>
                <c:pt idx="66">
                  <c:v>58807</c:v>
                </c:pt>
                <c:pt idx="67">
                  <c:v>59172</c:v>
                </c:pt>
                <c:pt idx="68">
                  <c:v>59537</c:v>
                </c:pt>
                <c:pt idx="69">
                  <c:v>59902</c:v>
                </c:pt>
                <c:pt idx="70">
                  <c:v>60268</c:v>
                </c:pt>
                <c:pt idx="71">
                  <c:v>60633</c:v>
                </c:pt>
                <c:pt idx="72">
                  <c:v>60998</c:v>
                </c:pt>
                <c:pt idx="73">
                  <c:v>61363</c:v>
                </c:pt>
                <c:pt idx="74">
                  <c:v>61729</c:v>
                </c:pt>
                <c:pt idx="75">
                  <c:v>62094</c:v>
                </c:pt>
              </c:numCache>
            </c:numRef>
          </c:cat>
          <c:val>
            <c:numRef>
              <c:f>'G54-57'!$C$4:$C$79</c:f>
              <c:numCache>
                <c:formatCode>#,##0.0</c:formatCode>
                <c:ptCount val="76"/>
                <c:pt idx="0">
                  <c:v>-1.8513291705385286</c:v>
                </c:pt>
                <c:pt idx="1">
                  <c:v>-0.83421401749376045</c:v>
                </c:pt>
                <c:pt idx="2">
                  <c:v>0.67691442569155036</c:v>
                </c:pt>
                <c:pt idx="3">
                  <c:v>1.4379677441982182</c:v>
                </c:pt>
                <c:pt idx="4">
                  <c:v>2.169632530555309</c:v>
                </c:pt>
                <c:pt idx="5">
                  <c:v>2.00123176471133</c:v>
                </c:pt>
                <c:pt idx="6">
                  <c:v>2.514433097049471</c:v>
                </c:pt>
                <c:pt idx="7">
                  <c:v>2.3131150340470041</c:v>
                </c:pt>
                <c:pt idx="8">
                  <c:v>1.9257951851380966</c:v>
                </c:pt>
                <c:pt idx="9">
                  <c:v>1.8806497742126531</c:v>
                </c:pt>
                <c:pt idx="10">
                  <c:v>2.9785724375833689</c:v>
                </c:pt>
                <c:pt idx="11">
                  <c:v>3.7347221571930511</c:v>
                </c:pt>
                <c:pt idx="12">
                  <c:v>3.4676566819055377</c:v>
                </c:pt>
                <c:pt idx="13">
                  <c:v>-2.9912369168872535</c:v>
                </c:pt>
                <c:pt idx="14">
                  <c:v>-9.5594128247498649</c:v>
                </c:pt>
                <c:pt idx="15">
                  <c:v>-7.6331978197255737</c:v>
                </c:pt>
                <c:pt idx="16">
                  <c:v>-7.2543414275548219</c:v>
                </c:pt>
                <c:pt idx="17">
                  <c:v>-8.5197031531251923</c:v>
                </c:pt>
                <c:pt idx="18">
                  <c:v>-3.9347413530431274</c:v>
                </c:pt>
                <c:pt idx="19">
                  <c:v>-2.5787133161858131</c:v>
                </c:pt>
                <c:pt idx="20">
                  <c:v>-2.2643707587107591</c:v>
                </c:pt>
                <c:pt idx="21">
                  <c:v>-1.5401733637228334</c:v>
                </c:pt>
                <c:pt idx="22">
                  <c:v>-0.59819766501618943</c:v>
                </c:pt>
                <c:pt idx="23">
                  <c:v>-0.15907178498478644</c:v>
                </c:pt>
                <c:pt idx="24">
                  <c:v>-0.78321141569778885</c:v>
                </c:pt>
                <c:pt idx="25">
                  <c:v>-7.8783422734928514</c:v>
                </c:pt>
                <c:pt idx="26">
                  <c:v>-4.7148673977206625</c:v>
                </c:pt>
                <c:pt idx="27">
                  <c:v>-2.4462469813524268</c:v>
                </c:pt>
                <c:pt idx="28">
                  <c:v>-1.1096887688896468</c:v>
                </c:pt>
                <c:pt idx="29">
                  <c:v>-0.90848189672765645</c:v>
                </c:pt>
                <c:pt idx="30">
                  <c:v>-0.9048470172920009</c:v>
                </c:pt>
                <c:pt idx="31">
                  <c:v>-0.84735084394770044</c:v>
                </c:pt>
                <c:pt idx="32">
                  <c:v>-0.78043553503038499</c:v>
                </c:pt>
                <c:pt idx="33">
                  <c:v>-0.67427168063703113</c:v>
                </c:pt>
                <c:pt idx="34">
                  <c:v>-0.64175134669275702</c:v>
                </c:pt>
                <c:pt idx="35">
                  <c:v>-0.69093290654153761</c:v>
                </c:pt>
                <c:pt idx="36">
                  <c:v>-0.75577462401182616</c:v>
                </c:pt>
                <c:pt idx="37">
                  <c:v>-0.36398089778139481</c:v>
                </c:pt>
                <c:pt idx="38">
                  <c:v>-0.44922670666950731</c:v>
                </c:pt>
                <c:pt idx="39">
                  <c:v>-0.54183330666522822</c:v>
                </c:pt>
                <c:pt idx="40">
                  <c:v>-0.68198478916965499</c:v>
                </c:pt>
                <c:pt idx="41">
                  <c:v>-0.82290787037733404</c:v>
                </c:pt>
                <c:pt idx="42">
                  <c:v>-0.97328476846807488</c:v>
                </c:pt>
                <c:pt idx="43">
                  <c:v>-1.1484294775601465</c:v>
                </c:pt>
                <c:pt idx="44">
                  <c:v>-1.3251645174624418</c:v>
                </c:pt>
                <c:pt idx="45">
                  <c:v>-1.504834374462511</c:v>
                </c:pt>
                <c:pt idx="46">
                  <c:v>-1.7012861334624787</c:v>
                </c:pt>
                <c:pt idx="47">
                  <c:v>-1.8843323141538428</c:v>
                </c:pt>
                <c:pt idx="48">
                  <c:v>-2.067128726658364</c:v>
                </c:pt>
                <c:pt idx="49">
                  <c:v>-2.2371175867493029</c:v>
                </c:pt>
                <c:pt idx="50">
                  <c:v>-2.3775026100363603</c:v>
                </c:pt>
                <c:pt idx="51">
                  <c:v>-2.4952547669198917</c:v>
                </c:pt>
                <c:pt idx="52">
                  <c:v>-2.577410222250522</c:v>
                </c:pt>
                <c:pt idx="53">
                  <c:v>-2.6184329685796404</c:v>
                </c:pt>
                <c:pt idx="54">
                  <c:v>-2.6277235293190078</c:v>
                </c:pt>
                <c:pt idx="55">
                  <c:v>-2.5929193360619727</c:v>
                </c:pt>
                <c:pt idx="56">
                  <c:v>-2.5804487550817039</c:v>
                </c:pt>
                <c:pt idx="57">
                  <c:v>-2.5507214890979633</c:v>
                </c:pt>
                <c:pt idx="58">
                  <c:v>-2.4925627322688015</c:v>
                </c:pt>
                <c:pt idx="59">
                  <c:v>-2.4147176353602058</c:v>
                </c:pt>
                <c:pt idx="60">
                  <c:v>-2.3253325271870908</c:v>
                </c:pt>
                <c:pt idx="61">
                  <c:v>-2.2080473934524272</c:v>
                </c:pt>
                <c:pt idx="62">
                  <c:v>-2.0752975860157141</c:v>
                </c:pt>
                <c:pt idx="63">
                  <c:v>-1.9528756070601776</c:v>
                </c:pt>
                <c:pt idx="64">
                  <c:v>-1.8060138877332679</c:v>
                </c:pt>
                <c:pt idx="65">
                  <c:v>-1.6585747287809123</c:v>
                </c:pt>
                <c:pt idx="66">
                  <c:v>-1.5013612230108249</c:v>
                </c:pt>
                <c:pt idx="67">
                  <c:v>-1.3308238108214105</c:v>
                </c:pt>
                <c:pt idx="68">
                  <c:v>-1.1637859795101284</c:v>
                </c:pt>
                <c:pt idx="69">
                  <c:v>-0.99844713687521902</c:v>
                </c:pt>
                <c:pt idx="70">
                  <c:v>-0.83876438275556664</c:v>
                </c:pt>
                <c:pt idx="71">
                  <c:v>-0.65707571373972107</c:v>
                </c:pt>
                <c:pt idx="72">
                  <c:v>-0.48599117806569253</c:v>
                </c:pt>
                <c:pt idx="73">
                  <c:v>-0.33002624125496294</c:v>
                </c:pt>
                <c:pt idx="74">
                  <c:v>-0.20063942682034697</c:v>
                </c:pt>
                <c:pt idx="75">
                  <c:v>-6.3640784178088911E-2</c:v>
                </c:pt>
              </c:numCache>
            </c:numRef>
          </c:val>
          <c:smooth val="0"/>
          <c:extLst>
            <c:ext xmlns:c16="http://schemas.microsoft.com/office/drawing/2014/chart" uri="{C3380CC4-5D6E-409C-BE32-E72D297353CC}">
              <c16:uniqueId val="{00000001-6CF2-4905-9503-B5C73A8F9C3C}"/>
            </c:ext>
          </c:extLst>
        </c:ser>
        <c:ser>
          <c:idx val="1"/>
          <c:order val="1"/>
          <c:tx>
            <c:strRef>
              <c:f>'G54-57'!$G$3</c:f>
              <c:strCache>
                <c:ptCount val="1"/>
                <c:pt idx="0">
                  <c:v>Primary balance excluding ageing</c:v>
                </c:pt>
              </c:strCache>
            </c:strRef>
          </c:tx>
          <c:spPr>
            <a:ln w="28575" cap="rnd">
              <a:solidFill>
                <a:sysClr val="window" lastClr="FFFFFF">
                  <a:lumMod val="75000"/>
                </a:sysClr>
              </a:solidFill>
              <a:prstDash val="sysDash"/>
              <a:round/>
            </a:ln>
            <a:effectLst/>
          </c:spPr>
          <c:marker>
            <c:symbol val="none"/>
          </c:marker>
          <c:dLbls>
            <c:dLbl>
              <c:idx val="7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6CF2-4905-9503-B5C73A8F9C3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lumMod val="50000"/>
                      </a:schemeClr>
                    </a:solidFill>
                    <a:latin typeface="Gill Sans MT" panose="020B0502020104020203" pitchFamily="34" charset="0"/>
                    <a:ea typeface="+mn-ea"/>
                    <a:cs typeface="+mn-cs"/>
                  </a:defRPr>
                </a:pPr>
                <a:endParaRPr lang="es-E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54-57'!$B$4:$B$79</c:f>
              <c:numCache>
                <c:formatCode>yyyy</c:formatCode>
                <c:ptCount val="76"/>
                <c:pt idx="0">
                  <c:v>34700</c:v>
                </c:pt>
                <c:pt idx="1">
                  <c:v>35065</c:v>
                </c:pt>
                <c:pt idx="2">
                  <c:v>35431</c:v>
                </c:pt>
                <c:pt idx="3">
                  <c:v>35796</c:v>
                </c:pt>
                <c:pt idx="4">
                  <c:v>36161</c:v>
                </c:pt>
                <c:pt idx="5">
                  <c:v>36526</c:v>
                </c:pt>
                <c:pt idx="6">
                  <c:v>36892</c:v>
                </c:pt>
                <c:pt idx="7">
                  <c:v>37257</c:v>
                </c:pt>
                <c:pt idx="8">
                  <c:v>37622</c:v>
                </c:pt>
                <c:pt idx="9">
                  <c:v>37987</c:v>
                </c:pt>
                <c:pt idx="10">
                  <c:v>38353</c:v>
                </c:pt>
                <c:pt idx="11">
                  <c:v>38718</c:v>
                </c:pt>
                <c:pt idx="12">
                  <c:v>39083</c:v>
                </c:pt>
                <c:pt idx="13">
                  <c:v>39448</c:v>
                </c:pt>
                <c:pt idx="14">
                  <c:v>39814</c:v>
                </c:pt>
                <c:pt idx="15">
                  <c:v>40179</c:v>
                </c:pt>
                <c:pt idx="16">
                  <c:v>40544</c:v>
                </c:pt>
                <c:pt idx="17">
                  <c:v>40909</c:v>
                </c:pt>
                <c:pt idx="18">
                  <c:v>41275</c:v>
                </c:pt>
                <c:pt idx="19">
                  <c:v>41640</c:v>
                </c:pt>
                <c:pt idx="20">
                  <c:v>42005</c:v>
                </c:pt>
                <c:pt idx="21">
                  <c:v>42370</c:v>
                </c:pt>
                <c:pt idx="22">
                  <c:v>42736</c:v>
                </c:pt>
                <c:pt idx="23">
                  <c:v>43101</c:v>
                </c:pt>
                <c:pt idx="24">
                  <c:v>43466</c:v>
                </c:pt>
                <c:pt idx="25">
                  <c:v>43831</c:v>
                </c:pt>
                <c:pt idx="26">
                  <c:v>44197</c:v>
                </c:pt>
                <c:pt idx="27">
                  <c:v>44562</c:v>
                </c:pt>
                <c:pt idx="28">
                  <c:v>44927</c:v>
                </c:pt>
                <c:pt idx="29">
                  <c:v>45292</c:v>
                </c:pt>
                <c:pt idx="30">
                  <c:v>45658</c:v>
                </c:pt>
                <c:pt idx="31">
                  <c:v>46023</c:v>
                </c:pt>
                <c:pt idx="32">
                  <c:v>46388</c:v>
                </c:pt>
                <c:pt idx="33">
                  <c:v>46753</c:v>
                </c:pt>
                <c:pt idx="34">
                  <c:v>47119</c:v>
                </c:pt>
                <c:pt idx="35">
                  <c:v>47484</c:v>
                </c:pt>
                <c:pt idx="36">
                  <c:v>47849</c:v>
                </c:pt>
                <c:pt idx="37">
                  <c:v>48214</c:v>
                </c:pt>
                <c:pt idx="38">
                  <c:v>48580</c:v>
                </c:pt>
                <c:pt idx="39">
                  <c:v>48945</c:v>
                </c:pt>
                <c:pt idx="40">
                  <c:v>49310</c:v>
                </c:pt>
                <c:pt idx="41">
                  <c:v>49675</c:v>
                </c:pt>
                <c:pt idx="42">
                  <c:v>50041</c:v>
                </c:pt>
                <c:pt idx="43">
                  <c:v>50406</c:v>
                </c:pt>
                <c:pt idx="44">
                  <c:v>50771</c:v>
                </c:pt>
                <c:pt idx="45">
                  <c:v>51136</c:v>
                </c:pt>
                <c:pt idx="46">
                  <c:v>51502</c:v>
                </c:pt>
                <c:pt idx="47">
                  <c:v>51867</c:v>
                </c:pt>
                <c:pt idx="48">
                  <c:v>52232</c:v>
                </c:pt>
                <c:pt idx="49">
                  <c:v>52597</c:v>
                </c:pt>
                <c:pt idx="50">
                  <c:v>52963</c:v>
                </c:pt>
                <c:pt idx="51">
                  <c:v>53328</c:v>
                </c:pt>
                <c:pt idx="52">
                  <c:v>53693</c:v>
                </c:pt>
                <c:pt idx="53">
                  <c:v>54058</c:v>
                </c:pt>
                <c:pt idx="54">
                  <c:v>54424</c:v>
                </c:pt>
                <c:pt idx="55">
                  <c:v>54789</c:v>
                </c:pt>
                <c:pt idx="56">
                  <c:v>55154</c:v>
                </c:pt>
                <c:pt idx="57">
                  <c:v>55519</c:v>
                </c:pt>
                <c:pt idx="58">
                  <c:v>55885</c:v>
                </c:pt>
                <c:pt idx="59">
                  <c:v>56250</c:v>
                </c:pt>
                <c:pt idx="60">
                  <c:v>56615</c:v>
                </c:pt>
                <c:pt idx="61">
                  <c:v>56980</c:v>
                </c:pt>
                <c:pt idx="62">
                  <c:v>57346</c:v>
                </c:pt>
                <c:pt idx="63">
                  <c:v>57711</c:v>
                </c:pt>
                <c:pt idx="64">
                  <c:v>58076</c:v>
                </c:pt>
                <c:pt idx="65">
                  <c:v>58441</c:v>
                </c:pt>
                <c:pt idx="66">
                  <c:v>58807</c:v>
                </c:pt>
                <c:pt idx="67">
                  <c:v>59172</c:v>
                </c:pt>
                <c:pt idx="68">
                  <c:v>59537</c:v>
                </c:pt>
                <c:pt idx="69">
                  <c:v>59902</c:v>
                </c:pt>
                <c:pt idx="70">
                  <c:v>60268</c:v>
                </c:pt>
                <c:pt idx="71">
                  <c:v>60633</c:v>
                </c:pt>
                <c:pt idx="72">
                  <c:v>60998</c:v>
                </c:pt>
                <c:pt idx="73">
                  <c:v>61363</c:v>
                </c:pt>
                <c:pt idx="74">
                  <c:v>61729</c:v>
                </c:pt>
                <c:pt idx="75">
                  <c:v>62094</c:v>
                </c:pt>
              </c:numCache>
            </c:numRef>
          </c:cat>
          <c:val>
            <c:numRef>
              <c:f>'G54-57'!$G$4:$G$79</c:f>
              <c:numCache>
                <c:formatCode>#,##0.0</c:formatCode>
                <c:ptCount val="76"/>
                <c:pt idx="0">
                  <c:v>-1.8513291705385286</c:v>
                </c:pt>
                <c:pt idx="1">
                  <c:v>-0.83421401749376045</c:v>
                </c:pt>
                <c:pt idx="2">
                  <c:v>0.67691442569155036</c:v>
                </c:pt>
                <c:pt idx="3">
                  <c:v>1.4379677441982182</c:v>
                </c:pt>
                <c:pt idx="4">
                  <c:v>2.169632530555309</c:v>
                </c:pt>
                <c:pt idx="5">
                  <c:v>2.00123176471133</c:v>
                </c:pt>
                <c:pt idx="6">
                  <c:v>2.514433097049471</c:v>
                </c:pt>
                <c:pt idx="7">
                  <c:v>2.3131150340470041</c:v>
                </c:pt>
                <c:pt idx="8">
                  <c:v>1.9257951851380966</c:v>
                </c:pt>
                <c:pt idx="9">
                  <c:v>1.8806497742126531</c:v>
                </c:pt>
                <c:pt idx="10">
                  <c:v>2.9785724375833689</c:v>
                </c:pt>
                <c:pt idx="11">
                  <c:v>3.7347221571930511</c:v>
                </c:pt>
                <c:pt idx="12">
                  <c:v>3.4676566819055377</c:v>
                </c:pt>
                <c:pt idx="13">
                  <c:v>-2.9912369168872535</c:v>
                </c:pt>
                <c:pt idx="14">
                  <c:v>-9.5594128247498649</c:v>
                </c:pt>
                <c:pt idx="15">
                  <c:v>-7.6331978197255737</c:v>
                </c:pt>
                <c:pt idx="16">
                  <c:v>-7.2543414275548219</c:v>
                </c:pt>
                <c:pt idx="17">
                  <c:v>-8.5197031531251923</c:v>
                </c:pt>
                <c:pt idx="18">
                  <c:v>-3.9347413530431274</c:v>
                </c:pt>
                <c:pt idx="19">
                  <c:v>-2.5787133161858131</c:v>
                </c:pt>
                <c:pt idx="20">
                  <c:v>-2.2643707587107591</c:v>
                </c:pt>
                <c:pt idx="21">
                  <c:v>-1.5401733637228334</c:v>
                </c:pt>
                <c:pt idx="22">
                  <c:v>-0.59819766501618943</c:v>
                </c:pt>
                <c:pt idx="23">
                  <c:v>-0.15907178498478644</c:v>
                </c:pt>
                <c:pt idx="24">
                  <c:v>-0.78321141569778885</c:v>
                </c:pt>
                <c:pt idx="25">
                  <c:v>-7.8783422734928514</c:v>
                </c:pt>
                <c:pt idx="26">
                  <c:v>-4.7148673977206625</c:v>
                </c:pt>
                <c:pt idx="27">
                  <c:v>-2.384126520408143</c:v>
                </c:pt>
                <c:pt idx="28">
                  <c:v>-0.57042728314891966</c:v>
                </c:pt>
                <c:pt idx="29">
                  <c:v>-0.38656420783095369</c:v>
                </c:pt>
                <c:pt idx="30">
                  <c:v>-0.44612916073623565</c:v>
                </c:pt>
                <c:pt idx="31">
                  <c:v>-0.2868554405806385</c:v>
                </c:pt>
                <c:pt idx="32">
                  <c:v>-0.42824690502742679</c:v>
                </c:pt>
                <c:pt idx="33">
                  <c:v>-0.37753925493728174</c:v>
                </c:pt>
                <c:pt idx="34">
                  <c:v>-0.32895989253705354</c:v>
                </c:pt>
                <c:pt idx="35">
                  <c:v>-0.28185809892793756</c:v>
                </c:pt>
                <c:pt idx="36">
                  <c:v>-0.2348273773315839</c:v>
                </c:pt>
                <c:pt idx="37">
                  <c:v>-2.9493945548924233E-2</c:v>
                </c:pt>
                <c:pt idx="38">
                  <c:v>1.5916345235950317E-2</c:v>
                </c:pt>
                <c:pt idx="39">
                  <c:v>6.2372147209605433E-2</c:v>
                </c:pt>
                <c:pt idx="40">
                  <c:v>0.11221313591514459</c:v>
                </c:pt>
                <c:pt idx="41">
                  <c:v>0.16253364740618156</c:v>
                </c:pt>
                <c:pt idx="42">
                  <c:v>0.21310528899975484</c:v>
                </c:pt>
                <c:pt idx="43">
                  <c:v>0.26414936264952005</c:v>
                </c:pt>
                <c:pt idx="44">
                  <c:v>0.31554071806261252</c:v>
                </c:pt>
                <c:pt idx="45">
                  <c:v>0.36736368692363225</c:v>
                </c:pt>
                <c:pt idx="46">
                  <c:v>0.41927795786075256</c:v>
                </c:pt>
                <c:pt idx="47">
                  <c:v>0.47038007646560842</c:v>
                </c:pt>
                <c:pt idx="48">
                  <c:v>0.52164549902281987</c:v>
                </c:pt>
                <c:pt idx="49">
                  <c:v>0.57229396569546231</c:v>
                </c:pt>
                <c:pt idx="50">
                  <c:v>0.62233831310700605</c:v>
                </c:pt>
                <c:pt idx="51">
                  <c:v>0.67180361219603035</c:v>
                </c:pt>
                <c:pt idx="52">
                  <c:v>0.72048664376296456</c:v>
                </c:pt>
                <c:pt idx="53">
                  <c:v>0.76869795930993445</c:v>
                </c:pt>
                <c:pt idx="54">
                  <c:v>0.81339043527199117</c:v>
                </c:pt>
                <c:pt idx="55">
                  <c:v>0.85530289317420538</c:v>
                </c:pt>
                <c:pt idx="56">
                  <c:v>0.90600303927954973</c:v>
                </c:pt>
                <c:pt idx="57">
                  <c:v>0.95510877487880708</c:v>
                </c:pt>
                <c:pt idx="58">
                  <c:v>1.0022601742716433</c:v>
                </c:pt>
                <c:pt idx="59">
                  <c:v>1.0482837241630123</c:v>
                </c:pt>
                <c:pt idx="60">
                  <c:v>1.0947470507977408</c:v>
                </c:pt>
                <c:pt idx="61">
                  <c:v>1.1419454893375667</c:v>
                </c:pt>
                <c:pt idx="62">
                  <c:v>1.190113979394442</c:v>
                </c:pt>
                <c:pt idx="63">
                  <c:v>1.2395725704923732</c:v>
                </c:pt>
                <c:pt idx="64">
                  <c:v>1.2899367188268511</c:v>
                </c:pt>
                <c:pt idx="65">
                  <c:v>1.3418845557594068</c:v>
                </c:pt>
                <c:pt idx="66">
                  <c:v>1.3952614006391171</c:v>
                </c:pt>
                <c:pt idx="67">
                  <c:v>1.4502703415422264</c:v>
                </c:pt>
                <c:pt idx="68">
                  <c:v>1.5068400186204594</c:v>
                </c:pt>
                <c:pt idx="69">
                  <c:v>1.5653750703360887</c:v>
                </c:pt>
                <c:pt idx="70">
                  <c:v>1.625836934814805</c:v>
                </c:pt>
                <c:pt idx="71">
                  <c:v>1.6844724125466</c:v>
                </c:pt>
                <c:pt idx="72">
                  <c:v>1.7455736728908464</c:v>
                </c:pt>
                <c:pt idx="73">
                  <c:v>1.8089538126509697</c:v>
                </c:pt>
                <c:pt idx="74">
                  <c:v>1.874701972980384</c:v>
                </c:pt>
                <c:pt idx="75">
                  <c:v>1.9423968418343349</c:v>
                </c:pt>
              </c:numCache>
            </c:numRef>
          </c:val>
          <c:smooth val="0"/>
          <c:extLst>
            <c:ext xmlns:c16="http://schemas.microsoft.com/office/drawing/2014/chart" uri="{C3380CC4-5D6E-409C-BE32-E72D297353CC}">
              <c16:uniqueId val="{00000003-6CF2-4905-9503-B5C73A8F9C3C}"/>
            </c:ext>
          </c:extLst>
        </c:ser>
        <c:ser>
          <c:idx val="2"/>
          <c:order val="2"/>
          <c:tx>
            <c:strRef>
              <c:f>'G54-57'!$C$3</c:f>
              <c:strCache>
                <c:ptCount val="1"/>
                <c:pt idx="0">
                  <c:v>Primary balance</c:v>
                </c:pt>
              </c:strCache>
            </c:strRef>
          </c:tx>
          <c:spPr>
            <a:ln w="28575" cap="rnd">
              <a:solidFill>
                <a:srgbClr val="83082A"/>
              </a:solidFill>
              <a:round/>
            </a:ln>
            <a:effectLst/>
          </c:spPr>
          <c:marker>
            <c:symbol val="none"/>
          </c:marker>
          <c:cat>
            <c:numRef>
              <c:f>'G54-57'!$B$4:$B$79</c:f>
              <c:numCache>
                <c:formatCode>yyyy</c:formatCode>
                <c:ptCount val="76"/>
                <c:pt idx="0">
                  <c:v>34700</c:v>
                </c:pt>
                <c:pt idx="1">
                  <c:v>35065</c:v>
                </c:pt>
                <c:pt idx="2">
                  <c:v>35431</c:v>
                </c:pt>
                <c:pt idx="3">
                  <c:v>35796</c:v>
                </c:pt>
                <c:pt idx="4">
                  <c:v>36161</c:v>
                </c:pt>
                <c:pt idx="5">
                  <c:v>36526</c:v>
                </c:pt>
                <c:pt idx="6">
                  <c:v>36892</c:v>
                </c:pt>
                <c:pt idx="7">
                  <c:v>37257</c:v>
                </c:pt>
                <c:pt idx="8">
                  <c:v>37622</c:v>
                </c:pt>
                <c:pt idx="9">
                  <c:v>37987</c:v>
                </c:pt>
                <c:pt idx="10">
                  <c:v>38353</c:v>
                </c:pt>
                <c:pt idx="11">
                  <c:v>38718</c:v>
                </c:pt>
                <c:pt idx="12">
                  <c:v>39083</c:v>
                </c:pt>
                <c:pt idx="13">
                  <c:v>39448</c:v>
                </c:pt>
                <c:pt idx="14">
                  <c:v>39814</c:v>
                </c:pt>
                <c:pt idx="15">
                  <c:v>40179</c:v>
                </c:pt>
                <c:pt idx="16">
                  <c:v>40544</c:v>
                </c:pt>
                <c:pt idx="17">
                  <c:v>40909</c:v>
                </c:pt>
                <c:pt idx="18">
                  <c:v>41275</c:v>
                </c:pt>
                <c:pt idx="19">
                  <c:v>41640</c:v>
                </c:pt>
                <c:pt idx="20">
                  <c:v>42005</c:v>
                </c:pt>
                <c:pt idx="21">
                  <c:v>42370</c:v>
                </c:pt>
                <c:pt idx="22">
                  <c:v>42736</c:v>
                </c:pt>
                <c:pt idx="23">
                  <c:v>43101</c:v>
                </c:pt>
                <c:pt idx="24">
                  <c:v>43466</c:v>
                </c:pt>
                <c:pt idx="25">
                  <c:v>43831</c:v>
                </c:pt>
                <c:pt idx="26">
                  <c:v>44197</c:v>
                </c:pt>
                <c:pt idx="27">
                  <c:v>44562</c:v>
                </c:pt>
                <c:pt idx="28">
                  <c:v>44927</c:v>
                </c:pt>
                <c:pt idx="29">
                  <c:v>45292</c:v>
                </c:pt>
                <c:pt idx="30">
                  <c:v>45658</c:v>
                </c:pt>
                <c:pt idx="31">
                  <c:v>46023</c:v>
                </c:pt>
                <c:pt idx="32">
                  <c:v>46388</c:v>
                </c:pt>
                <c:pt idx="33">
                  <c:v>46753</c:v>
                </c:pt>
                <c:pt idx="34">
                  <c:v>47119</c:v>
                </c:pt>
                <c:pt idx="35">
                  <c:v>47484</c:v>
                </c:pt>
                <c:pt idx="36">
                  <c:v>47849</c:v>
                </c:pt>
                <c:pt idx="37">
                  <c:v>48214</c:v>
                </c:pt>
                <c:pt idx="38">
                  <c:v>48580</c:v>
                </c:pt>
                <c:pt idx="39">
                  <c:v>48945</c:v>
                </c:pt>
                <c:pt idx="40">
                  <c:v>49310</c:v>
                </c:pt>
                <c:pt idx="41">
                  <c:v>49675</c:v>
                </c:pt>
                <c:pt idx="42">
                  <c:v>50041</c:v>
                </c:pt>
                <c:pt idx="43">
                  <c:v>50406</c:v>
                </c:pt>
                <c:pt idx="44">
                  <c:v>50771</c:v>
                </c:pt>
                <c:pt idx="45">
                  <c:v>51136</c:v>
                </c:pt>
                <c:pt idx="46">
                  <c:v>51502</c:v>
                </c:pt>
                <c:pt idx="47">
                  <c:v>51867</c:v>
                </c:pt>
                <c:pt idx="48">
                  <c:v>52232</c:v>
                </c:pt>
                <c:pt idx="49">
                  <c:v>52597</c:v>
                </c:pt>
                <c:pt idx="50">
                  <c:v>52963</c:v>
                </c:pt>
                <c:pt idx="51">
                  <c:v>53328</c:v>
                </c:pt>
                <c:pt idx="52">
                  <c:v>53693</c:v>
                </c:pt>
                <c:pt idx="53">
                  <c:v>54058</c:v>
                </c:pt>
                <c:pt idx="54">
                  <c:v>54424</c:v>
                </c:pt>
                <c:pt idx="55">
                  <c:v>54789</c:v>
                </c:pt>
                <c:pt idx="56">
                  <c:v>55154</c:v>
                </c:pt>
                <c:pt idx="57">
                  <c:v>55519</c:v>
                </c:pt>
                <c:pt idx="58">
                  <c:v>55885</c:v>
                </c:pt>
                <c:pt idx="59">
                  <c:v>56250</c:v>
                </c:pt>
                <c:pt idx="60">
                  <c:v>56615</c:v>
                </c:pt>
                <c:pt idx="61">
                  <c:v>56980</c:v>
                </c:pt>
                <c:pt idx="62">
                  <c:v>57346</c:v>
                </c:pt>
                <c:pt idx="63">
                  <c:v>57711</c:v>
                </c:pt>
                <c:pt idx="64">
                  <c:v>58076</c:v>
                </c:pt>
                <c:pt idx="65">
                  <c:v>58441</c:v>
                </c:pt>
                <c:pt idx="66">
                  <c:v>58807</c:v>
                </c:pt>
                <c:pt idx="67">
                  <c:v>59172</c:v>
                </c:pt>
                <c:pt idx="68">
                  <c:v>59537</c:v>
                </c:pt>
                <c:pt idx="69">
                  <c:v>59902</c:v>
                </c:pt>
                <c:pt idx="70">
                  <c:v>60268</c:v>
                </c:pt>
                <c:pt idx="71">
                  <c:v>60633</c:v>
                </c:pt>
                <c:pt idx="72">
                  <c:v>60998</c:v>
                </c:pt>
                <c:pt idx="73">
                  <c:v>61363</c:v>
                </c:pt>
                <c:pt idx="74">
                  <c:v>61729</c:v>
                </c:pt>
                <c:pt idx="75">
                  <c:v>62094</c:v>
                </c:pt>
              </c:numCache>
            </c:numRef>
          </c:cat>
          <c:val>
            <c:numRef>
              <c:f>'G54-57'!$C$4:$C$30</c:f>
              <c:numCache>
                <c:formatCode>#,##0.0</c:formatCode>
                <c:ptCount val="27"/>
                <c:pt idx="0">
                  <c:v>-1.8513291705385286</c:v>
                </c:pt>
                <c:pt idx="1">
                  <c:v>-0.83421401749376045</c:v>
                </c:pt>
                <c:pt idx="2">
                  <c:v>0.67691442569155036</c:v>
                </c:pt>
                <c:pt idx="3">
                  <c:v>1.4379677441982182</c:v>
                </c:pt>
                <c:pt idx="4">
                  <c:v>2.169632530555309</c:v>
                </c:pt>
                <c:pt idx="5">
                  <c:v>2.00123176471133</c:v>
                </c:pt>
                <c:pt idx="6">
                  <c:v>2.514433097049471</c:v>
                </c:pt>
                <c:pt idx="7">
                  <c:v>2.3131150340470041</c:v>
                </c:pt>
                <c:pt idx="8">
                  <c:v>1.9257951851380966</c:v>
                </c:pt>
                <c:pt idx="9">
                  <c:v>1.8806497742126531</c:v>
                </c:pt>
                <c:pt idx="10">
                  <c:v>2.9785724375833689</c:v>
                </c:pt>
                <c:pt idx="11">
                  <c:v>3.7347221571930511</c:v>
                </c:pt>
                <c:pt idx="12">
                  <c:v>3.4676566819055377</c:v>
                </c:pt>
                <c:pt idx="13">
                  <c:v>-2.9912369168872535</c:v>
                </c:pt>
                <c:pt idx="14">
                  <c:v>-9.5594128247498649</c:v>
                </c:pt>
                <c:pt idx="15">
                  <c:v>-7.6331978197255737</c:v>
                </c:pt>
                <c:pt idx="16">
                  <c:v>-7.2543414275548219</c:v>
                </c:pt>
                <c:pt idx="17">
                  <c:v>-8.5197031531251923</c:v>
                </c:pt>
                <c:pt idx="18">
                  <c:v>-3.9347413530431274</c:v>
                </c:pt>
                <c:pt idx="19">
                  <c:v>-2.5787133161858131</c:v>
                </c:pt>
                <c:pt idx="20">
                  <c:v>-2.2643707587107591</c:v>
                </c:pt>
                <c:pt idx="21">
                  <c:v>-1.5401733637228334</c:v>
                </c:pt>
                <c:pt idx="22">
                  <c:v>-0.59819766501618943</c:v>
                </c:pt>
                <c:pt idx="23">
                  <c:v>-0.15907178498478644</c:v>
                </c:pt>
                <c:pt idx="24">
                  <c:v>-0.78321141569778885</c:v>
                </c:pt>
                <c:pt idx="25">
                  <c:v>-7.8783422734928514</c:v>
                </c:pt>
                <c:pt idx="26">
                  <c:v>-4.7148673977206625</c:v>
                </c:pt>
              </c:numCache>
            </c:numRef>
          </c:val>
          <c:smooth val="0"/>
          <c:extLst>
            <c:ext xmlns:c16="http://schemas.microsoft.com/office/drawing/2014/chart" uri="{C3380CC4-5D6E-409C-BE32-E72D297353CC}">
              <c16:uniqueId val="{00000004-6CF2-4905-9503-B5C73A8F9C3C}"/>
            </c:ext>
          </c:extLst>
        </c:ser>
        <c:dLbls>
          <c:showLegendKey val="0"/>
          <c:showVal val="0"/>
          <c:showCatName val="0"/>
          <c:showSerName val="0"/>
          <c:showPercent val="0"/>
          <c:showBubbleSize val="0"/>
        </c:dLbls>
        <c:smooth val="0"/>
        <c:axId val="172582127"/>
        <c:axId val="172587951"/>
      </c:lineChart>
      <c:dateAx>
        <c:axId val="172582127"/>
        <c:scaling>
          <c:orientation val="minMax"/>
        </c:scaling>
        <c:delete val="0"/>
        <c:axPos val="b"/>
        <c:numFmt formatCode="yyyy"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172587951"/>
        <c:crosses val="autoZero"/>
        <c:auto val="1"/>
        <c:lblOffset val="100"/>
        <c:baseTimeUnit val="years"/>
        <c:majorUnit val="5"/>
        <c:majorTimeUnit val="years"/>
      </c:dateAx>
      <c:valAx>
        <c:axId val="172587951"/>
        <c:scaling>
          <c:orientation val="minMax"/>
          <c:max val="4"/>
          <c:min val="-12"/>
        </c:scaling>
        <c:delete val="0"/>
        <c:axPos val="l"/>
        <c:numFmt formatCode="General"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172582127"/>
        <c:crosses val="autoZero"/>
        <c:crossBetween val="between"/>
        <c:majorUnit val="2"/>
      </c:valAx>
      <c:spPr>
        <a:noFill/>
        <a:ln>
          <a:noFill/>
        </a:ln>
        <a:effectLst/>
      </c:spPr>
    </c:plotArea>
    <c:legend>
      <c:legendPos val="b"/>
      <c:layout>
        <c:manualLayout>
          <c:xMode val="edge"/>
          <c:yMode val="edge"/>
          <c:x val="1.0079365079365079E-2"/>
          <c:y val="0.70114015394837625"/>
          <c:w val="0.98505317460317465"/>
          <c:h val="0.14961424607458129"/>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showDLblsOverMax val="0"/>
    <c:extLst/>
  </c:chart>
  <c:spPr>
    <a:solidFill>
      <a:schemeClr val="bg1"/>
    </a:solidFill>
    <a:ln w="9525" cap="flat" cmpd="sng" algn="ctr">
      <a:noFill/>
      <a:round/>
    </a:ln>
    <a:effectLst/>
  </c:spPr>
  <c:txPr>
    <a:bodyPr/>
    <a:lstStyle/>
    <a:p>
      <a:pPr>
        <a:defRPr>
          <a:latin typeface="Gill Sans MT" panose="020B0502020104020203" pitchFamily="34" charset="0"/>
        </a:defRPr>
      </a:pPr>
      <a:endParaRPr lang="es-ES"/>
    </a:p>
  </c:txPr>
  <c:printSettings>
    <c:headerFooter/>
    <c:pageMargins b="0.75" l="0.7" r="0.7" t="0.75" header="0.3" footer="0.3"/>
    <c:pageSetup/>
  </c:printSettings>
</c:chartSpace>
</file>

<file path=xl/charts/chart1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0294020235258917E-2"/>
          <c:y val="5.5443548387096774E-2"/>
          <c:w val="0.87473611111111116"/>
          <c:h val="0.81043015353497183"/>
        </c:manualLayout>
      </c:layout>
      <c:lineChart>
        <c:grouping val="standard"/>
        <c:varyColors val="0"/>
        <c:ser>
          <c:idx val="0"/>
          <c:order val="0"/>
          <c:tx>
            <c:strRef>
              <c:f>'G54-57'!$D$3</c:f>
              <c:strCache>
                <c:ptCount val="1"/>
                <c:pt idx="0">
                  <c:v>Total balance</c:v>
                </c:pt>
              </c:strCache>
            </c:strRef>
          </c:tx>
          <c:spPr>
            <a:ln w="28575" cap="rnd">
              <a:solidFill>
                <a:srgbClr val="83082A"/>
              </a:solidFill>
              <a:prstDash val="sysDash"/>
              <a:round/>
            </a:ln>
            <a:effectLst/>
          </c:spPr>
          <c:marker>
            <c:symbol val="none"/>
          </c:marker>
          <c:dLbls>
            <c:dLbl>
              <c:idx val="75"/>
              <c:layout>
                <c:manualLayout>
                  <c:x val="0"/>
                  <c:y val="-4.808280404610679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1EA6-4550-B1B5-39AFBCD2E03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1"/>
                    </a:solidFill>
                    <a:latin typeface="Gill Sans MT" panose="020B0502020104020203" pitchFamily="34" charset="0"/>
                    <a:ea typeface="+mn-ea"/>
                    <a:cs typeface="+mn-cs"/>
                  </a:defRPr>
                </a:pPr>
                <a:endParaRPr lang="es-E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54-57'!$B$4:$B$79</c:f>
              <c:numCache>
                <c:formatCode>yyyy</c:formatCode>
                <c:ptCount val="76"/>
                <c:pt idx="0">
                  <c:v>34700</c:v>
                </c:pt>
                <c:pt idx="1">
                  <c:v>35065</c:v>
                </c:pt>
                <c:pt idx="2">
                  <c:v>35431</c:v>
                </c:pt>
                <c:pt idx="3">
                  <c:v>35796</c:v>
                </c:pt>
                <c:pt idx="4">
                  <c:v>36161</c:v>
                </c:pt>
                <c:pt idx="5">
                  <c:v>36526</c:v>
                </c:pt>
                <c:pt idx="6">
                  <c:v>36892</c:v>
                </c:pt>
                <c:pt idx="7">
                  <c:v>37257</c:v>
                </c:pt>
                <c:pt idx="8">
                  <c:v>37622</c:v>
                </c:pt>
                <c:pt idx="9">
                  <c:v>37987</c:v>
                </c:pt>
                <c:pt idx="10">
                  <c:v>38353</c:v>
                </c:pt>
                <c:pt idx="11">
                  <c:v>38718</c:v>
                </c:pt>
                <c:pt idx="12">
                  <c:v>39083</c:v>
                </c:pt>
                <c:pt idx="13">
                  <c:v>39448</c:v>
                </c:pt>
                <c:pt idx="14">
                  <c:v>39814</c:v>
                </c:pt>
                <c:pt idx="15">
                  <c:v>40179</c:v>
                </c:pt>
                <c:pt idx="16">
                  <c:v>40544</c:v>
                </c:pt>
                <c:pt idx="17">
                  <c:v>40909</c:v>
                </c:pt>
                <c:pt idx="18">
                  <c:v>41275</c:v>
                </c:pt>
                <c:pt idx="19">
                  <c:v>41640</c:v>
                </c:pt>
                <c:pt idx="20">
                  <c:v>42005</c:v>
                </c:pt>
                <c:pt idx="21">
                  <c:v>42370</c:v>
                </c:pt>
                <c:pt idx="22">
                  <c:v>42736</c:v>
                </c:pt>
                <c:pt idx="23">
                  <c:v>43101</c:v>
                </c:pt>
                <c:pt idx="24">
                  <c:v>43466</c:v>
                </c:pt>
                <c:pt idx="25">
                  <c:v>43831</c:v>
                </c:pt>
                <c:pt idx="26">
                  <c:v>44197</c:v>
                </c:pt>
                <c:pt idx="27">
                  <c:v>44562</c:v>
                </c:pt>
                <c:pt idx="28">
                  <c:v>44927</c:v>
                </c:pt>
                <c:pt idx="29">
                  <c:v>45292</c:v>
                </c:pt>
                <c:pt idx="30">
                  <c:v>45658</c:v>
                </c:pt>
                <c:pt idx="31">
                  <c:v>46023</c:v>
                </c:pt>
                <c:pt idx="32">
                  <c:v>46388</c:v>
                </c:pt>
                <c:pt idx="33">
                  <c:v>46753</c:v>
                </c:pt>
                <c:pt idx="34">
                  <c:v>47119</c:v>
                </c:pt>
                <c:pt idx="35">
                  <c:v>47484</c:v>
                </c:pt>
                <c:pt idx="36">
                  <c:v>47849</c:v>
                </c:pt>
                <c:pt idx="37">
                  <c:v>48214</c:v>
                </c:pt>
                <c:pt idx="38">
                  <c:v>48580</c:v>
                </c:pt>
                <c:pt idx="39">
                  <c:v>48945</c:v>
                </c:pt>
                <c:pt idx="40">
                  <c:v>49310</c:v>
                </c:pt>
                <c:pt idx="41">
                  <c:v>49675</c:v>
                </c:pt>
                <c:pt idx="42">
                  <c:v>50041</c:v>
                </c:pt>
                <c:pt idx="43">
                  <c:v>50406</c:v>
                </c:pt>
                <c:pt idx="44">
                  <c:v>50771</c:v>
                </c:pt>
                <c:pt idx="45">
                  <c:v>51136</c:v>
                </c:pt>
                <c:pt idx="46">
                  <c:v>51502</c:v>
                </c:pt>
                <c:pt idx="47">
                  <c:v>51867</c:v>
                </c:pt>
                <c:pt idx="48">
                  <c:v>52232</c:v>
                </c:pt>
                <c:pt idx="49">
                  <c:v>52597</c:v>
                </c:pt>
                <c:pt idx="50">
                  <c:v>52963</c:v>
                </c:pt>
                <c:pt idx="51">
                  <c:v>53328</c:v>
                </c:pt>
                <c:pt idx="52">
                  <c:v>53693</c:v>
                </c:pt>
                <c:pt idx="53">
                  <c:v>54058</c:v>
                </c:pt>
                <c:pt idx="54">
                  <c:v>54424</c:v>
                </c:pt>
                <c:pt idx="55">
                  <c:v>54789</c:v>
                </c:pt>
                <c:pt idx="56">
                  <c:v>55154</c:v>
                </c:pt>
                <c:pt idx="57">
                  <c:v>55519</c:v>
                </c:pt>
                <c:pt idx="58">
                  <c:v>55885</c:v>
                </c:pt>
                <c:pt idx="59">
                  <c:v>56250</c:v>
                </c:pt>
                <c:pt idx="60">
                  <c:v>56615</c:v>
                </c:pt>
                <c:pt idx="61">
                  <c:v>56980</c:v>
                </c:pt>
                <c:pt idx="62">
                  <c:v>57346</c:v>
                </c:pt>
                <c:pt idx="63">
                  <c:v>57711</c:v>
                </c:pt>
                <c:pt idx="64">
                  <c:v>58076</c:v>
                </c:pt>
                <c:pt idx="65">
                  <c:v>58441</c:v>
                </c:pt>
                <c:pt idx="66">
                  <c:v>58807</c:v>
                </c:pt>
                <c:pt idx="67">
                  <c:v>59172</c:v>
                </c:pt>
                <c:pt idx="68">
                  <c:v>59537</c:v>
                </c:pt>
                <c:pt idx="69">
                  <c:v>59902</c:v>
                </c:pt>
                <c:pt idx="70">
                  <c:v>60268</c:v>
                </c:pt>
                <c:pt idx="71">
                  <c:v>60633</c:v>
                </c:pt>
                <c:pt idx="72">
                  <c:v>60998</c:v>
                </c:pt>
                <c:pt idx="73">
                  <c:v>61363</c:v>
                </c:pt>
                <c:pt idx="74">
                  <c:v>61729</c:v>
                </c:pt>
                <c:pt idx="75">
                  <c:v>62094</c:v>
                </c:pt>
              </c:numCache>
            </c:numRef>
          </c:cat>
          <c:val>
            <c:numRef>
              <c:f>'G54-57'!$D$4:$D$79</c:f>
              <c:numCache>
                <c:formatCode>#,##0.0</c:formatCode>
                <c:ptCount val="76"/>
                <c:pt idx="0">
                  <c:v>-6.7884964436763422</c:v>
                </c:pt>
                <c:pt idx="1">
                  <c:v>-5.8628013319623964</c:v>
                </c:pt>
                <c:pt idx="2">
                  <c:v>-3.8569678855619829</c:v>
                </c:pt>
                <c:pt idx="3">
                  <c:v>-2.6248531905977224</c:v>
                </c:pt>
                <c:pt idx="4">
                  <c:v>-1.2391665253817628</c:v>
                </c:pt>
                <c:pt idx="5">
                  <c:v>-1.1607607304766063</c:v>
                </c:pt>
                <c:pt idx="6">
                  <c:v>-0.45492608342736662</c:v>
                </c:pt>
                <c:pt idx="7">
                  <c:v>-0.31672252225329245</c:v>
                </c:pt>
                <c:pt idx="8">
                  <c:v>-0.37506263508611865</c:v>
                </c:pt>
                <c:pt idx="9">
                  <c:v>-0.1094902825919758</c:v>
                </c:pt>
                <c:pt idx="10">
                  <c:v>1.231564543104759</c:v>
                </c:pt>
                <c:pt idx="11">
                  <c:v>2.1240796435228129</c:v>
                </c:pt>
                <c:pt idx="12">
                  <c:v>1.8862170502417859</c:v>
                </c:pt>
                <c:pt idx="13">
                  <c:v>-4.5722510479558673</c:v>
                </c:pt>
                <c:pt idx="14">
                  <c:v>-11.27591943687735</c:v>
                </c:pt>
                <c:pt idx="15">
                  <c:v>-9.5266283773138856</c:v>
                </c:pt>
                <c:pt idx="16">
                  <c:v>-9.7395754505467842</c:v>
                </c:pt>
                <c:pt idx="17">
                  <c:v>-11.550726211904909</c:v>
                </c:pt>
                <c:pt idx="18">
                  <c:v>-7.5281406360680201</c:v>
                </c:pt>
                <c:pt idx="19">
                  <c:v>-6.1104504323034501</c:v>
                </c:pt>
                <c:pt idx="20">
                  <c:v>-5.3089161221862327</c:v>
                </c:pt>
                <c:pt idx="21">
                  <c:v>-4.2975718310870228</c:v>
                </c:pt>
                <c:pt idx="22">
                  <c:v>-3.1164085430265329</c:v>
                </c:pt>
                <c:pt idx="23">
                  <c:v>-2.5936592242114735</c:v>
                </c:pt>
                <c:pt idx="24">
                  <c:v>-3.0602651277024004</c:v>
                </c:pt>
                <c:pt idx="25">
                  <c:v>-10.125233790314574</c:v>
                </c:pt>
                <c:pt idx="26">
                  <c:v>-6.8729792300897703</c:v>
                </c:pt>
                <c:pt idx="27">
                  <c:v>-4.5333085276427685</c:v>
                </c:pt>
                <c:pt idx="28">
                  <c:v>-3.2288555260571137</c:v>
                </c:pt>
                <c:pt idx="29">
                  <c:v>-3.1438635891095745</c:v>
                </c:pt>
                <c:pt idx="30">
                  <c:v>-3.222674829693053</c:v>
                </c:pt>
                <c:pt idx="31">
                  <c:v>-3.3382214181846961</c:v>
                </c:pt>
                <c:pt idx="32">
                  <c:v>-3.4186497211402442</c:v>
                </c:pt>
                <c:pt idx="33">
                  <c:v>-3.4526886098709251</c:v>
                </c:pt>
                <c:pt idx="34">
                  <c:v>-3.5950880837780224</c:v>
                </c:pt>
                <c:pt idx="35">
                  <c:v>-3.7375022471769754</c:v>
                </c:pt>
                <c:pt idx="36">
                  <c:v>-3.9270424887535973</c:v>
                </c:pt>
                <c:pt idx="37">
                  <c:v>-3.6720446879525448</c:v>
                </c:pt>
                <c:pt idx="38">
                  <c:v>-3.8080140290316269</c:v>
                </c:pt>
                <c:pt idx="39">
                  <c:v>-3.9456549940906096</c:v>
                </c:pt>
                <c:pt idx="40">
                  <c:v>-4.1366850820094836</c:v>
                </c:pt>
                <c:pt idx="41">
                  <c:v>-4.3580305452859136</c:v>
                </c:pt>
                <c:pt idx="42">
                  <c:v>-4.5739033884795921</c:v>
                </c:pt>
                <c:pt idx="43">
                  <c:v>-4.8302026039048886</c:v>
                </c:pt>
                <c:pt idx="44">
                  <c:v>-5.0831914274562209</c:v>
                </c:pt>
                <c:pt idx="45">
                  <c:v>-5.3478058889666222</c:v>
                </c:pt>
                <c:pt idx="46">
                  <c:v>-5.650585844646959</c:v>
                </c:pt>
                <c:pt idx="47">
                  <c:v>-5.9316137455637596</c:v>
                </c:pt>
                <c:pt idx="48">
                  <c:v>-6.2323488612227145</c:v>
                </c:pt>
                <c:pt idx="49">
                  <c:v>-6.5216440970497294</c:v>
                </c:pt>
                <c:pt idx="50">
                  <c:v>-6.7879215014241501</c:v>
                </c:pt>
                <c:pt idx="51">
                  <c:v>-7.0369645802639917</c:v>
                </c:pt>
                <c:pt idx="52">
                  <c:v>-7.2623899990988363</c:v>
                </c:pt>
                <c:pt idx="53">
                  <c:v>-7.4403578861021762</c:v>
                </c:pt>
                <c:pt idx="54">
                  <c:v>-7.5948275893104977</c:v>
                </c:pt>
                <c:pt idx="55">
                  <c:v>-7.6943110536190868</c:v>
                </c:pt>
                <c:pt idx="56">
                  <c:v>-7.830423646260912</c:v>
                </c:pt>
                <c:pt idx="57">
                  <c:v>-7.9404614976682275</c:v>
                </c:pt>
                <c:pt idx="58">
                  <c:v>-8.0155648160004347</c:v>
                </c:pt>
                <c:pt idx="59">
                  <c:v>-8.062902449271574</c:v>
                </c:pt>
                <c:pt idx="60">
                  <c:v>-8.0937309988353068</c:v>
                </c:pt>
                <c:pt idx="61">
                  <c:v>-8.0915118183176489</c:v>
                </c:pt>
                <c:pt idx="62">
                  <c:v>-8.0679917002832315</c:v>
                </c:pt>
                <c:pt idx="63">
                  <c:v>-8.0490574035841806</c:v>
                </c:pt>
                <c:pt idx="64">
                  <c:v>-7.9998424200484628</c:v>
                </c:pt>
                <c:pt idx="65">
                  <c:v>-7.944011620113006</c:v>
                </c:pt>
                <c:pt idx="66">
                  <c:v>-7.8728298063398512</c:v>
                </c:pt>
                <c:pt idx="67">
                  <c:v>-7.7818166094560635</c:v>
                </c:pt>
                <c:pt idx="68">
                  <c:v>-7.6872304600597783</c:v>
                </c:pt>
                <c:pt idx="69">
                  <c:v>-7.5886911379011535</c:v>
                </c:pt>
                <c:pt idx="70">
                  <c:v>-7.4909472658468053</c:v>
                </c:pt>
                <c:pt idx="71">
                  <c:v>-7.3660693816187655</c:v>
                </c:pt>
                <c:pt idx="72">
                  <c:v>-7.2465410347665999</c:v>
                </c:pt>
                <c:pt idx="73">
                  <c:v>-7.1375835622715185</c:v>
                </c:pt>
                <c:pt idx="74">
                  <c:v>-7.0507684388269221</c:v>
                </c:pt>
                <c:pt idx="75">
                  <c:v>-6.9522690155270972</c:v>
                </c:pt>
              </c:numCache>
            </c:numRef>
          </c:val>
          <c:smooth val="0"/>
          <c:extLst>
            <c:ext xmlns:c16="http://schemas.microsoft.com/office/drawing/2014/chart" uri="{C3380CC4-5D6E-409C-BE32-E72D297353CC}">
              <c16:uniqueId val="{00000001-1EA6-4550-B1B5-39AFBCD2E030}"/>
            </c:ext>
          </c:extLst>
        </c:ser>
        <c:ser>
          <c:idx val="1"/>
          <c:order val="1"/>
          <c:tx>
            <c:strRef>
              <c:f>'G54-57'!$H$3</c:f>
              <c:strCache>
                <c:ptCount val="1"/>
                <c:pt idx="0">
                  <c:v>Total balance excl. ageing</c:v>
                </c:pt>
              </c:strCache>
            </c:strRef>
          </c:tx>
          <c:spPr>
            <a:ln w="28575" cap="rnd">
              <a:solidFill>
                <a:sysClr val="window" lastClr="FFFFFF">
                  <a:lumMod val="75000"/>
                </a:sysClr>
              </a:solidFill>
              <a:prstDash val="sysDash"/>
              <a:round/>
            </a:ln>
            <a:effectLst/>
          </c:spPr>
          <c:marker>
            <c:symbol val="none"/>
          </c:marker>
          <c:dLbls>
            <c:dLbl>
              <c:idx val="7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1EA6-4550-B1B5-39AFBCD2E03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lumMod val="50000"/>
                      </a:schemeClr>
                    </a:solidFill>
                    <a:latin typeface="Gill Sans MT" panose="020B0502020104020203" pitchFamily="34" charset="0"/>
                    <a:ea typeface="+mn-ea"/>
                    <a:cs typeface="+mn-cs"/>
                  </a:defRPr>
                </a:pPr>
                <a:endParaRPr lang="es-E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54-57'!$B$4:$B$79</c:f>
              <c:numCache>
                <c:formatCode>yyyy</c:formatCode>
                <c:ptCount val="76"/>
                <c:pt idx="0">
                  <c:v>34700</c:v>
                </c:pt>
                <c:pt idx="1">
                  <c:v>35065</c:v>
                </c:pt>
                <c:pt idx="2">
                  <c:v>35431</c:v>
                </c:pt>
                <c:pt idx="3">
                  <c:v>35796</c:v>
                </c:pt>
                <c:pt idx="4">
                  <c:v>36161</c:v>
                </c:pt>
                <c:pt idx="5">
                  <c:v>36526</c:v>
                </c:pt>
                <c:pt idx="6">
                  <c:v>36892</c:v>
                </c:pt>
                <c:pt idx="7">
                  <c:v>37257</c:v>
                </c:pt>
                <c:pt idx="8">
                  <c:v>37622</c:v>
                </c:pt>
                <c:pt idx="9">
                  <c:v>37987</c:v>
                </c:pt>
                <c:pt idx="10">
                  <c:v>38353</c:v>
                </c:pt>
                <c:pt idx="11">
                  <c:v>38718</c:v>
                </c:pt>
                <c:pt idx="12">
                  <c:v>39083</c:v>
                </c:pt>
                <c:pt idx="13">
                  <c:v>39448</c:v>
                </c:pt>
                <c:pt idx="14">
                  <c:v>39814</c:v>
                </c:pt>
                <c:pt idx="15">
                  <c:v>40179</c:v>
                </c:pt>
                <c:pt idx="16">
                  <c:v>40544</c:v>
                </c:pt>
                <c:pt idx="17">
                  <c:v>40909</c:v>
                </c:pt>
                <c:pt idx="18">
                  <c:v>41275</c:v>
                </c:pt>
                <c:pt idx="19">
                  <c:v>41640</c:v>
                </c:pt>
                <c:pt idx="20">
                  <c:v>42005</c:v>
                </c:pt>
                <c:pt idx="21">
                  <c:v>42370</c:v>
                </c:pt>
                <c:pt idx="22">
                  <c:v>42736</c:v>
                </c:pt>
                <c:pt idx="23">
                  <c:v>43101</c:v>
                </c:pt>
                <c:pt idx="24">
                  <c:v>43466</c:v>
                </c:pt>
                <c:pt idx="25">
                  <c:v>43831</c:v>
                </c:pt>
                <c:pt idx="26">
                  <c:v>44197</c:v>
                </c:pt>
                <c:pt idx="27">
                  <c:v>44562</c:v>
                </c:pt>
                <c:pt idx="28">
                  <c:v>44927</c:v>
                </c:pt>
                <c:pt idx="29">
                  <c:v>45292</c:v>
                </c:pt>
                <c:pt idx="30">
                  <c:v>45658</c:v>
                </c:pt>
                <c:pt idx="31">
                  <c:v>46023</c:v>
                </c:pt>
                <c:pt idx="32">
                  <c:v>46388</c:v>
                </c:pt>
                <c:pt idx="33">
                  <c:v>46753</c:v>
                </c:pt>
                <c:pt idx="34">
                  <c:v>47119</c:v>
                </c:pt>
                <c:pt idx="35">
                  <c:v>47484</c:v>
                </c:pt>
                <c:pt idx="36">
                  <c:v>47849</c:v>
                </c:pt>
                <c:pt idx="37">
                  <c:v>48214</c:v>
                </c:pt>
                <c:pt idx="38">
                  <c:v>48580</c:v>
                </c:pt>
                <c:pt idx="39">
                  <c:v>48945</c:v>
                </c:pt>
                <c:pt idx="40">
                  <c:v>49310</c:v>
                </c:pt>
                <c:pt idx="41">
                  <c:v>49675</c:v>
                </c:pt>
                <c:pt idx="42">
                  <c:v>50041</c:v>
                </c:pt>
                <c:pt idx="43">
                  <c:v>50406</c:v>
                </c:pt>
                <c:pt idx="44">
                  <c:v>50771</c:v>
                </c:pt>
                <c:pt idx="45">
                  <c:v>51136</c:v>
                </c:pt>
                <c:pt idx="46">
                  <c:v>51502</c:v>
                </c:pt>
                <c:pt idx="47">
                  <c:v>51867</c:v>
                </c:pt>
                <c:pt idx="48">
                  <c:v>52232</c:v>
                </c:pt>
                <c:pt idx="49">
                  <c:v>52597</c:v>
                </c:pt>
                <c:pt idx="50">
                  <c:v>52963</c:v>
                </c:pt>
                <c:pt idx="51">
                  <c:v>53328</c:v>
                </c:pt>
                <c:pt idx="52">
                  <c:v>53693</c:v>
                </c:pt>
                <c:pt idx="53">
                  <c:v>54058</c:v>
                </c:pt>
                <c:pt idx="54">
                  <c:v>54424</c:v>
                </c:pt>
                <c:pt idx="55">
                  <c:v>54789</c:v>
                </c:pt>
                <c:pt idx="56">
                  <c:v>55154</c:v>
                </c:pt>
                <c:pt idx="57">
                  <c:v>55519</c:v>
                </c:pt>
                <c:pt idx="58">
                  <c:v>55885</c:v>
                </c:pt>
                <c:pt idx="59">
                  <c:v>56250</c:v>
                </c:pt>
                <c:pt idx="60">
                  <c:v>56615</c:v>
                </c:pt>
                <c:pt idx="61">
                  <c:v>56980</c:v>
                </c:pt>
                <c:pt idx="62">
                  <c:v>57346</c:v>
                </c:pt>
                <c:pt idx="63">
                  <c:v>57711</c:v>
                </c:pt>
                <c:pt idx="64">
                  <c:v>58076</c:v>
                </c:pt>
                <c:pt idx="65">
                  <c:v>58441</c:v>
                </c:pt>
                <c:pt idx="66">
                  <c:v>58807</c:v>
                </c:pt>
                <c:pt idx="67">
                  <c:v>59172</c:v>
                </c:pt>
                <c:pt idx="68">
                  <c:v>59537</c:v>
                </c:pt>
                <c:pt idx="69">
                  <c:v>59902</c:v>
                </c:pt>
                <c:pt idx="70">
                  <c:v>60268</c:v>
                </c:pt>
                <c:pt idx="71">
                  <c:v>60633</c:v>
                </c:pt>
                <c:pt idx="72">
                  <c:v>60998</c:v>
                </c:pt>
                <c:pt idx="73">
                  <c:v>61363</c:v>
                </c:pt>
                <c:pt idx="74">
                  <c:v>61729</c:v>
                </c:pt>
                <c:pt idx="75">
                  <c:v>62094</c:v>
                </c:pt>
              </c:numCache>
            </c:numRef>
          </c:cat>
          <c:val>
            <c:numRef>
              <c:f>'G54-57'!$H$4:$H$79</c:f>
              <c:numCache>
                <c:formatCode>#,##0.0</c:formatCode>
                <c:ptCount val="76"/>
                <c:pt idx="0">
                  <c:v>-6.7884964436763422</c:v>
                </c:pt>
                <c:pt idx="1">
                  <c:v>-5.8628013319623964</c:v>
                </c:pt>
                <c:pt idx="2">
                  <c:v>-3.8569678855619829</c:v>
                </c:pt>
                <c:pt idx="3">
                  <c:v>-2.6248531905977224</c:v>
                </c:pt>
                <c:pt idx="4">
                  <c:v>-1.2391665253817628</c:v>
                </c:pt>
                <c:pt idx="5">
                  <c:v>-1.1607607304766063</c:v>
                </c:pt>
                <c:pt idx="6">
                  <c:v>-0.45492608342736662</c:v>
                </c:pt>
                <c:pt idx="7">
                  <c:v>-0.31672252225329245</c:v>
                </c:pt>
                <c:pt idx="8">
                  <c:v>-0.37506263508611865</c:v>
                </c:pt>
                <c:pt idx="9">
                  <c:v>-0.1094902825919758</c:v>
                </c:pt>
                <c:pt idx="10">
                  <c:v>1.231564543104759</c:v>
                </c:pt>
                <c:pt idx="11">
                  <c:v>2.1240796435228129</c:v>
                </c:pt>
                <c:pt idx="12">
                  <c:v>1.8862170502417859</c:v>
                </c:pt>
                <c:pt idx="13">
                  <c:v>-4.5722510479558673</c:v>
                </c:pt>
                <c:pt idx="14">
                  <c:v>-11.27591943687735</c:v>
                </c:pt>
                <c:pt idx="15">
                  <c:v>-9.5266283773138856</c:v>
                </c:pt>
                <c:pt idx="16">
                  <c:v>-9.7395754505467842</c:v>
                </c:pt>
                <c:pt idx="17">
                  <c:v>-11.550726211904909</c:v>
                </c:pt>
                <c:pt idx="18">
                  <c:v>-7.5281406360680201</c:v>
                </c:pt>
                <c:pt idx="19">
                  <c:v>-6.1104504323034501</c:v>
                </c:pt>
                <c:pt idx="20">
                  <c:v>-5.3089161221862327</c:v>
                </c:pt>
                <c:pt idx="21">
                  <c:v>-4.2975718310870228</c:v>
                </c:pt>
                <c:pt idx="22">
                  <c:v>-3.1164085430265329</c:v>
                </c:pt>
                <c:pt idx="23">
                  <c:v>-2.5936592242114735</c:v>
                </c:pt>
                <c:pt idx="24">
                  <c:v>-3.0602651277024004</c:v>
                </c:pt>
                <c:pt idx="25">
                  <c:v>-10.125233790314574</c:v>
                </c:pt>
                <c:pt idx="26">
                  <c:v>-6.8729792300897703</c:v>
                </c:pt>
                <c:pt idx="27">
                  <c:v>-4.4712018070791872</c:v>
                </c:pt>
                <c:pt idx="28">
                  <c:v>-2.68814189536256</c:v>
                </c:pt>
                <c:pt idx="29">
                  <c:v>-2.6061875241155668</c:v>
                </c:pt>
                <c:pt idx="30">
                  <c:v>-2.7326397865559784</c:v>
                </c:pt>
                <c:pt idx="31">
                  <c:v>-2.7318629287132135</c:v>
                </c:pt>
                <c:pt idx="32">
                  <c:v>-3.0033058169647924</c:v>
                </c:pt>
                <c:pt idx="33">
                  <c:v>-3.0812798400293442</c:v>
                </c:pt>
                <c:pt idx="34">
                  <c:v>-3.1976302891704713</c:v>
                </c:pt>
                <c:pt idx="35">
                  <c:v>-3.2328052415314668</c:v>
                </c:pt>
                <c:pt idx="36">
                  <c:v>-3.2963710663358472</c:v>
                </c:pt>
                <c:pt idx="37">
                  <c:v>-3.2104323898648812</c:v>
                </c:pt>
                <c:pt idx="38">
                  <c:v>-3.2033932167471151</c:v>
                </c:pt>
                <c:pt idx="39">
                  <c:v>-3.1852658155027815</c:v>
                </c:pt>
                <c:pt idx="40">
                  <c:v>-3.1646738813036377</c:v>
                </c:pt>
                <c:pt idx="41">
                  <c:v>-3.1664812054854372</c:v>
                </c:pt>
                <c:pt idx="42">
                  <c:v>-3.1463127805372464</c:v>
                </c:pt>
                <c:pt idx="43">
                  <c:v>-3.1339211307643411</c:v>
                </c:pt>
                <c:pt idx="44">
                  <c:v>-3.1078229692191299</c:v>
                </c:pt>
                <c:pt idx="45">
                  <c:v>-3.0812534120235671</c:v>
                </c:pt>
                <c:pt idx="46">
                  <c:v>-3.0669062881825204</c:v>
                </c:pt>
                <c:pt idx="47">
                  <c:v>-3.0353049169130926</c:v>
                </c:pt>
                <c:pt idx="48">
                  <c:v>-3.0139174331474812</c:v>
                </c:pt>
                <c:pt idx="49">
                  <c:v>-2.9848652980924308</c:v>
                </c:pt>
                <c:pt idx="50">
                  <c:v>-2.9537910123956541</c:v>
                </c:pt>
                <c:pt idx="51">
                  <c:v>-2.9205325273766438</c:v>
                </c:pt>
                <c:pt idx="52">
                  <c:v>-2.8928180400309622</c:v>
                </c:pt>
                <c:pt idx="53">
                  <c:v>-2.853638905637764</c:v>
                </c:pt>
                <c:pt idx="54">
                  <c:v>-2.8224362239087757</c:v>
                </c:pt>
                <c:pt idx="55">
                  <c:v>-2.7809261875868336</c:v>
                </c:pt>
                <c:pt idx="56">
                  <c:v>-2.7439052081892035</c:v>
                </c:pt>
                <c:pt idx="57">
                  <c:v>-2.698175700972214</c:v>
                </c:pt>
                <c:pt idx="58">
                  <c:v>-2.6465862579652688</c:v>
                </c:pt>
                <c:pt idx="59">
                  <c:v>-2.5881694877501751</c:v>
                </c:pt>
                <c:pt idx="60">
                  <c:v>-2.5254930557202573</c:v>
                </c:pt>
                <c:pt idx="61">
                  <c:v>-2.4584112248415666</c:v>
                </c:pt>
                <c:pt idx="62">
                  <c:v>-2.3868987792441927</c:v>
                </c:pt>
                <c:pt idx="63">
                  <c:v>-2.3114036387572487</c:v>
                </c:pt>
                <c:pt idx="64">
                  <c:v>-2.2317230661056335</c:v>
                </c:pt>
                <c:pt idx="65">
                  <c:v>-2.1475949040193716</c:v>
                </c:pt>
                <c:pt idx="66">
                  <c:v>-2.0595143124612707</c:v>
                </c:pt>
                <c:pt idx="67">
                  <c:v>-1.9671583346421879</c:v>
                </c:pt>
                <c:pt idx="68">
                  <c:v>-1.870203539891534</c:v>
                </c:pt>
                <c:pt idx="69">
                  <c:v>-1.7690422975856033</c:v>
                </c:pt>
                <c:pt idx="70">
                  <c:v>-1.6640900050356067</c:v>
                </c:pt>
                <c:pt idx="71">
                  <c:v>-1.5585337162731654</c:v>
                </c:pt>
                <c:pt idx="72">
                  <c:v>-1.4487848104971748</c:v>
                </c:pt>
                <c:pt idx="73">
                  <c:v>-1.3348183467884833</c:v>
                </c:pt>
                <c:pt idx="74">
                  <c:v>-1.2162859500898615</c:v>
                </c:pt>
                <c:pt idx="75">
                  <c:v>-1.0932861575592248</c:v>
                </c:pt>
              </c:numCache>
            </c:numRef>
          </c:val>
          <c:smooth val="0"/>
          <c:extLst>
            <c:ext xmlns:c16="http://schemas.microsoft.com/office/drawing/2014/chart" uri="{C3380CC4-5D6E-409C-BE32-E72D297353CC}">
              <c16:uniqueId val="{00000003-1EA6-4550-B1B5-39AFBCD2E030}"/>
            </c:ext>
          </c:extLst>
        </c:ser>
        <c:ser>
          <c:idx val="2"/>
          <c:order val="2"/>
          <c:tx>
            <c:strRef>
              <c:f>'G54-57'!$D$3</c:f>
              <c:strCache>
                <c:ptCount val="1"/>
                <c:pt idx="0">
                  <c:v>Total balance</c:v>
                </c:pt>
              </c:strCache>
            </c:strRef>
          </c:tx>
          <c:spPr>
            <a:ln w="28575" cap="rnd">
              <a:solidFill>
                <a:srgbClr val="83082A"/>
              </a:solidFill>
              <a:round/>
            </a:ln>
            <a:effectLst/>
          </c:spPr>
          <c:marker>
            <c:symbol val="none"/>
          </c:marker>
          <c:cat>
            <c:numRef>
              <c:f>'G54-57'!$B$4:$B$79</c:f>
              <c:numCache>
                <c:formatCode>yyyy</c:formatCode>
                <c:ptCount val="76"/>
                <c:pt idx="0">
                  <c:v>34700</c:v>
                </c:pt>
                <c:pt idx="1">
                  <c:v>35065</c:v>
                </c:pt>
                <c:pt idx="2">
                  <c:v>35431</c:v>
                </c:pt>
                <c:pt idx="3">
                  <c:v>35796</c:v>
                </c:pt>
                <c:pt idx="4">
                  <c:v>36161</c:v>
                </c:pt>
                <c:pt idx="5">
                  <c:v>36526</c:v>
                </c:pt>
                <c:pt idx="6">
                  <c:v>36892</c:v>
                </c:pt>
                <c:pt idx="7">
                  <c:v>37257</c:v>
                </c:pt>
                <c:pt idx="8">
                  <c:v>37622</c:v>
                </c:pt>
                <c:pt idx="9">
                  <c:v>37987</c:v>
                </c:pt>
                <c:pt idx="10">
                  <c:v>38353</c:v>
                </c:pt>
                <c:pt idx="11">
                  <c:v>38718</c:v>
                </c:pt>
                <c:pt idx="12">
                  <c:v>39083</c:v>
                </c:pt>
                <c:pt idx="13">
                  <c:v>39448</c:v>
                </c:pt>
                <c:pt idx="14">
                  <c:v>39814</c:v>
                </c:pt>
                <c:pt idx="15">
                  <c:v>40179</c:v>
                </c:pt>
                <c:pt idx="16">
                  <c:v>40544</c:v>
                </c:pt>
                <c:pt idx="17">
                  <c:v>40909</c:v>
                </c:pt>
                <c:pt idx="18">
                  <c:v>41275</c:v>
                </c:pt>
                <c:pt idx="19">
                  <c:v>41640</c:v>
                </c:pt>
                <c:pt idx="20">
                  <c:v>42005</c:v>
                </c:pt>
                <c:pt idx="21">
                  <c:v>42370</c:v>
                </c:pt>
                <c:pt idx="22">
                  <c:v>42736</c:v>
                </c:pt>
                <c:pt idx="23">
                  <c:v>43101</c:v>
                </c:pt>
                <c:pt idx="24">
                  <c:v>43466</c:v>
                </c:pt>
                <c:pt idx="25">
                  <c:v>43831</c:v>
                </c:pt>
                <c:pt idx="26">
                  <c:v>44197</c:v>
                </c:pt>
                <c:pt idx="27">
                  <c:v>44562</c:v>
                </c:pt>
                <c:pt idx="28">
                  <c:v>44927</c:v>
                </c:pt>
                <c:pt idx="29">
                  <c:v>45292</c:v>
                </c:pt>
                <c:pt idx="30">
                  <c:v>45658</c:v>
                </c:pt>
                <c:pt idx="31">
                  <c:v>46023</c:v>
                </c:pt>
                <c:pt idx="32">
                  <c:v>46388</c:v>
                </c:pt>
                <c:pt idx="33">
                  <c:v>46753</c:v>
                </c:pt>
                <c:pt idx="34">
                  <c:v>47119</c:v>
                </c:pt>
                <c:pt idx="35">
                  <c:v>47484</c:v>
                </c:pt>
                <c:pt idx="36">
                  <c:v>47849</c:v>
                </c:pt>
                <c:pt idx="37">
                  <c:v>48214</c:v>
                </c:pt>
                <c:pt idx="38">
                  <c:v>48580</c:v>
                </c:pt>
                <c:pt idx="39">
                  <c:v>48945</c:v>
                </c:pt>
                <c:pt idx="40">
                  <c:v>49310</c:v>
                </c:pt>
                <c:pt idx="41">
                  <c:v>49675</c:v>
                </c:pt>
                <c:pt idx="42">
                  <c:v>50041</c:v>
                </c:pt>
                <c:pt idx="43">
                  <c:v>50406</c:v>
                </c:pt>
                <c:pt idx="44">
                  <c:v>50771</c:v>
                </c:pt>
                <c:pt idx="45">
                  <c:v>51136</c:v>
                </c:pt>
                <c:pt idx="46">
                  <c:v>51502</c:v>
                </c:pt>
                <c:pt idx="47">
                  <c:v>51867</c:v>
                </c:pt>
                <c:pt idx="48">
                  <c:v>52232</c:v>
                </c:pt>
                <c:pt idx="49">
                  <c:v>52597</c:v>
                </c:pt>
                <c:pt idx="50">
                  <c:v>52963</c:v>
                </c:pt>
                <c:pt idx="51">
                  <c:v>53328</c:v>
                </c:pt>
                <c:pt idx="52">
                  <c:v>53693</c:v>
                </c:pt>
                <c:pt idx="53">
                  <c:v>54058</c:v>
                </c:pt>
                <c:pt idx="54">
                  <c:v>54424</c:v>
                </c:pt>
                <c:pt idx="55">
                  <c:v>54789</c:v>
                </c:pt>
                <c:pt idx="56">
                  <c:v>55154</c:v>
                </c:pt>
                <c:pt idx="57">
                  <c:v>55519</c:v>
                </c:pt>
                <c:pt idx="58">
                  <c:v>55885</c:v>
                </c:pt>
                <c:pt idx="59">
                  <c:v>56250</c:v>
                </c:pt>
                <c:pt idx="60">
                  <c:v>56615</c:v>
                </c:pt>
                <c:pt idx="61">
                  <c:v>56980</c:v>
                </c:pt>
                <c:pt idx="62">
                  <c:v>57346</c:v>
                </c:pt>
                <c:pt idx="63">
                  <c:v>57711</c:v>
                </c:pt>
                <c:pt idx="64">
                  <c:v>58076</c:v>
                </c:pt>
                <c:pt idx="65">
                  <c:v>58441</c:v>
                </c:pt>
                <c:pt idx="66">
                  <c:v>58807</c:v>
                </c:pt>
                <c:pt idx="67">
                  <c:v>59172</c:v>
                </c:pt>
                <c:pt idx="68">
                  <c:v>59537</c:v>
                </c:pt>
                <c:pt idx="69">
                  <c:v>59902</c:v>
                </c:pt>
                <c:pt idx="70">
                  <c:v>60268</c:v>
                </c:pt>
                <c:pt idx="71">
                  <c:v>60633</c:v>
                </c:pt>
                <c:pt idx="72">
                  <c:v>60998</c:v>
                </c:pt>
                <c:pt idx="73">
                  <c:v>61363</c:v>
                </c:pt>
                <c:pt idx="74">
                  <c:v>61729</c:v>
                </c:pt>
                <c:pt idx="75">
                  <c:v>62094</c:v>
                </c:pt>
              </c:numCache>
            </c:numRef>
          </c:cat>
          <c:val>
            <c:numRef>
              <c:f>'G54-57'!$D$4:$D$30</c:f>
              <c:numCache>
                <c:formatCode>#,##0.0</c:formatCode>
                <c:ptCount val="27"/>
                <c:pt idx="0">
                  <c:v>-6.7884964436763422</c:v>
                </c:pt>
                <c:pt idx="1">
                  <c:v>-5.8628013319623964</c:v>
                </c:pt>
                <c:pt idx="2">
                  <c:v>-3.8569678855619829</c:v>
                </c:pt>
                <c:pt idx="3">
                  <c:v>-2.6248531905977224</c:v>
                </c:pt>
                <c:pt idx="4">
                  <c:v>-1.2391665253817628</c:v>
                </c:pt>
                <c:pt idx="5">
                  <c:v>-1.1607607304766063</c:v>
                </c:pt>
                <c:pt idx="6">
                  <c:v>-0.45492608342736662</c:v>
                </c:pt>
                <c:pt idx="7">
                  <c:v>-0.31672252225329245</c:v>
                </c:pt>
                <c:pt idx="8">
                  <c:v>-0.37506263508611865</c:v>
                </c:pt>
                <c:pt idx="9">
                  <c:v>-0.1094902825919758</c:v>
                </c:pt>
                <c:pt idx="10">
                  <c:v>1.231564543104759</c:v>
                </c:pt>
                <c:pt idx="11">
                  <c:v>2.1240796435228129</c:v>
                </c:pt>
                <c:pt idx="12">
                  <c:v>1.8862170502417859</c:v>
                </c:pt>
                <c:pt idx="13">
                  <c:v>-4.5722510479558673</c:v>
                </c:pt>
                <c:pt idx="14">
                  <c:v>-11.27591943687735</c:v>
                </c:pt>
                <c:pt idx="15">
                  <c:v>-9.5266283773138856</c:v>
                </c:pt>
                <c:pt idx="16">
                  <c:v>-9.7395754505467842</c:v>
                </c:pt>
                <c:pt idx="17">
                  <c:v>-11.550726211904909</c:v>
                </c:pt>
                <c:pt idx="18">
                  <c:v>-7.5281406360680201</c:v>
                </c:pt>
                <c:pt idx="19">
                  <c:v>-6.1104504323034501</c:v>
                </c:pt>
                <c:pt idx="20">
                  <c:v>-5.3089161221862327</c:v>
                </c:pt>
                <c:pt idx="21">
                  <c:v>-4.2975718310870228</c:v>
                </c:pt>
                <c:pt idx="22">
                  <c:v>-3.1164085430265329</c:v>
                </c:pt>
                <c:pt idx="23">
                  <c:v>-2.5936592242114735</c:v>
                </c:pt>
                <c:pt idx="24">
                  <c:v>-3.0602651277024004</c:v>
                </c:pt>
                <c:pt idx="25">
                  <c:v>-10.125233790314574</c:v>
                </c:pt>
                <c:pt idx="26">
                  <c:v>-6.8729792300897703</c:v>
                </c:pt>
              </c:numCache>
            </c:numRef>
          </c:val>
          <c:smooth val="0"/>
          <c:extLst>
            <c:ext xmlns:c16="http://schemas.microsoft.com/office/drawing/2014/chart" uri="{C3380CC4-5D6E-409C-BE32-E72D297353CC}">
              <c16:uniqueId val="{00000004-1EA6-4550-B1B5-39AFBCD2E030}"/>
            </c:ext>
          </c:extLst>
        </c:ser>
        <c:dLbls>
          <c:showLegendKey val="0"/>
          <c:showVal val="0"/>
          <c:showCatName val="0"/>
          <c:showSerName val="0"/>
          <c:showPercent val="0"/>
          <c:showBubbleSize val="0"/>
        </c:dLbls>
        <c:smooth val="0"/>
        <c:axId val="172582127"/>
        <c:axId val="172587951"/>
      </c:lineChart>
      <c:dateAx>
        <c:axId val="172582127"/>
        <c:scaling>
          <c:orientation val="minMax"/>
        </c:scaling>
        <c:delete val="0"/>
        <c:axPos val="b"/>
        <c:numFmt formatCode="yyyy"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172587951"/>
        <c:crosses val="autoZero"/>
        <c:auto val="1"/>
        <c:lblOffset val="100"/>
        <c:baseTimeUnit val="years"/>
        <c:majorUnit val="5"/>
        <c:majorTimeUnit val="years"/>
      </c:dateAx>
      <c:valAx>
        <c:axId val="172587951"/>
        <c:scaling>
          <c:orientation val="minMax"/>
          <c:max val="4"/>
          <c:min val="-12"/>
        </c:scaling>
        <c:delete val="0"/>
        <c:axPos val="l"/>
        <c:numFmt formatCode="General"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172582127"/>
        <c:crosses val="autoZero"/>
        <c:crossBetween val="between"/>
        <c:majorUnit val="2"/>
      </c:valAx>
      <c:spPr>
        <a:noFill/>
        <a:ln>
          <a:noFill/>
        </a:ln>
        <a:effectLst/>
      </c:spPr>
    </c:plotArea>
    <c:legend>
      <c:legendPos val="b"/>
      <c:layout>
        <c:manualLayout>
          <c:xMode val="edge"/>
          <c:yMode val="edge"/>
          <c:x val="1.0079365079365079E-2"/>
          <c:y val="3.1772051782165217E-2"/>
          <c:w val="0.98505317460317465"/>
          <c:h val="0.12742459355430444"/>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showDLblsOverMax val="0"/>
    <c:extLst/>
  </c:chart>
  <c:spPr>
    <a:solidFill>
      <a:schemeClr val="bg1"/>
    </a:solidFill>
    <a:ln w="9525" cap="flat" cmpd="sng" algn="ctr">
      <a:noFill/>
      <a:round/>
    </a:ln>
    <a:effectLst/>
  </c:spPr>
  <c:txPr>
    <a:bodyPr/>
    <a:lstStyle/>
    <a:p>
      <a:pPr>
        <a:defRPr>
          <a:latin typeface="Gill Sans MT" panose="020B0502020104020203" pitchFamily="34" charset="0"/>
        </a:defRPr>
      </a:pPr>
      <a:endParaRPr lang="es-ES"/>
    </a:p>
  </c:txPr>
  <c:printSettings>
    <c:headerFooter/>
    <c:pageMargins b="0.75" l="0.7" r="0.7" t="0.75" header="0.3" footer="0.3"/>
    <c:pageSetup/>
  </c:printSettings>
</c:chartSpace>
</file>

<file path=xl/charts/chart1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0294020235258917E-2"/>
          <c:y val="5.5443548387096774E-2"/>
          <c:w val="0.87473611111111116"/>
          <c:h val="0.79367968451179782"/>
        </c:manualLayout>
      </c:layout>
      <c:lineChart>
        <c:grouping val="standard"/>
        <c:varyColors val="0"/>
        <c:ser>
          <c:idx val="0"/>
          <c:order val="0"/>
          <c:tx>
            <c:strRef>
              <c:f>'G54-57'!$E$3</c:f>
              <c:strCache>
                <c:ptCount val="1"/>
                <c:pt idx="0">
                  <c:v>Interest</c:v>
                </c:pt>
              </c:strCache>
            </c:strRef>
          </c:tx>
          <c:spPr>
            <a:ln w="28575" cap="rnd">
              <a:solidFill>
                <a:srgbClr val="83082A"/>
              </a:solidFill>
              <a:prstDash val="sysDash"/>
              <a:round/>
            </a:ln>
            <a:effectLst/>
          </c:spPr>
          <c:marker>
            <c:symbol val="none"/>
          </c:marker>
          <c:dLbls>
            <c:dLbl>
              <c:idx val="75"/>
              <c:layout>
                <c:manualLayout>
                  <c:x val="0"/>
                  <c:y val="-4.808280404610679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1A72-41D1-ABD4-A8A9746728F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1"/>
                    </a:solidFill>
                    <a:latin typeface="Gill Sans MT" panose="020B0502020104020203" pitchFamily="34" charset="0"/>
                    <a:ea typeface="+mn-ea"/>
                    <a:cs typeface="+mn-cs"/>
                  </a:defRPr>
                </a:pPr>
                <a:endParaRPr lang="es-E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54-57'!$B$4:$B$79</c:f>
              <c:numCache>
                <c:formatCode>yyyy</c:formatCode>
                <c:ptCount val="76"/>
                <c:pt idx="0">
                  <c:v>34700</c:v>
                </c:pt>
                <c:pt idx="1">
                  <c:v>35065</c:v>
                </c:pt>
                <c:pt idx="2">
                  <c:v>35431</c:v>
                </c:pt>
                <c:pt idx="3">
                  <c:v>35796</c:v>
                </c:pt>
                <c:pt idx="4">
                  <c:v>36161</c:v>
                </c:pt>
                <c:pt idx="5">
                  <c:v>36526</c:v>
                </c:pt>
                <c:pt idx="6">
                  <c:v>36892</c:v>
                </c:pt>
                <c:pt idx="7">
                  <c:v>37257</c:v>
                </c:pt>
                <c:pt idx="8">
                  <c:v>37622</c:v>
                </c:pt>
                <c:pt idx="9">
                  <c:v>37987</c:v>
                </c:pt>
                <c:pt idx="10">
                  <c:v>38353</c:v>
                </c:pt>
                <c:pt idx="11">
                  <c:v>38718</c:v>
                </c:pt>
                <c:pt idx="12">
                  <c:v>39083</c:v>
                </c:pt>
                <c:pt idx="13">
                  <c:v>39448</c:v>
                </c:pt>
                <c:pt idx="14">
                  <c:v>39814</c:v>
                </c:pt>
                <c:pt idx="15">
                  <c:v>40179</c:v>
                </c:pt>
                <c:pt idx="16">
                  <c:v>40544</c:v>
                </c:pt>
                <c:pt idx="17">
                  <c:v>40909</c:v>
                </c:pt>
                <c:pt idx="18">
                  <c:v>41275</c:v>
                </c:pt>
                <c:pt idx="19">
                  <c:v>41640</c:v>
                </c:pt>
                <c:pt idx="20">
                  <c:v>42005</c:v>
                </c:pt>
                <c:pt idx="21">
                  <c:v>42370</c:v>
                </c:pt>
                <c:pt idx="22">
                  <c:v>42736</c:v>
                </c:pt>
                <c:pt idx="23">
                  <c:v>43101</c:v>
                </c:pt>
                <c:pt idx="24">
                  <c:v>43466</c:v>
                </c:pt>
                <c:pt idx="25">
                  <c:v>43831</c:v>
                </c:pt>
                <c:pt idx="26">
                  <c:v>44197</c:v>
                </c:pt>
                <c:pt idx="27">
                  <c:v>44562</c:v>
                </c:pt>
                <c:pt idx="28">
                  <c:v>44927</c:v>
                </c:pt>
                <c:pt idx="29">
                  <c:v>45292</c:v>
                </c:pt>
                <c:pt idx="30">
                  <c:v>45658</c:v>
                </c:pt>
                <c:pt idx="31">
                  <c:v>46023</c:v>
                </c:pt>
                <c:pt idx="32">
                  <c:v>46388</c:v>
                </c:pt>
                <c:pt idx="33">
                  <c:v>46753</c:v>
                </c:pt>
                <c:pt idx="34">
                  <c:v>47119</c:v>
                </c:pt>
                <c:pt idx="35">
                  <c:v>47484</c:v>
                </c:pt>
                <c:pt idx="36">
                  <c:v>47849</c:v>
                </c:pt>
                <c:pt idx="37">
                  <c:v>48214</c:v>
                </c:pt>
                <c:pt idx="38">
                  <c:v>48580</c:v>
                </c:pt>
                <c:pt idx="39">
                  <c:v>48945</c:v>
                </c:pt>
                <c:pt idx="40">
                  <c:v>49310</c:v>
                </c:pt>
                <c:pt idx="41">
                  <c:v>49675</c:v>
                </c:pt>
                <c:pt idx="42">
                  <c:v>50041</c:v>
                </c:pt>
                <c:pt idx="43">
                  <c:v>50406</c:v>
                </c:pt>
                <c:pt idx="44">
                  <c:v>50771</c:v>
                </c:pt>
                <c:pt idx="45">
                  <c:v>51136</c:v>
                </c:pt>
                <c:pt idx="46">
                  <c:v>51502</c:v>
                </c:pt>
                <c:pt idx="47">
                  <c:v>51867</c:v>
                </c:pt>
                <c:pt idx="48">
                  <c:v>52232</c:v>
                </c:pt>
                <c:pt idx="49">
                  <c:v>52597</c:v>
                </c:pt>
                <c:pt idx="50">
                  <c:v>52963</c:v>
                </c:pt>
                <c:pt idx="51">
                  <c:v>53328</c:v>
                </c:pt>
                <c:pt idx="52">
                  <c:v>53693</c:v>
                </c:pt>
                <c:pt idx="53">
                  <c:v>54058</c:v>
                </c:pt>
                <c:pt idx="54">
                  <c:v>54424</c:v>
                </c:pt>
                <c:pt idx="55">
                  <c:v>54789</c:v>
                </c:pt>
                <c:pt idx="56">
                  <c:v>55154</c:v>
                </c:pt>
                <c:pt idx="57">
                  <c:v>55519</c:v>
                </c:pt>
                <c:pt idx="58">
                  <c:v>55885</c:v>
                </c:pt>
                <c:pt idx="59">
                  <c:v>56250</c:v>
                </c:pt>
                <c:pt idx="60">
                  <c:v>56615</c:v>
                </c:pt>
                <c:pt idx="61">
                  <c:v>56980</c:v>
                </c:pt>
                <c:pt idx="62">
                  <c:v>57346</c:v>
                </c:pt>
                <c:pt idx="63">
                  <c:v>57711</c:v>
                </c:pt>
                <c:pt idx="64">
                  <c:v>58076</c:v>
                </c:pt>
                <c:pt idx="65">
                  <c:v>58441</c:v>
                </c:pt>
                <c:pt idx="66">
                  <c:v>58807</c:v>
                </c:pt>
                <c:pt idx="67">
                  <c:v>59172</c:v>
                </c:pt>
                <c:pt idx="68">
                  <c:v>59537</c:v>
                </c:pt>
                <c:pt idx="69">
                  <c:v>59902</c:v>
                </c:pt>
                <c:pt idx="70">
                  <c:v>60268</c:v>
                </c:pt>
                <c:pt idx="71">
                  <c:v>60633</c:v>
                </c:pt>
                <c:pt idx="72">
                  <c:v>60998</c:v>
                </c:pt>
                <c:pt idx="73">
                  <c:v>61363</c:v>
                </c:pt>
                <c:pt idx="74">
                  <c:v>61729</c:v>
                </c:pt>
                <c:pt idx="75">
                  <c:v>62094</c:v>
                </c:pt>
              </c:numCache>
            </c:numRef>
          </c:cat>
          <c:val>
            <c:numRef>
              <c:f>'G54-57'!$E$4:$E$79</c:f>
              <c:numCache>
                <c:formatCode>#,##0.0</c:formatCode>
                <c:ptCount val="76"/>
                <c:pt idx="0">
                  <c:v>4.9371672731378142</c:v>
                </c:pt>
                <c:pt idx="1">
                  <c:v>5.0285873144686359</c:v>
                </c:pt>
                <c:pt idx="2">
                  <c:v>4.5338823112535334</c:v>
                </c:pt>
                <c:pt idx="3">
                  <c:v>4.0628209347959405</c:v>
                </c:pt>
                <c:pt idx="4">
                  <c:v>3.4087990559370716</c:v>
                </c:pt>
                <c:pt idx="5">
                  <c:v>3.1619924951879366</c:v>
                </c:pt>
                <c:pt idx="6">
                  <c:v>2.9693591804768378</c:v>
                </c:pt>
                <c:pt idx="7">
                  <c:v>2.6298375563002967</c:v>
                </c:pt>
                <c:pt idx="8">
                  <c:v>2.3008578202242149</c:v>
                </c:pt>
                <c:pt idx="9">
                  <c:v>1.990140056804629</c:v>
                </c:pt>
                <c:pt idx="10">
                  <c:v>1.7470078944786096</c:v>
                </c:pt>
                <c:pt idx="11">
                  <c:v>1.6106425136702387</c:v>
                </c:pt>
                <c:pt idx="12">
                  <c:v>1.581439631663752</c:v>
                </c:pt>
                <c:pt idx="13">
                  <c:v>1.5810141310686132</c:v>
                </c:pt>
                <c:pt idx="14">
                  <c:v>1.7165066121274861</c:v>
                </c:pt>
                <c:pt idx="15">
                  <c:v>1.8934305575883115</c:v>
                </c:pt>
                <c:pt idx="16">
                  <c:v>2.4852340229919636</c:v>
                </c:pt>
                <c:pt idx="17">
                  <c:v>3.0310230587797156</c:v>
                </c:pt>
                <c:pt idx="18">
                  <c:v>3.5933992830248944</c:v>
                </c:pt>
                <c:pt idx="19">
                  <c:v>3.5317371161176365</c:v>
                </c:pt>
                <c:pt idx="20">
                  <c:v>3.0445453634754731</c:v>
                </c:pt>
                <c:pt idx="21">
                  <c:v>2.7573984673641894</c:v>
                </c:pt>
                <c:pt idx="22">
                  <c:v>2.5182108780103434</c:v>
                </c:pt>
                <c:pt idx="23">
                  <c:v>2.4345874392266871</c:v>
                </c:pt>
                <c:pt idx="24">
                  <c:v>2.2770537120046122</c:v>
                </c:pt>
                <c:pt idx="25">
                  <c:v>2.2468915168217221</c:v>
                </c:pt>
                <c:pt idx="26">
                  <c:v>2.1581118323691086</c:v>
                </c:pt>
                <c:pt idx="27">
                  <c:v>2.0870615462903412</c:v>
                </c:pt>
                <c:pt idx="28">
                  <c:v>2.1191667571674668</c:v>
                </c:pt>
                <c:pt idx="29">
                  <c:v>2.2353816923819179</c:v>
                </c:pt>
                <c:pt idx="30">
                  <c:v>2.3178278124010521</c:v>
                </c:pt>
                <c:pt idx="31">
                  <c:v>2.4908705742369954</c:v>
                </c:pt>
                <c:pt idx="32">
                  <c:v>2.6382141861098591</c:v>
                </c:pt>
                <c:pt idx="33">
                  <c:v>2.7784169292338938</c:v>
                </c:pt>
                <c:pt idx="34">
                  <c:v>2.9533367370852655</c:v>
                </c:pt>
                <c:pt idx="35">
                  <c:v>3.0465693406354375</c:v>
                </c:pt>
                <c:pt idx="36">
                  <c:v>3.1712678647417709</c:v>
                </c:pt>
                <c:pt idx="37">
                  <c:v>3.3080637901711505</c:v>
                </c:pt>
                <c:pt idx="38">
                  <c:v>3.3587873223621196</c:v>
                </c:pt>
                <c:pt idx="39">
                  <c:v>3.4038216874253813</c:v>
                </c:pt>
                <c:pt idx="40">
                  <c:v>3.4547002928398287</c:v>
                </c:pt>
                <c:pt idx="41">
                  <c:v>3.5351226749085791</c:v>
                </c:pt>
                <c:pt idx="42">
                  <c:v>3.6006186200115176</c:v>
                </c:pt>
                <c:pt idx="43">
                  <c:v>3.6817731263447424</c:v>
                </c:pt>
                <c:pt idx="44">
                  <c:v>3.7580269099937795</c:v>
                </c:pt>
                <c:pt idx="45">
                  <c:v>3.8429715145041112</c:v>
                </c:pt>
                <c:pt idx="46">
                  <c:v>3.9492997111844801</c:v>
                </c:pt>
                <c:pt idx="47">
                  <c:v>4.0472814314099157</c:v>
                </c:pt>
                <c:pt idx="48">
                  <c:v>4.1652201345643496</c:v>
                </c:pt>
                <c:pt idx="49">
                  <c:v>4.2845265103004264</c:v>
                </c:pt>
                <c:pt idx="50">
                  <c:v>4.4104188913877902</c:v>
                </c:pt>
                <c:pt idx="51">
                  <c:v>4.5417098133440987</c:v>
                </c:pt>
                <c:pt idx="52">
                  <c:v>4.6849797768483148</c:v>
                </c:pt>
                <c:pt idx="53">
                  <c:v>4.8219249175225363</c:v>
                </c:pt>
                <c:pt idx="54">
                  <c:v>4.96710405999149</c:v>
                </c:pt>
                <c:pt idx="55">
                  <c:v>5.1013917175571137</c:v>
                </c:pt>
                <c:pt idx="56">
                  <c:v>5.2499748911792077</c:v>
                </c:pt>
                <c:pt idx="57">
                  <c:v>5.3897400085702643</c:v>
                </c:pt>
                <c:pt idx="58">
                  <c:v>5.523002083731634</c:v>
                </c:pt>
                <c:pt idx="59">
                  <c:v>5.6481848139113682</c:v>
                </c:pt>
                <c:pt idx="60">
                  <c:v>5.768398471648216</c:v>
                </c:pt>
                <c:pt idx="61">
                  <c:v>5.8834644248652213</c:v>
                </c:pt>
                <c:pt idx="62">
                  <c:v>5.9926941142675165</c:v>
                </c:pt>
                <c:pt idx="63">
                  <c:v>6.0961817965240028</c:v>
                </c:pt>
                <c:pt idx="64">
                  <c:v>6.1938285323151945</c:v>
                </c:pt>
                <c:pt idx="65">
                  <c:v>6.2854368913320924</c:v>
                </c:pt>
                <c:pt idx="66">
                  <c:v>6.3714685833290261</c:v>
                </c:pt>
                <c:pt idx="67">
                  <c:v>6.4509927986346529</c:v>
                </c:pt>
                <c:pt idx="68">
                  <c:v>6.5234444805496494</c:v>
                </c:pt>
                <c:pt idx="69">
                  <c:v>6.5902440010259351</c:v>
                </c:pt>
                <c:pt idx="70">
                  <c:v>6.6521828830912373</c:v>
                </c:pt>
                <c:pt idx="71">
                  <c:v>6.7089936678790458</c:v>
                </c:pt>
                <c:pt idx="72">
                  <c:v>6.7605498567009077</c:v>
                </c:pt>
                <c:pt idx="73">
                  <c:v>6.8075573210165548</c:v>
                </c:pt>
                <c:pt idx="74">
                  <c:v>6.8501290120065752</c:v>
                </c:pt>
                <c:pt idx="75">
                  <c:v>6.888628231349009</c:v>
                </c:pt>
              </c:numCache>
            </c:numRef>
          </c:val>
          <c:smooth val="0"/>
          <c:extLst>
            <c:ext xmlns:c16="http://schemas.microsoft.com/office/drawing/2014/chart" uri="{C3380CC4-5D6E-409C-BE32-E72D297353CC}">
              <c16:uniqueId val="{00000001-1A72-41D1-ABD4-A8A9746728FA}"/>
            </c:ext>
          </c:extLst>
        </c:ser>
        <c:ser>
          <c:idx val="1"/>
          <c:order val="1"/>
          <c:tx>
            <c:strRef>
              <c:f>'G54-57'!$I$3</c:f>
              <c:strCache>
                <c:ptCount val="1"/>
                <c:pt idx="0">
                  <c:v>Interest excl. ageing</c:v>
                </c:pt>
              </c:strCache>
            </c:strRef>
          </c:tx>
          <c:spPr>
            <a:ln w="28575" cap="rnd">
              <a:solidFill>
                <a:sysClr val="window" lastClr="FFFFFF">
                  <a:lumMod val="75000"/>
                </a:sysClr>
              </a:solidFill>
              <a:prstDash val="sysDash"/>
              <a:round/>
            </a:ln>
            <a:effectLst/>
          </c:spPr>
          <c:marker>
            <c:symbol val="none"/>
          </c:marker>
          <c:dLbls>
            <c:dLbl>
              <c:idx val="7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1A72-41D1-ABD4-A8A9746728F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lumMod val="50000"/>
                      </a:schemeClr>
                    </a:solidFill>
                    <a:latin typeface="Gill Sans MT" panose="020B0502020104020203" pitchFamily="34" charset="0"/>
                    <a:ea typeface="+mn-ea"/>
                    <a:cs typeface="+mn-cs"/>
                  </a:defRPr>
                </a:pPr>
                <a:endParaRPr lang="es-E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54-57'!$B$4:$B$79</c:f>
              <c:numCache>
                <c:formatCode>yyyy</c:formatCode>
                <c:ptCount val="76"/>
                <c:pt idx="0">
                  <c:v>34700</c:v>
                </c:pt>
                <c:pt idx="1">
                  <c:v>35065</c:v>
                </c:pt>
                <c:pt idx="2">
                  <c:v>35431</c:v>
                </c:pt>
                <c:pt idx="3">
                  <c:v>35796</c:v>
                </c:pt>
                <c:pt idx="4">
                  <c:v>36161</c:v>
                </c:pt>
                <c:pt idx="5">
                  <c:v>36526</c:v>
                </c:pt>
                <c:pt idx="6">
                  <c:v>36892</c:v>
                </c:pt>
                <c:pt idx="7">
                  <c:v>37257</c:v>
                </c:pt>
                <c:pt idx="8">
                  <c:v>37622</c:v>
                </c:pt>
                <c:pt idx="9">
                  <c:v>37987</c:v>
                </c:pt>
                <c:pt idx="10">
                  <c:v>38353</c:v>
                </c:pt>
                <c:pt idx="11">
                  <c:v>38718</c:v>
                </c:pt>
                <c:pt idx="12">
                  <c:v>39083</c:v>
                </c:pt>
                <c:pt idx="13">
                  <c:v>39448</c:v>
                </c:pt>
                <c:pt idx="14">
                  <c:v>39814</c:v>
                </c:pt>
                <c:pt idx="15">
                  <c:v>40179</c:v>
                </c:pt>
                <c:pt idx="16">
                  <c:v>40544</c:v>
                </c:pt>
                <c:pt idx="17">
                  <c:v>40909</c:v>
                </c:pt>
                <c:pt idx="18">
                  <c:v>41275</c:v>
                </c:pt>
                <c:pt idx="19">
                  <c:v>41640</c:v>
                </c:pt>
                <c:pt idx="20">
                  <c:v>42005</c:v>
                </c:pt>
                <c:pt idx="21">
                  <c:v>42370</c:v>
                </c:pt>
                <c:pt idx="22">
                  <c:v>42736</c:v>
                </c:pt>
                <c:pt idx="23">
                  <c:v>43101</c:v>
                </c:pt>
                <c:pt idx="24">
                  <c:v>43466</c:v>
                </c:pt>
                <c:pt idx="25">
                  <c:v>43831</c:v>
                </c:pt>
                <c:pt idx="26">
                  <c:v>44197</c:v>
                </c:pt>
                <c:pt idx="27">
                  <c:v>44562</c:v>
                </c:pt>
                <c:pt idx="28">
                  <c:v>44927</c:v>
                </c:pt>
                <c:pt idx="29">
                  <c:v>45292</c:v>
                </c:pt>
                <c:pt idx="30">
                  <c:v>45658</c:v>
                </c:pt>
                <c:pt idx="31">
                  <c:v>46023</c:v>
                </c:pt>
                <c:pt idx="32">
                  <c:v>46388</c:v>
                </c:pt>
                <c:pt idx="33">
                  <c:v>46753</c:v>
                </c:pt>
                <c:pt idx="34">
                  <c:v>47119</c:v>
                </c:pt>
                <c:pt idx="35">
                  <c:v>47484</c:v>
                </c:pt>
                <c:pt idx="36">
                  <c:v>47849</c:v>
                </c:pt>
                <c:pt idx="37">
                  <c:v>48214</c:v>
                </c:pt>
                <c:pt idx="38">
                  <c:v>48580</c:v>
                </c:pt>
                <c:pt idx="39">
                  <c:v>48945</c:v>
                </c:pt>
                <c:pt idx="40">
                  <c:v>49310</c:v>
                </c:pt>
                <c:pt idx="41">
                  <c:v>49675</c:v>
                </c:pt>
                <c:pt idx="42">
                  <c:v>50041</c:v>
                </c:pt>
                <c:pt idx="43">
                  <c:v>50406</c:v>
                </c:pt>
                <c:pt idx="44">
                  <c:v>50771</c:v>
                </c:pt>
                <c:pt idx="45">
                  <c:v>51136</c:v>
                </c:pt>
                <c:pt idx="46">
                  <c:v>51502</c:v>
                </c:pt>
                <c:pt idx="47">
                  <c:v>51867</c:v>
                </c:pt>
                <c:pt idx="48">
                  <c:v>52232</c:v>
                </c:pt>
                <c:pt idx="49">
                  <c:v>52597</c:v>
                </c:pt>
                <c:pt idx="50">
                  <c:v>52963</c:v>
                </c:pt>
                <c:pt idx="51">
                  <c:v>53328</c:v>
                </c:pt>
                <c:pt idx="52">
                  <c:v>53693</c:v>
                </c:pt>
                <c:pt idx="53">
                  <c:v>54058</c:v>
                </c:pt>
                <c:pt idx="54">
                  <c:v>54424</c:v>
                </c:pt>
                <c:pt idx="55">
                  <c:v>54789</c:v>
                </c:pt>
                <c:pt idx="56">
                  <c:v>55154</c:v>
                </c:pt>
                <c:pt idx="57">
                  <c:v>55519</c:v>
                </c:pt>
                <c:pt idx="58">
                  <c:v>55885</c:v>
                </c:pt>
                <c:pt idx="59">
                  <c:v>56250</c:v>
                </c:pt>
                <c:pt idx="60">
                  <c:v>56615</c:v>
                </c:pt>
                <c:pt idx="61">
                  <c:v>56980</c:v>
                </c:pt>
                <c:pt idx="62">
                  <c:v>57346</c:v>
                </c:pt>
                <c:pt idx="63">
                  <c:v>57711</c:v>
                </c:pt>
                <c:pt idx="64">
                  <c:v>58076</c:v>
                </c:pt>
                <c:pt idx="65">
                  <c:v>58441</c:v>
                </c:pt>
                <c:pt idx="66">
                  <c:v>58807</c:v>
                </c:pt>
                <c:pt idx="67">
                  <c:v>59172</c:v>
                </c:pt>
                <c:pt idx="68">
                  <c:v>59537</c:v>
                </c:pt>
                <c:pt idx="69">
                  <c:v>59902</c:v>
                </c:pt>
                <c:pt idx="70">
                  <c:v>60268</c:v>
                </c:pt>
                <c:pt idx="71">
                  <c:v>60633</c:v>
                </c:pt>
                <c:pt idx="72">
                  <c:v>60998</c:v>
                </c:pt>
                <c:pt idx="73">
                  <c:v>61363</c:v>
                </c:pt>
                <c:pt idx="74">
                  <c:v>61729</c:v>
                </c:pt>
                <c:pt idx="75">
                  <c:v>62094</c:v>
                </c:pt>
              </c:numCache>
            </c:numRef>
          </c:cat>
          <c:val>
            <c:numRef>
              <c:f>'G54-57'!$I$4:$I$79</c:f>
              <c:numCache>
                <c:formatCode>#,##0.0</c:formatCode>
                <c:ptCount val="76"/>
                <c:pt idx="0">
                  <c:v>4.9371672731378142</c:v>
                </c:pt>
                <c:pt idx="1">
                  <c:v>5.0285873144686359</c:v>
                </c:pt>
                <c:pt idx="2">
                  <c:v>4.5338823112535334</c:v>
                </c:pt>
                <c:pt idx="3">
                  <c:v>4.0628209347959405</c:v>
                </c:pt>
                <c:pt idx="4">
                  <c:v>3.4087990559370716</c:v>
                </c:pt>
                <c:pt idx="5">
                  <c:v>3.1619924951879366</c:v>
                </c:pt>
                <c:pt idx="6">
                  <c:v>2.9693591804768378</c:v>
                </c:pt>
                <c:pt idx="7">
                  <c:v>2.6298375563002967</c:v>
                </c:pt>
                <c:pt idx="8">
                  <c:v>2.3008578202242149</c:v>
                </c:pt>
                <c:pt idx="9">
                  <c:v>1.990140056804629</c:v>
                </c:pt>
                <c:pt idx="10">
                  <c:v>1.7470078944786096</c:v>
                </c:pt>
                <c:pt idx="11">
                  <c:v>1.6106425136702387</c:v>
                </c:pt>
                <c:pt idx="12">
                  <c:v>1.581439631663752</c:v>
                </c:pt>
                <c:pt idx="13">
                  <c:v>1.5810141310686132</c:v>
                </c:pt>
                <c:pt idx="14">
                  <c:v>1.7165066121274861</c:v>
                </c:pt>
                <c:pt idx="15">
                  <c:v>1.8934305575883115</c:v>
                </c:pt>
                <c:pt idx="16">
                  <c:v>2.4852340229919636</c:v>
                </c:pt>
                <c:pt idx="17">
                  <c:v>3.0310230587797156</c:v>
                </c:pt>
                <c:pt idx="18">
                  <c:v>3.5933992830248944</c:v>
                </c:pt>
                <c:pt idx="19">
                  <c:v>3.5317371161176365</c:v>
                </c:pt>
                <c:pt idx="20">
                  <c:v>3.0445453634754731</c:v>
                </c:pt>
                <c:pt idx="21">
                  <c:v>2.7573984673641894</c:v>
                </c:pt>
                <c:pt idx="22">
                  <c:v>2.5182108780103434</c:v>
                </c:pt>
                <c:pt idx="23">
                  <c:v>2.4345874392266871</c:v>
                </c:pt>
                <c:pt idx="24">
                  <c:v>2.2770537120046122</c:v>
                </c:pt>
                <c:pt idx="25">
                  <c:v>2.2468915168217221</c:v>
                </c:pt>
                <c:pt idx="26">
                  <c:v>2.1581118323691086</c:v>
                </c:pt>
                <c:pt idx="27">
                  <c:v>2.0870752866710447</c:v>
                </c:pt>
                <c:pt idx="28">
                  <c:v>2.1177146122136401</c:v>
                </c:pt>
                <c:pt idx="29">
                  <c:v>2.2196233162846126</c:v>
                </c:pt>
                <c:pt idx="30">
                  <c:v>2.2865106258197425</c:v>
                </c:pt>
                <c:pt idx="31">
                  <c:v>2.4450074881325752</c:v>
                </c:pt>
                <c:pt idx="32">
                  <c:v>2.5750589119373655</c:v>
                </c:pt>
                <c:pt idx="33">
                  <c:v>2.7037405850920626</c:v>
                </c:pt>
                <c:pt idx="34">
                  <c:v>2.8686703966334184</c:v>
                </c:pt>
                <c:pt idx="35">
                  <c:v>2.9509471426035292</c:v>
                </c:pt>
                <c:pt idx="36">
                  <c:v>3.0615436890042629</c:v>
                </c:pt>
                <c:pt idx="37">
                  <c:v>3.1809384443159567</c:v>
                </c:pt>
                <c:pt idx="38">
                  <c:v>3.2193095619830649</c:v>
                </c:pt>
                <c:pt idx="39">
                  <c:v>3.2476379627123868</c:v>
                </c:pt>
                <c:pt idx="40">
                  <c:v>3.2768870172187823</c:v>
                </c:pt>
                <c:pt idx="41">
                  <c:v>3.3290148528916186</c:v>
                </c:pt>
                <c:pt idx="42">
                  <c:v>3.3594180695370013</c:v>
                </c:pt>
                <c:pt idx="43">
                  <c:v>3.3980704934138606</c:v>
                </c:pt>
                <c:pt idx="44">
                  <c:v>3.4233636872817428</c:v>
                </c:pt>
                <c:pt idx="45">
                  <c:v>3.4486170989471994</c:v>
                </c:pt>
                <c:pt idx="46">
                  <c:v>3.4861842460432726</c:v>
                </c:pt>
                <c:pt idx="47">
                  <c:v>3.5056849933787007</c:v>
                </c:pt>
                <c:pt idx="48">
                  <c:v>3.535562932170301</c:v>
                </c:pt>
                <c:pt idx="49">
                  <c:v>3.5571592637878937</c:v>
                </c:pt>
                <c:pt idx="50">
                  <c:v>3.5761293255026603</c:v>
                </c:pt>
                <c:pt idx="51">
                  <c:v>3.5923361395726743</c:v>
                </c:pt>
                <c:pt idx="52">
                  <c:v>3.6133046837939267</c:v>
                </c:pt>
                <c:pt idx="53">
                  <c:v>3.6223368649476986</c:v>
                </c:pt>
                <c:pt idx="54">
                  <c:v>3.6358266591807666</c:v>
                </c:pt>
                <c:pt idx="55">
                  <c:v>3.6362290807610389</c:v>
                </c:pt>
                <c:pt idx="56">
                  <c:v>3.6499082474687534</c:v>
                </c:pt>
                <c:pt idx="57">
                  <c:v>3.653284475851021</c:v>
                </c:pt>
                <c:pt idx="58">
                  <c:v>3.6488464322369123</c:v>
                </c:pt>
                <c:pt idx="59">
                  <c:v>3.6364532119131869</c:v>
                </c:pt>
                <c:pt idx="60">
                  <c:v>3.6202401065179983</c:v>
                </c:pt>
                <c:pt idx="61">
                  <c:v>3.6003567141791328</c:v>
                </c:pt>
                <c:pt idx="62">
                  <c:v>3.5770127586386349</c:v>
                </c:pt>
                <c:pt idx="63">
                  <c:v>3.550976209249622</c:v>
                </c:pt>
                <c:pt idx="64">
                  <c:v>3.521659784932484</c:v>
                </c:pt>
                <c:pt idx="65">
                  <c:v>3.4894794597787779</c:v>
                </c:pt>
                <c:pt idx="66">
                  <c:v>3.4547757131003878</c:v>
                </c:pt>
                <c:pt idx="67">
                  <c:v>3.4174286761844144</c:v>
                </c:pt>
                <c:pt idx="68">
                  <c:v>3.3770435585119931</c:v>
                </c:pt>
                <c:pt idx="69">
                  <c:v>3.3344173679216924</c:v>
                </c:pt>
                <c:pt idx="70">
                  <c:v>3.2899269398504112</c:v>
                </c:pt>
                <c:pt idx="71">
                  <c:v>3.2430061288197658</c:v>
                </c:pt>
                <c:pt idx="72">
                  <c:v>3.1943584833880214</c:v>
                </c:pt>
                <c:pt idx="73">
                  <c:v>3.143772159439453</c:v>
                </c:pt>
                <c:pt idx="74">
                  <c:v>3.0909879230702453</c:v>
                </c:pt>
                <c:pt idx="75">
                  <c:v>3.0356829993935599</c:v>
                </c:pt>
              </c:numCache>
            </c:numRef>
          </c:val>
          <c:smooth val="0"/>
          <c:extLst>
            <c:ext xmlns:c16="http://schemas.microsoft.com/office/drawing/2014/chart" uri="{C3380CC4-5D6E-409C-BE32-E72D297353CC}">
              <c16:uniqueId val="{00000003-1A72-41D1-ABD4-A8A9746728FA}"/>
            </c:ext>
          </c:extLst>
        </c:ser>
        <c:ser>
          <c:idx val="2"/>
          <c:order val="2"/>
          <c:tx>
            <c:strRef>
              <c:f>'G54-57'!$E$3</c:f>
              <c:strCache>
                <c:ptCount val="1"/>
                <c:pt idx="0">
                  <c:v>Interest</c:v>
                </c:pt>
              </c:strCache>
            </c:strRef>
          </c:tx>
          <c:spPr>
            <a:ln w="28575" cap="rnd">
              <a:solidFill>
                <a:srgbClr val="83082A"/>
              </a:solidFill>
              <a:round/>
            </a:ln>
            <a:effectLst/>
          </c:spPr>
          <c:marker>
            <c:symbol val="none"/>
          </c:marker>
          <c:cat>
            <c:numRef>
              <c:f>'G54-57'!$B$4:$B$79</c:f>
              <c:numCache>
                <c:formatCode>yyyy</c:formatCode>
                <c:ptCount val="76"/>
                <c:pt idx="0">
                  <c:v>34700</c:v>
                </c:pt>
                <c:pt idx="1">
                  <c:v>35065</c:v>
                </c:pt>
                <c:pt idx="2">
                  <c:v>35431</c:v>
                </c:pt>
                <c:pt idx="3">
                  <c:v>35796</c:v>
                </c:pt>
                <c:pt idx="4">
                  <c:v>36161</c:v>
                </c:pt>
                <c:pt idx="5">
                  <c:v>36526</c:v>
                </c:pt>
                <c:pt idx="6">
                  <c:v>36892</c:v>
                </c:pt>
                <c:pt idx="7">
                  <c:v>37257</c:v>
                </c:pt>
                <c:pt idx="8">
                  <c:v>37622</c:v>
                </c:pt>
                <c:pt idx="9">
                  <c:v>37987</c:v>
                </c:pt>
                <c:pt idx="10">
                  <c:v>38353</c:v>
                </c:pt>
                <c:pt idx="11">
                  <c:v>38718</c:v>
                </c:pt>
                <c:pt idx="12">
                  <c:v>39083</c:v>
                </c:pt>
                <c:pt idx="13">
                  <c:v>39448</c:v>
                </c:pt>
                <c:pt idx="14">
                  <c:v>39814</c:v>
                </c:pt>
                <c:pt idx="15">
                  <c:v>40179</c:v>
                </c:pt>
                <c:pt idx="16">
                  <c:v>40544</c:v>
                </c:pt>
                <c:pt idx="17">
                  <c:v>40909</c:v>
                </c:pt>
                <c:pt idx="18">
                  <c:v>41275</c:v>
                </c:pt>
                <c:pt idx="19">
                  <c:v>41640</c:v>
                </c:pt>
                <c:pt idx="20">
                  <c:v>42005</c:v>
                </c:pt>
                <c:pt idx="21">
                  <c:v>42370</c:v>
                </c:pt>
                <c:pt idx="22">
                  <c:v>42736</c:v>
                </c:pt>
                <c:pt idx="23">
                  <c:v>43101</c:v>
                </c:pt>
                <c:pt idx="24">
                  <c:v>43466</c:v>
                </c:pt>
                <c:pt idx="25">
                  <c:v>43831</c:v>
                </c:pt>
                <c:pt idx="26">
                  <c:v>44197</c:v>
                </c:pt>
                <c:pt idx="27">
                  <c:v>44562</c:v>
                </c:pt>
                <c:pt idx="28">
                  <c:v>44927</c:v>
                </c:pt>
                <c:pt idx="29">
                  <c:v>45292</c:v>
                </c:pt>
                <c:pt idx="30">
                  <c:v>45658</c:v>
                </c:pt>
                <c:pt idx="31">
                  <c:v>46023</c:v>
                </c:pt>
                <c:pt idx="32">
                  <c:v>46388</c:v>
                </c:pt>
                <c:pt idx="33">
                  <c:v>46753</c:v>
                </c:pt>
                <c:pt idx="34">
                  <c:v>47119</c:v>
                </c:pt>
                <c:pt idx="35">
                  <c:v>47484</c:v>
                </c:pt>
                <c:pt idx="36">
                  <c:v>47849</c:v>
                </c:pt>
                <c:pt idx="37">
                  <c:v>48214</c:v>
                </c:pt>
                <c:pt idx="38">
                  <c:v>48580</c:v>
                </c:pt>
                <c:pt idx="39">
                  <c:v>48945</c:v>
                </c:pt>
                <c:pt idx="40">
                  <c:v>49310</c:v>
                </c:pt>
                <c:pt idx="41">
                  <c:v>49675</c:v>
                </c:pt>
                <c:pt idx="42">
                  <c:v>50041</c:v>
                </c:pt>
                <c:pt idx="43">
                  <c:v>50406</c:v>
                </c:pt>
                <c:pt idx="44">
                  <c:v>50771</c:v>
                </c:pt>
                <c:pt idx="45">
                  <c:v>51136</c:v>
                </c:pt>
                <c:pt idx="46">
                  <c:v>51502</c:v>
                </c:pt>
                <c:pt idx="47">
                  <c:v>51867</c:v>
                </c:pt>
                <c:pt idx="48">
                  <c:v>52232</c:v>
                </c:pt>
                <c:pt idx="49">
                  <c:v>52597</c:v>
                </c:pt>
                <c:pt idx="50">
                  <c:v>52963</c:v>
                </c:pt>
                <c:pt idx="51">
                  <c:v>53328</c:v>
                </c:pt>
                <c:pt idx="52">
                  <c:v>53693</c:v>
                </c:pt>
                <c:pt idx="53">
                  <c:v>54058</c:v>
                </c:pt>
                <c:pt idx="54">
                  <c:v>54424</c:v>
                </c:pt>
                <c:pt idx="55">
                  <c:v>54789</c:v>
                </c:pt>
                <c:pt idx="56">
                  <c:v>55154</c:v>
                </c:pt>
                <c:pt idx="57">
                  <c:v>55519</c:v>
                </c:pt>
                <c:pt idx="58">
                  <c:v>55885</c:v>
                </c:pt>
                <c:pt idx="59">
                  <c:v>56250</c:v>
                </c:pt>
                <c:pt idx="60">
                  <c:v>56615</c:v>
                </c:pt>
                <c:pt idx="61">
                  <c:v>56980</c:v>
                </c:pt>
                <c:pt idx="62">
                  <c:v>57346</c:v>
                </c:pt>
                <c:pt idx="63">
                  <c:v>57711</c:v>
                </c:pt>
                <c:pt idx="64">
                  <c:v>58076</c:v>
                </c:pt>
                <c:pt idx="65">
                  <c:v>58441</c:v>
                </c:pt>
                <c:pt idx="66">
                  <c:v>58807</c:v>
                </c:pt>
                <c:pt idx="67">
                  <c:v>59172</c:v>
                </c:pt>
                <c:pt idx="68">
                  <c:v>59537</c:v>
                </c:pt>
                <c:pt idx="69">
                  <c:v>59902</c:v>
                </c:pt>
                <c:pt idx="70">
                  <c:v>60268</c:v>
                </c:pt>
                <c:pt idx="71">
                  <c:v>60633</c:v>
                </c:pt>
                <c:pt idx="72">
                  <c:v>60998</c:v>
                </c:pt>
                <c:pt idx="73">
                  <c:v>61363</c:v>
                </c:pt>
                <c:pt idx="74">
                  <c:v>61729</c:v>
                </c:pt>
                <c:pt idx="75">
                  <c:v>62094</c:v>
                </c:pt>
              </c:numCache>
            </c:numRef>
          </c:cat>
          <c:val>
            <c:numRef>
              <c:f>'G54-57'!$E$4:$E$30</c:f>
              <c:numCache>
                <c:formatCode>#,##0.0</c:formatCode>
                <c:ptCount val="27"/>
                <c:pt idx="0">
                  <c:v>4.9371672731378142</c:v>
                </c:pt>
                <c:pt idx="1">
                  <c:v>5.0285873144686359</c:v>
                </c:pt>
                <c:pt idx="2">
                  <c:v>4.5338823112535334</c:v>
                </c:pt>
                <c:pt idx="3">
                  <c:v>4.0628209347959405</c:v>
                </c:pt>
                <c:pt idx="4">
                  <c:v>3.4087990559370716</c:v>
                </c:pt>
                <c:pt idx="5">
                  <c:v>3.1619924951879366</c:v>
                </c:pt>
                <c:pt idx="6">
                  <c:v>2.9693591804768378</c:v>
                </c:pt>
                <c:pt idx="7">
                  <c:v>2.6298375563002967</c:v>
                </c:pt>
                <c:pt idx="8">
                  <c:v>2.3008578202242149</c:v>
                </c:pt>
                <c:pt idx="9">
                  <c:v>1.990140056804629</c:v>
                </c:pt>
                <c:pt idx="10">
                  <c:v>1.7470078944786096</c:v>
                </c:pt>
                <c:pt idx="11">
                  <c:v>1.6106425136702387</c:v>
                </c:pt>
                <c:pt idx="12">
                  <c:v>1.581439631663752</c:v>
                </c:pt>
                <c:pt idx="13">
                  <c:v>1.5810141310686132</c:v>
                </c:pt>
                <c:pt idx="14">
                  <c:v>1.7165066121274861</c:v>
                </c:pt>
                <c:pt idx="15">
                  <c:v>1.8934305575883115</c:v>
                </c:pt>
                <c:pt idx="16">
                  <c:v>2.4852340229919636</c:v>
                </c:pt>
                <c:pt idx="17">
                  <c:v>3.0310230587797156</c:v>
                </c:pt>
                <c:pt idx="18">
                  <c:v>3.5933992830248944</c:v>
                </c:pt>
                <c:pt idx="19">
                  <c:v>3.5317371161176365</c:v>
                </c:pt>
                <c:pt idx="20">
                  <c:v>3.0445453634754731</c:v>
                </c:pt>
                <c:pt idx="21">
                  <c:v>2.7573984673641894</c:v>
                </c:pt>
                <c:pt idx="22">
                  <c:v>2.5182108780103434</c:v>
                </c:pt>
                <c:pt idx="23">
                  <c:v>2.4345874392266871</c:v>
                </c:pt>
                <c:pt idx="24">
                  <c:v>2.2770537120046122</c:v>
                </c:pt>
                <c:pt idx="25">
                  <c:v>2.2468915168217221</c:v>
                </c:pt>
                <c:pt idx="26">
                  <c:v>2.1581118323691086</c:v>
                </c:pt>
              </c:numCache>
            </c:numRef>
          </c:val>
          <c:smooth val="0"/>
          <c:extLst>
            <c:ext xmlns:c16="http://schemas.microsoft.com/office/drawing/2014/chart" uri="{C3380CC4-5D6E-409C-BE32-E72D297353CC}">
              <c16:uniqueId val="{00000004-1A72-41D1-ABD4-A8A9746728FA}"/>
            </c:ext>
          </c:extLst>
        </c:ser>
        <c:dLbls>
          <c:showLegendKey val="0"/>
          <c:showVal val="0"/>
          <c:showCatName val="0"/>
          <c:showSerName val="0"/>
          <c:showPercent val="0"/>
          <c:showBubbleSize val="0"/>
        </c:dLbls>
        <c:smooth val="0"/>
        <c:axId val="172582127"/>
        <c:axId val="172587951"/>
      </c:lineChart>
      <c:dateAx>
        <c:axId val="172582127"/>
        <c:scaling>
          <c:orientation val="minMax"/>
        </c:scaling>
        <c:delete val="0"/>
        <c:axPos val="b"/>
        <c:numFmt formatCode="yyyy"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172587951"/>
        <c:crosses val="autoZero"/>
        <c:auto val="1"/>
        <c:lblOffset val="100"/>
        <c:baseTimeUnit val="years"/>
      </c:dateAx>
      <c:valAx>
        <c:axId val="172587951"/>
        <c:scaling>
          <c:orientation val="minMax"/>
        </c:scaling>
        <c:delete val="0"/>
        <c:axPos val="l"/>
        <c:numFmt formatCode="General"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172582127"/>
        <c:crosses val="autoZero"/>
        <c:crossBetween val="between"/>
      </c:valAx>
      <c:spPr>
        <a:noFill/>
        <a:ln>
          <a:noFill/>
        </a:ln>
        <a:effectLst/>
      </c:spPr>
    </c:plotArea>
    <c:legend>
      <c:legendPos val="b"/>
      <c:layout>
        <c:manualLayout>
          <c:xMode val="edge"/>
          <c:yMode val="edge"/>
          <c:x val="1.0079365079365079E-2"/>
          <c:y val="3.1772051782165217E-2"/>
          <c:w val="0.98505317460317465"/>
          <c:h val="0.12704598117703908"/>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showDLblsOverMax val="0"/>
    <c:extLst/>
  </c:chart>
  <c:spPr>
    <a:solidFill>
      <a:schemeClr val="bg1"/>
    </a:solidFill>
    <a:ln w="9525" cap="flat" cmpd="sng" algn="ctr">
      <a:noFill/>
      <a:round/>
    </a:ln>
    <a:effectLst/>
  </c:spPr>
  <c:txPr>
    <a:bodyPr/>
    <a:lstStyle/>
    <a:p>
      <a:pPr>
        <a:defRPr>
          <a:latin typeface="Gill Sans MT" panose="020B0502020104020203" pitchFamily="34" charset="0"/>
        </a:defRPr>
      </a:pPr>
      <a:endParaRPr lang="es-ES"/>
    </a:p>
  </c:txPr>
  <c:printSettings>
    <c:headerFooter/>
    <c:pageMargins b="0.75" l="0.7" r="0.7" t="0.75" header="0.3" footer="0.3"/>
    <c:pageSetup/>
  </c:printSettings>
</c:chartSpace>
</file>

<file path=xl/charts/chart1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0294020235258917E-2"/>
          <c:y val="5.5443548387096774E-2"/>
          <c:w val="0.87473611111111116"/>
          <c:h val="0.81043015353497183"/>
        </c:manualLayout>
      </c:layout>
      <c:lineChart>
        <c:grouping val="standard"/>
        <c:varyColors val="0"/>
        <c:ser>
          <c:idx val="0"/>
          <c:order val="0"/>
          <c:tx>
            <c:strRef>
              <c:f>'G54-57'!$F$3</c:f>
              <c:strCache>
                <c:ptCount val="1"/>
                <c:pt idx="0">
                  <c:v>Debt</c:v>
                </c:pt>
              </c:strCache>
            </c:strRef>
          </c:tx>
          <c:spPr>
            <a:ln w="28575" cap="rnd">
              <a:solidFill>
                <a:srgbClr val="83082A"/>
              </a:solidFill>
              <a:prstDash val="sysDash"/>
              <a:round/>
            </a:ln>
            <a:effectLst/>
          </c:spPr>
          <c:marker>
            <c:symbol val="none"/>
          </c:marker>
          <c:dLbls>
            <c:dLbl>
              <c:idx val="75"/>
              <c:layout>
                <c:manualLayout>
                  <c:x val="0"/>
                  <c:y val="-4.808280404610679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DDAD-4F44-A211-BCCE4B87CC9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1"/>
                    </a:solidFill>
                    <a:latin typeface="Gill Sans MT" panose="020B0502020104020203" pitchFamily="34" charset="0"/>
                    <a:ea typeface="+mn-ea"/>
                    <a:cs typeface="+mn-cs"/>
                  </a:defRPr>
                </a:pPr>
                <a:endParaRPr lang="es-E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54-57'!$B$4:$B$79</c:f>
              <c:numCache>
                <c:formatCode>yyyy</c:formatCode>
                <c:ptCount val="76"/>
                <c:pt idx="0">
                  <c:v>34700</c:v>
                </c:pt>
                <c:pt idx="1">
                  <c:v>35065</c:v>
                </c:pt>
                <c:pt idx="2">
                  <c:v>35431</c:v>
                </c:pt>
                <c:pt idx="3">
                  <c:v>35796</c:v>
                </c:pt>
                <c:pt idx="4">
                  <c:v>36161</c:v>
                </c:pt>
                <c:pt idx="5">
                  <c:v>36526</c:v>
                </c:pt>
                <c:pt idx="6">
                  <c:v>36892</c:v>
                </c:pt>
                <c:pt idx="7">
                  <c:v>37257</c:v>
                </c:pt>
                <c:pt idx="8">
                  <c:v>37622</c:v>
                </c:pt>
                <c:pt idx="9">
                  <c:v>37987</c:v>
                </c:pt>
                <c:pt idx="10">
                  <c:v>38353</c:v>
                </c:pt>
                <c:pt idx="11">
                  <c:v>38718</c:v>
                </c:pt>
                <c:pt idx="12">
                  <c:v>39083</c:v>
                </c:pt>
                <c:pt idx="13">
                  <c:v>39448</c:v>
                </c:pt>
                <c:pt idx="14">
                  <c:v>39814</c:v>
                </c:pt>
                <c:pt idx="15">
                  <c:v>40179</c:v>
                </c:pt>
                <c:pt idx="16">
                  <c:v>40544</c:v>
                </c:pt>
                <c:pt idx="17">
                  <c:v>40909</c:v>
                </c:pt>
                <c:pt idx="18">
                  <c:v>41275</c:v>
                </c:pt>
                <c:pt idx="19">
                  <c:v>41640</c:v>
                </c:pt>
                <c:pt idx="20">
                  <c:v>42005</c:v>
                </c:pt>
                <c:pt idx="21">
                  <c:v>42370</c:v>
                </c:pt>
                <c:pt idx="22">
                  <c:v>42736</c:v>
                </c:pt>
                <c:pt idx="23">
                  <c:v>43101</c:v>
                </c:pt>
                <c:pt idx="24">
                  <c:v>43466</c:v>
                </c:pt>
                <c:pt idx="25">
                  <c:v>43831</c:v>
                </c:pt>
                <c:pt idx="26">
                  <c:v>44197</c:v>
                </c:pt>
                <c:pt idx="27">
                  <c:v>44562</c:v>
                </c:pt>
                <c:pt idx="28">
                  <c:v>44927</c:v>
                </c:pt>
                <c:pt idx="29">
                  <c:v>45292</c:v>
                </c:pt>
                <c:pt idx="30">
                  <c:v>45658</c:v>
                </c:pt>
                <c:pt idx="31">
                  <c:v>46023</c:v>
                </c:pt>
                <c:pt idx="32">
                  <c:v>46388</c:v>
                </c:pt>
                <c:pt idx="33">
                  <c:v>46753</c:v>
                </c:pt>
                <c:pt idx="34">
                  <c:v>47119</c:v>
                </c:pt>
                <c:pt idx="35">
                  <c:v>47484</c:v>
                </c:pt>
                <c:pt idx="36">
                  <c:v>47849</c:v>
                </c:pt>
                <c:pt idx="37">
                  <c:v>48214</c:v>
                </c:pt>
                <c:pt idx="38">
                  <c:v>48580</c:v>
                </c:pt>
                <c:pt idx="39">
                  <c:v>48945</c:v>
                </c:pt>
                <c:pt idx="40">
                  <c:v>49310</c:v>
                </c:pt>
                <c:pt idx="41">
                  <c:v>49675</c:v>
                </c:pt>
                <c:pt idx="42">
                  <c:v>50041</c:v>
                </c:pt>
                <c:pt idx="43">
                  <c:v>50406</c:v>
                </c:pt>
                <c:pt idx="44">
                  <c:v>50771</c:v>
                </c:pt>
                <c:pt idx="45">
                  <c:v>51136</c:v>
                </c:pt>
                <c:pt idx="46">
                  <c:v>51502</c:v>
                </c:pt>
                <c:pt idx="47">
                  <c:v>51867</c:v>
                </c:pt>
                <c:pt idx="48">
                  <c:v>52232</c:v>
                </c:pt>
                <c:pt idx="49">
                  <c:v>52597</c:v>
                </c:pt>
                <c:pt idx="50">
                  <c:v>52963</c:v>
                </c:pt>
                <c:pt idx="51">
                  <c:v>53328</c:v>
                </c:pt>
                <c:pt idx="52">
                  <c:v>53693</c:v>
                </c:pt>
                <c:pt idx="53">
                  <c:v>54058</c:v>
                </c:pt>
                <c:pt idx="54">
                  <c:v>54424</c:v>
                </c:pt>
                <c:pt idx="55">
                  <c:v>54789</c:v>
                </c:pt>
                <c:pt idx="56">
                  <c:v>55154</c:v>
                </c:pt>
                <c:pt idx="57">
                  <c:v>55519</c:v>
                </c:pt>
                <c:pt idx="58">
                  <c:v>55885</c:v>
                </c:pt>
                <c:pt idx="59">
                  <c:v>56250</c:v>
                </c:pt>
                <c:pt idx="60">
                  <c:v>56615</c:v>
                </c:pt>
                <c:pt idx="61">
                  <c:v>56980</c:v>
                </c:pt>
                <c:pt idx="62">
                  <c:v>57346</c:v>
                </c:pt>
                <c:pt idx="63">
                  <c:v>57711</c:v>
                </c:pt>
                <c:pt idx="64">
                  <c:v>58076</c:v>
                </c:pt>
                <c:pt idx="65">
                  <c:v>58441</c:v>
                </c:pt>
                <c:pt idx="66">
                  <c:v>58807</c:v>
                </c:pt>
                <c:pt idx="67">
                  <c:v>59172</c:v>
                </c:pt>
                <c:pt idx="68">
                  <c:v>59537</c:v>
                </c:pt>
                <c:pt idx="69">
                  <c:v>59902</c:v>
                </c:pt>
                <c:pt idx="70">
                  <c:v>60268</c:v>
                </c:pt>
                <c:pt idx="71">
                  <c:v>60633</c:v>
                </c:pt>
                <c:pt idx="72">
                  <c:v>60998</c:v>
                </c:pt>
                <c:pt idx="73">
                  <c:v>61363</c:v>
                </c:pt>
                <c:pt idx="74">
                  <c:v>61729</c:v>
                </c:pt>
                <c:pt idx="75">
                  <c:v>62094</c:v>
                </c:pt>
              </c:numCache>
            </c:numRef>
          </c:cat>
          <c:val>
            <c:numRef>
              <c:f>'G54-57'!$F$4:$F$79</c:f>
              <c:numCache>
                <c:formatCode>#,##0.0</c:formatCode>
                <c:ptCount val="76"/>
                <c:pt idx="0">
                  <c:v>61.542482652609266</c:v>
                </c:pt>
                <c:pt idx="1">
                  <c:v>65.407573134261241</c:v>
                </c:pt>
                <c:pt idx="2">
                  <c:v>64.249530107767086</c:v>
                </c:pt>
                <c:pt idx="3">
                  <c:v>62.305993061063717</c:v>
                </c:pt>
                <c:pt idx="4">
                  <c:v>60.804009581634411</c:v>
                </c:pt>
                <c:pt idx="5">
                  <c:v>57.815337168577344</c:v>
                </c:pt>
                <c:pt idx="6">
                  <c:v>54.049529738528058</c:v>
                </c:pt>
                <c:pt idx="7">
                  <c:v>51.24999199521848</c:v>
                </c:pt>
                <c:pt idx="8">
                  <c:v>47.711735259876406</c:v>
                </c:pt>
                <c:pt idx="9">
                  <c:v>45.365504394155707</c:v>
                </c:pt>
                <c:pt idx="10">
                  <c:v>42.430163356722389</c:v>
                </c:pt>
                <c:pt idx="11">
                  <c:v>39.063875802805867</c:v>
                </c:pt>
                <c:pt idx="12">
                  <c:v>35.764575715060083</c:v>
                </c:pt>
                <c:pt idx="13">
                  <c:v>39.712004333323421</c:v>
                </c:pt>
                <c:pt idx="14">
                  <c:v>53.261302712089787</c:v>
                </c:pt>
                <c:pt idx="15">
                  <c:v>60.515249708914531</c:v>
                </c:pt>
                <c:pt idx="16">
                  <c:v>69.850442250764516</c:v>
                </c:pt>
                <c:pt idx="17">
                  <c:v>89.98251291819254</c:v>
                </c:pt>
                <c:pt idx="18">
                  <c:v>100.48773608105208</c:v>
                </c:pt>
                <c:pt idx="19">
                  <c:v>105.05881999752084</c:v>
                </c:pt>
                <c:pt idx="20">
                  <c:v>103.29922028917753</c:v>
                </c:pt>
                <c:pt idx="21">
                  <c:v>102.74853107446025</c:v>
                </c:pt>
                <c:pt idx="22">
                  <c:v>101.79957109382261</c:v>
                </c:pt>
                <c:pt idx="23">
                  <c:v>100.41548138112522</c:v>
                </c:pt>
                <c:pt idx="24">
                  <c:v>98.22100451781715</c:v>
                </c:pt>
                <c:pt idx="25">
                  <c:v>120.37556541253984</c:v>
                </c:pt>
                <c:pt idx="26">
                  <c:v>118.26217350738537</c:v>
                </c:pt>
                <c:pt idx="27">
                  <c:v>114.05322600091637</c:v>
                </c:pt>
                <c:pt idx="28">
                  <c:v>111.13404931123507</c:v>
                </c:pt>
                <c:pt idx="29">
                  <c:v>109.20957229843535</c:v>
                </c:pt>
                <c:pt idx="30">
                  <c:v>108.55087175867526</c:v>
                </c:pt>
                <c:pt idx="31">
                  <c:v>108.48992570281497</c:v>
                </c:pt>
                <c:pt idx="32">
                  <c:v>107.7890186490561</c:v>
                </c:pt>
                <c:pt idx="33">
                  <c:v>107.31983811641301</c:v>
                </c:pt>
                <c:pt idx="34">
                  <c:v>107.15635478588241</c:v>
                </c:pt>
                <c:pt idx="35">
                  <c:v>107.26328832452934</c:v>
                </c:pt>
                <c:pt idx="36">
                  <c:v>107.65032908890045</c:v>
                </c:pt>
                <c:pt idx="37">
                  <c:v>107.8597838136609</c:v>
                </c:pt>
                <c:pt idx="38">
                  <c:v>108.26891145395211</c:v>
                </c:pt>
                <c:pt idx="39">
                  <c:v>108.83696387110045</c:v>
                </c:pt>
                <c:pt idx="40">
                  <c:v>109.62466689062424</c:v>
                </c:pt>
                <c:pt idx="41">
                  <c:v>110.65992802885272</c:v>
                </c:pt>
                <c:pt idx="42">
                  <c:v>111.9146198637383</c:v>
                </c:pt>
                <c:pt idx="43">
                  <c:v>113.43162811121452</c:v>
                </c:pt>
                <c:pt idx="44">
                  <c:v>115.19593034831684</c:v>
                </c:pt>
                <c:pt idx="45">
                  <c:v>117.20693025865656</c:v>
                </c:pt>
                <c:pt idx="46">
                  <c:v>119.48060544455501</c:v>
                </c:pt>
                <c:pt idx="47">
                  <c:v>121.98263146883744</c:v>
                </c:pt>
                <c:pt idx="48">
                  <c:v>124.7172063819618</c:v>
                </c:pt>
                <c:pt idx="49">
                  <c:v>127.65070200437465</c:v>
                </c:pt>
                <c:pt idx="50">
                  <c:v>130.7311661620011</c:v>
                </c:pt>
                <c:pt idx="51">
                  <c:v>133.91025629669343</c:v>
                </c:pt>
                <c:pt idx="52">
                  <c:v>137.13875583662266</c:v>
                </c:pt>
                <c:pt idx="53">
                  <c:v>140.33920366409166</c:v>
                </c:pt>
                <c:pt idx="54">
                  <c:v>143.55944842498275</c:v>
                </c:pt>
                <c:pt idx="55">
                  <c:v>146.71712544383161</c:v>
                </c:pt>
                <c:pt idx="56">
                  <c:v>149.88753494573294</c:v>
                </c:pt>
                <c:pt idx="57">
                  <c:v>153.00251841130316</c:v>
                </c:pt>
                <c:pt idx="58">
                  <c:v>156.07424020246037</c:v>
                </c:pt>
                <c:pt idx="59">
                  <c:v>159.05545272986549</c:v>
                </c:pt>
                <c:pt idx="60">
                  <c:v>161.9082449136896</c:v>
                </c:pt>
                <c:pt idx="61">
                  <c:v>164.61626152387933</c:v>
                </c:pt>
                <c:pt idx="62">
                  <c:v>167.17470203530763</c:v>
                </c:pt>
                <c:pt idx="63">
                  <c:v>169.58489301768199</c:v>
                </c:pt>
                <c:pt idx="64">
                  <c:v>171.82647072070091</c:v>
                </c:pt>
                <c:pt idx="65">
                  <c:v>173.9115999005613</c:v>
                </c:pt>
                <c:pt idx="66">
                  <c:v>175.83839724398288</c:v>
                </c:pt>
                <c:pt idx="67">
                  <c:v>177.56874000202416</c:v>
                </c:pt>
                <c:pt idx="68">
                  <c:v>179.11987573701572</c:v>
                </c:pt>
                <c:pt idx="69">
                  <c:v>180.51814826509371</c:v>
                </c:pt>
                <c:pt idx="70">
                  <c:v>181.78441308539993</c:v>
                </c:pt>
                <c:pt idx="71">
                  <c:v>182.89983699876163</c:v>
                </c:pt>
                <c:pt idx="72">
                  <c:v>183.87310351846227</c:v>
                </c:pt>
                <c:pt idx="73">
                  <c:v>184.74140885843821</c:v>
                </c:pt>
                <c:pt idx="74">
                  <c:v>185.5168833927103</c:v>
                </c:pt>
                <c:pt idx="75">
                  <c:v>186.17673834211516</c:v>
                </c:pt>
              </c:numCache>
            </c:numRef>
          </c:val>
          <c:smooth val="0"/>
          <c:extLst>
            <c:ext xmlns:c16="http://schemas.microsoft.com/office/drawing/2014/chart" uri="{C3380CC4-5D6E-409C-BE32-E72D297353CC}">
              <c16:uniqueId val="{00000001-DDAD-4F44-A211-BCCE4B87CC9A}"/>
            </c:ext>
          </c:extLst>
        </c:ser>
        <c:ser>
          <c:idx val="1"/>
          <c:order val="1"/>
          <c:tx>
            <c:strRef>
              <c:f>'G54-57'!$J$3</c:f>
              <c:strCache>
                <c:ptCount val="1"/>
                <c:pt idx="0">
                  <c:v>Debt excl. ageing</c:v>
                </c:pt>
              </c:strCache>
            </c:strRef>
          </c:tx>
          <c:spPr>
            <a:ln w="28575" cap="rnd">
              <a:solidFill>
                <a:sysClr val="window" lastClr="FFFFFF">
                  <a:lumMod val="75000"/>
                </a:sysClr>
              </a:solidFill>
              <a:prstDash val="sysDash"/>
              <a:round/>
            </a:ln>
            <a:effectLst/>
          </c:spPr>
          <c:marker>
            <c:symbol val="none"/>
          </c:marker>
          <c:dLbls>
            <c:dLbl>
              <c:idx val="7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DDAD-4F44-A211-BCCE4B87CC9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lumMod val="50000"/>
                      </a:schemeClr>
                    </a:solidFill>
                    <a:latin typeface="Gill Sans MT" panose="020B0502020104020203" pitchFamily="34" charset="0"/>
                    <a:ea typeface="+mn-ea"/>
                    <a:cs typeface="+mn-cs"/>
                  </a:defRPr>
                </a:pPr>
                <a:endParaRPr lang="es-E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54-57'!$B$4:$B$79</c:f>
              <c:numCache>
                <c:formatCode>yyyy</c:formatCode>
                <c:ptCount val="76"/>
                <c:pt idx="0">
                  <c:v>34700</c:v>
                </c:pt>
                <c:pt idx="1">
                  <c:v>35065</c:v>
                </c:pt>
                <c:pt idx="2">
                  <c:v>35431</c:v>
                </c:pt>
                <c:pt idx="3">
                  <c:v>35796</c:v>
                </c:pt>
                <c:pt idx="4">
                  <c:v>36161</c:v>
                </c:pt>
                <c:pt idx="5">
                  <c:v>36526</c:v>
                </c:pt>
                <c:pt idx="6">
                  <c:v>36892</c:v>
                </c:pt>
                <c:pt idx="7">
                  <c:v>37257</c:v>
                </c:pt>
                <c:pt idx="8">
                  <c:v>37622</c:v>
                </c:pt>
                <c:pt idx="9">
                  <c:v>37987</c:v>
                </c:pt>
                <c:pt idx="10">
                  <c:v>38353</c:v>
                </c:pt>
                <c:pt idx="11">
                  <c:v>38718</c:v>
                </c:pt>
                <c:pt idx="12">
                  <c:v>39083</c:v>
                </c:pt>
                <c:pt idx="13">
                  <c:v>39448</c:v>
                </c:pt>
                <c:pt idx="14">
                  <c:v>39814</c:v>
                </c:pt>
                <c:pt idx="15">
                  <c:v>40179</c:v>
                </c:pt>
                <c:pt idx="16">
                  <c:v>40544</c:v>
                </c:pt>
                <c:pt idx="17">
                  <c:v>40909</c:v>
                </c:pt>
                <c:pt idx="18">
                  <c:v>41275</c:v>
                </c:pt>
                <c:pt idx="19">
                  <c:v>41640</c:v>
                </c:pt>
                <c:pt idx="20">
                  <c:v>42005</c:v>
                </c:pt>
                <c:pt idx="21">
                  <c:v>42370</c:v>
                </c:pt>
                <c:pt idx="22">
                  <c:v>42736</c:v>
                </c:pt>
                <c:pt idx="23">
                  <c:v>43101</c:v>
                </c:pt>
                <c:pt idx="24">
                  <c:v>43466</c:v>
                </c:pt>
                <c:pt idx="25">
                  <c:v>43831</c:v>
                </c:pt>
                <c:pt idx="26">
                  <c:v>44197</c:v>
                </c:pt>
                <c:pt idx="27">
                  <c:v>44562</c:v>
                </c:pt>
                <c:pt idx="28">
                  <c:v>44927</c:v>
                </c:pt>
                <c:pt idx="29">
                  <c:v>45292</c:v>
                </c:pt>
                <c:pt idx="30">
                  <c:v>45658</c:v>
                </c:pt>
                <c:pt idx="31">
                  <c:v>46023</c:v>
                </c:pt>
                <c:pt idx="32">
                  <c:v>46388</c:v>
                </c:pt>
                <c:pt idx="33">
                  <c:v>46753</c:v>
                </c:pt>
                <c:pt idx="34">
                  <c:v>47119</c:v>
                </c:pt>
                <c:pt idx="35">
                  <c:v>47484</c:v>
                </c:pt>
                <c:pt idx="36">
                  <c:v>47849</c:v>
                </c:pt>
                <c:pt idx="37">
                  <c:v>48214</c:v>
                </c:pt>
                <c:pt idx="38">
                  <c:v>48580</c:v>
                </c:pt>
                <c:pt idx="39">
                  <c:v>48945</c:v>
                </c:pt>
                <c:pt idx="40">
                  <c:v>49310</c:v>
                </c:pt>
                <c:pt idx="41">
                  <c:v>49675</c:v>
                </c:pt>
                <c:pt idx="42">
                  <c:v>50041</c:v>
                </c:pt>
                <c:pt idx="43">
                  <c:v>50406</c:v>
                </c:pt>
                <c:pt idx="44">
                  <c:v>50771</c:v>
                </c:pt>
                <c:pt idx="45">
                  <c:v>51136</c:v>
                </c:pt>
                <c:pt idx="46">
                  <c:v>51502</c:v>
                </c:pt>
                <c:pt idx="47">
                  <c:v>51867</c:v>
                </c:pt>
                <c:pt idx="48">
                  <c:v>52232</c:v>
                </c:pt>
                <c:pt idx="49">
                  <c:v>52597</c:v>
                </c:pt>
                <c:pt idx="50">
                  <c:v>52963</c:v>
                </c:pt>
                <c:pt idx="51">
                  <c:v>53328</c:v>
                </c:pt>
                <c:pt idx="52">
                  <c:v>53693</c:v>
                </c:pt>
                <c:pt idx="53">
                  <c:v>54058</c:v>
                </c:pt>
                <c:pt idx="54">
                  <c:v>54424</c:v>
                </c:pt>
                <c:pt idx="55">
                  <c:v>54789</c:v>
                </c:pt>
                <c:pt idx="56">
                  <c:v>55154</c:v>
                </c:pt>
                <c:pt idx="57">
                  <c:v>55519</c:v>
                </c:pt>
                <c:pt idx="58">
                  <c:v>55885</c:v>
                </c:pt>
                <c:pt idx="59">
                  <c:v>56250</c:v>
                </c:pt>
                <c:pt idx="60">
                  <c:v>56615</c:v>
                </c:pt>
                <c:pt idx="61">
                  <c:v>56980</c:v>
                </c:pt>
                <c:pt idx="62">
                  <c:v>57346</c:v>
                </c:pt>
                <c:pt idx="63">
                  <c:v>57711</c:v>
                </c:pt>
                <c:pt idx="64">
                  <c:v>58076</c:v>
                </c:pt>
                <c:pt idx="65">
                  <c:v>58441</c:v>
                </c:pt>
                <c:pt idx="66">
                  <c:v>58807</c:v>
                </c:pt>
                <c:pt idx="67">
                  <c:v>59172</c:v>
                </c:pt>
                <c:pt idx="68">
                  <c:v>59537</c:v>
                </c:pt>
                <c:pt idx="69">
                  <c:v>59902</c:v>
                </c:pt>
                <c:pt idx="70">
                  <c:v>60268</c:v>
                </c:pt>
                <c:pt idx="71">
                  <c:v>60633</c:v>
                </c:pt>
                <c:pt idx="72">
                  <c:v>60998</c:v>
                </c:pt>
                <c:pt idx="73">
                  <c:v>61363</c:v>
                </c:pt>
                <c:pt idx="74">
                  <c:v>61729</c:v>
                </c:pt>
                <c:pt idx="75">
                  <c:v>62094</c:v>
                </c:pt>
              </c:numCache>
            </c:numRef>
          </c:cat>
          <c:val>
            <c:numRef>
              <c:f>'G54-57'!$J$4:$J$79</c:f>
              <c:numCache>
                <c:formatCode>#,##0.0</c:formatCode>
                <c:ptCount val="76"/>
                <c:pt idx="0">
                  <c:v>61.542482652609266</c:v>
                </c:pt>
                <c:pt idx="1">
                  <c:v>65.407573134261241</c:v>
                </c:pt>
                <c:pt idx="2">
                  <c:v>64.249530107767086</c:v>
                </c:pt>
                <c:pt idx="3">
                  <c:v>62.305993061063717</c:v>
                </c:pt>
                <c:pt idx="4">
                  <c:v>60.804009581634411</c:v>
                </c:pt>
                <c:pt idx="5">
                  <c:v>57.815337168577344</c:v>
                </c:pt>
                <c:pt idx="6">
                  <c:v>54.049529738528058</c:v>
                </c:pt>
                <c:pt idx="7">
                  <c:v>51.24999199521848</c:v>
                </c:pt>
                <c:pt idx="8">
                  <c:v>47.711735259876406</c:v>
                </c:pt>
                <c:pt idx="9">
                  <c:v>45.365504394155707</c:v>
                </c:pt>
                <c:pt idx="10">
                  <c:v>42.430163356722389</c:v>
                </c:pt>
                <c:pt idx="11">
                  <c:v>39.063875802805867</c:v>
                </c:pt>
                <c:pt idx="12">
                  <c:v>35.764575715060083</c:v>
                </c:pt>
                <c:pt idx="13">
                  <c:v>39.712004333323421</c:v>
                </c:pt>
                <c:pt idx="14">
                  <c:v>53.261302712089787</c:v>
                </c:pt>
                <c:pt idx="15">
                  <c:v>60.515249708914531</c:v>
                </c:pt>
                <c:pt idx="16">
                  <c:v>69.850442250764516</c:v>
                </c:pt>
                <c:pt idx="17">
                  <c:v>89.98251291819254</c:v>
                </c:pt>
                <c:pt idx="18">
                  <c:v>100.48773608105208</c:v>
                </c:pt>
                <c:pt idx="19">
                  <c:v>105.05881999752084</c:v>
                </c:pt>
                <c:pt idx="20">
                  <c:v>103.29922028917753</c:v>
                </c:pt>
                <c:pt idx="21">
                  <c:v>102.74853107446025</c:v>
                </c:pt>
                <c:pt idx="22">
                  <c:v>101.79957109382261</c:v>
                </c:pt>
                <c:pt idx="23">
                  <c:v>100.41548138112522</c:v>
                </c:pt>
                <c:pt idx="24">
                  <c:v>98.22100451781715</c:v>
                </c:pt>
                <c:pt idx="25">
                  <c:v>120.37556541253984</c:v>
                </c:pt>
                <c:pt idx="26">
                  <c:v>118.26217350738537</c:v>
                </c:pt>
                <c:pt idx="27">
                  <c:v>113.99111928035279</c:v>
                </c:pt>
                <c:pt idx="28">
                  <c:v>110.53469493226733</c:v>
                </c:pt>
                <c:pt idx="29">
                  <c:v>108.10099005771714</c:v>
                </c:pt>
                <c:pt idx="30">
                  <c:v>106.99367308954133</c:v>
                </c:pt>
                <c:pt idx="31">
                  <c:v>106.37788948093214</c:v>
                </c:pt>
                <c:pt idx="32">
                  <c:v>105.34183632081475</c:v>
                </c:pt>
                <c:pt idx="33">
                  <c:v>104.59028696859151</c:v>
                </c:pt>
                <c:pt idx="34">
                  <c:v>104.12494059180702</c:v>
                </c:pt>
                <c:pt idx="35">
                  <c:v>103.82988458940625</c:v>
                </c:pt>
                <c:pt idx="36">
                  <c:v>103.69956628018546</c:v>
                </c:pt>
                <c:pt idx="37">
                  <c:v>103.57448562119926</c:v>
                </c:pt>
                <c:pt idx="38">
                  <c:v>103.51403111869945</c:v>
                </c:pt>
                <c:pt idx="39">
                  <c:v>103.47002960749687</c:v>
                </c:pt>
                <c:pt idx="40">
                  <c:v>103.45086538053832</c:v>
                </c:pt>
                <c:pt idx="41">
                  <c:v>103.48170767947147</c:v>
                </c:pt>
                <c:pt idx="42">
                  <c:v>103.52411748597294</c:v>
                </c:pt>
                <c:pt idx="43">
                  <c:v>103.59324223690419</c:v>
                </c:pt>
                <c:pt idx="44">
                  <c:v>103.67003675683857</c:v>
                </c:pt>
                <c:pt idx="45">
                  <c:v>103.74834729224564</c:v>
                </c:pt>
                <c:pt idx="46">
                  <c:v>103.82610525084077</c:v>
                </c:pt>
                <c:pt idx="47">
                  <c:v>103.88117137174288</c:v>
                </c:pt>
                <c:pt idx="48">
                  <c:v>103.916362648988</c:v>
                </c:pt>
                <c:pt idx="49">
                  <c:v>103.91152549185688</c:v>
                </c:pt>
                <c:pt idx="50">
                  <c:v>103.84733428996901</c:v>
                </c:pt>
                <c:pt idx="51">
                  <c:v>103.70333378394831</c:v>
                </c:pt>
                <c:pt idx="52">
                  <c:v>103.47220971301583</c:v>
                </c:pt>
                <c:pt idx="53">
                  <c:v>103.12680499254783</c:v>
                </c:pt>
                <c:pt idx="54">
                  <c:v>102.73462449859372</c:v>
                </c:pt>
                <c:pt idx="55">
                  <c:v>102.26902529782758</c:v>
                </c:pt>
                <c:pt idx="56">
                  <c:v>101.76467231546087</c:v>
                </c:pt>
                <c:pt idx="57">
                  <c:v>101.18663701676789</c:v>
                </c:pt>
                <c:pt idx="58">
                  <c:v>100.56366369612601</c:v>
                </c:pt>
                <c:pt idx="59">
                  <c:v>99.877536569344187</c:v>
                </c:pt>
                <c:pt idx="60">
                  <c:v>99.11202608403535</c:v>
                </c:pt>
                <c:pt idx="61">
                  <c:v>98.274934243077567</c:v>
                </c:pt>
                <c:pt idx="62">
                  <c:v>97.372663557644998</c:v>
                </c:pt>
                <c:pt idx="63">
                  <c:v>96.399650139310651</c:v>
                </c:pt>
                <c:pt idx="64">
                  <c:v>95.358117585451922</c:v>
                </c:pt>
                <c:pt idx="65">
                  <c:v>94.254222784109828</c:v>
                </c:pt>
                <c:pt idx="66">
                  <c:v>93.091188004032759</c:v>
                </c:pt>
                <c:pt idx="67">
                  <c:v>91.854615533383949</c:v>
                </c:pt>
                <c:pt idx="68">
                  <c:v>90.550675798726488</c:v>
                </c:pt>
                <c:pt idx="69">
                  <c:v>89.190268691046199</c:v>
                </c:pt>
                <c:pt idx="70">
                  <c:v>87.778872352077713</c:v>
                </c:pt>
                <c:pt idx="71">
                  <c:v>86.319135132115733</c:v>
                </c:pt>
                <c:pt idx="72">
                  <c:v>84.807263227590781</c:v>
                </c:pt>
                <c:pt idx="73">
                  <c:v>83.250520392937403</c:v>
                </c:pt>
                <c:pt idx="74">
                  <c:v>81.63895368995405</c:v>
                </c:pt>
                <c:pt idx="75">
                  <c:v>79.963186750309561</c:v>
                </c:pt>
              </c:numCache>
            </c:numRef>
          </c:val>
          <c:smooth val="0"/>
          <c:extLst>
            <c:ext xmlns:c16="http://schemas.microsoft.com/office/drawing/2014/chart" uri="{C3380CC4-5D6E-409C-BE32-E72D297353CC}">
              <c16:uniqueId val="{00000003-DDAD-4F44-A211-BCCE4B87CC9A}"/>
            </c:ext>
          </c:extLst>
        </c:ser>
        <c:ser>
          <c:idx val="2"/>
          <c:order val="2"/>
          <c:tx>
            <c:strRef>
              <c:f>'G54-57'!$F$3</c:f>
              <c:strCache>
                <c:ptCount val="1"/>
                <c:pt idx="0">
                  <c:v>Debt</c:v>
                </c:pt>
              </c:strCache>
            </c:strRef>
          </c:tx>
          <c:spPr>
            <a:ln w="28575" cap="rnd">
              <a:solidFill>
                <a:srgbClr val="83082A"/>
              </a:solidFill>
              <a:round/>
            </a:ln>
            <a:effectLst/>
          </c:spPr>
          <c:marker>
            <c:symbol val="none"/>
          </c:marker>
          <c:cat>
            <c:numRef>
              <c:f>'G54-57'!$B$4:$B$79</c:f>
              <c:numCache>
                <c:formatCode>yyyy</c:formatCode>
                <c:ptCount val="76"/>
                <c:pt idx="0">
                  <c:v>34700</c:v>
                </c:pt>
                <c:pt idx="1">
                  <c:v>35065</c:v>
                </c:pt>
                <c:pt idx="2">
                  <c:v>35431</c:v>
                </c:pt>
                <c:pt idx="3">
                  <c:v>35796</c:v>
                </c:pt>
                <c:pt idx="4">
                  <c:v>36161</c:v>
                </c:pt>
                <c:pt idx="5">
                  <c:v>36526</c:v>
                </c:pt>
                <c:pt idx="6">
                  <c:v>36892</c:v>
                </c:pt>
                <c:pt idx="7">
                  <c:v>37257</c:v>
                </c:pt>
                <c:pt idx="8">
                  <c:v>37622</c:v>
                </c:pt>
                <c:pt idx="9">
                  <c:v>37987</c:v>
                </c:pt>
                <c:pt idx="10">
                  <c:v>38353</c:v>
                </c:pt>
                <c:pt idx="11">
                  <c:v>38718</c:v>
                </c:pt>
                <c:pt idx="12">
                  <c:v>39083</c:v>
                </c:pt>
                <c:pt idx="13">
                  <c:v>39448</c:v>
                </c:pt>
                <c:pt idx="14">
                  <c:v>39814</c:v>
                </c:pt>
                <c:pt idx="15">
                  <c:v>40179</c:v>
                </c:pt>
                <c:pt idx="16">
                  <c:v>40544</c:v>
                </c:pt>
                <c:pt idx="17">
                  <c:v>40909</c:v>
                </c:pt>
                <c:pt idx="18">
                  <c:v>41275</c:v>
                </c:pt>
                <c:pt idx="19">
                  <c:v>41640</c:v>
                </c:pt>
                <c:pt idx="20">
                  <c:v>42005</c:v>
                </c:pt>
                <c:pt idx="21">
                  <c:v>42370</c:v>
                </c:pt>
                <c:pt idx="22">
                  <c:v>42736</c:v>
                </c:pt>
                <c:pt idx="23">
                  <c:v>43101</c:v>
                </c:pt>
                <c:pt idx="24">
                  <c:v>43466</c:v>
                </c:pt>
                <c:pt idx="25">
                  <c:v>43831</c:v>
                </c:pt>
                <c:pt idx="26">
                  <c:v>44197</c:v>
                </c:pt>
                <c:pt idx="27">
                  <c:v>44562</c:v>
                </c:pt>
                <c:pt idx="28">
                  <c:v>44927</c:v>
                </c:pt>
                <c:pt idx="29">
                  <c:v>45292</c:v>
                </c:pt>
                <c:pt idx="30">
                  <c:v>45658</c:v>
                </c:pt>
                <c:pt idx="31">
                  <c:v>46023</c:v>
                </c:pt>
                <c:pt idx="32">
                  <c:v>46388</c:v>
                </c:pt>
                <c:pt idx="33">
                  <c:v>46753</c:v>
                </c:pt>
                <c:pt idx="34">
                  <c:v>47119</c:v>
                </c:pt>
                <c:pt idx="35">
                  <c:v>47484</c:v>
                </c:pt>
                <c:pt idx="36">
                  <c:v>47849</c:v>
                </c:pt>
                <c:pt idx="37">
                  <c:v>48214</c:v>
                </c:pt>
                <c:pt idx="38">
                  <c:v>48580</c:v>
                </c:pt>
                <c:pt idx="39">
                  <c:v>48945</c:v>
                </c:pt>
                <c:pt idx="40">
                  <c:v>49310</c:v>
                </c:pt>
                <c:pt idx="41">
                  <c:v>49675</c:v>
                </c:pt>
                <c:pt idx="42">
                  <c:v>50041</c:v>
                </c:pt>
                <c:pt idx="43">
                  <c:v>50406</c:v>
                </c:pt>
                <c:pt idx="44">
                  <c:v>50771</c:v>
                </c:pt>
                <c:pt idx="45">
                  <c:v>51136</c:v>
                </c:pt>
                <c:pt idx="46">
                  <c:v>51502</c:v>
                </c:pt>
                <c:pt idx="47">
                  <c:v>51867</c:v>
                </c:pt>
                <c:pt idx="48">
                  <c:v>52232</c:v>
                </c:pt>
                <c:pt idx="49">
                  <c:v>52597</c:v>
                </c:pt>
                <c:pt idx="50">
                  <c:v>52963</c:v>
                </c:pt>
                <c:pt idx="51">
                  <c:v>53328</c:v>
                </c:pt>
                <c:pt idx="52">
                  <c:v>53693</c:v>
                </c:pt>
                <c:pt idx="53">
                  <c:v>54058</c:v>
                </c:pt>
                <c:pt idx="54">
                  <c:v>54424</c:v>
                </c:pt>
                <c:pt idx="55">
                  <c:v>54789</c:v>
                </c:pt>
                <c:pt idx="56">
                  <c:v>55154</c:v>
                </c:pt>
                <c:pt idx="57">
                  <c:v>55519</c:v>
                </c:pt>
                <c:pt idx="58">
                  <c:v>55885</c:v>
                </c:pt>
                <c:pt idx="59">
                  <c:v>56250</c:v>
                </c:pt>
                <c:pt idx="60">
                  <c:v>56615</c:v>
                </c:pt>
                <c:pt idx="61">
                  <c:v>56980</c:v>
                </c:pt>
                <c:pt idx="62">
                  <c:v>57346</c:v>
                </c:pt>
                <c:pt idx="63">
                  <c:v>57711</c:v>
                </c:pt>
                <c:pt idx="64">
                  <c:v>58076</c:v>
                </c:pt>
                <c:pt idx="65">
                  <c:v>58441</c:v>
                </c:pt>
                <c:pt idx="66">
                  <c:v>58807</c:v>
                </c:pt>
                <c:pt idx="67">
                  <c:v>59172</c:v>
                </c:pt>
                <c:pt idx="68">
                  <c:v>59537</c:v>
                </c:pt>
                <c:pt idx="69">
                  <c:v>59902</c:v>
                </c:pt>
                <c:pt idx="70">
                  <c:v>60268</c:v>
                </c:pt>
                <c:pt idx="71">
                  <c:v>60633</c:v>
                </c:pt>
                <c:pt idx="72">
                  <c:v>60998</c:v>
                </c:pt>
                <c:pt idx="73">
                  <c:v>61363</c:v>
                </c:pt>
                <c:pt idx="74">
                  <c:v>61729</c:v>
                </c:pt>
                <c:pt idx="75">
                  <c:v>62094</c:v>
                </c:pt>
              </c:numCache>
            </c:numRef>
          </c:cat>
          <c:val>
            <c:numRef>
              <c:f>'G54-57'!$F$4:$F$30</c:f>
              <c:numCache>
                <c:formatCode>#,##0.0</c:formatCode>
                <c:ptCount val="27"/>
                <c:pt idx="0">
                  <c:v>61.542482652609266</c:v>
                </c:pt>
                <c:pt idx="1">
                  <c:v>65.407573134261241</c:v>
                </c:pt>
                <c:pt idx="2">
                  <c:v>64.249530107767086</c:v>
                </c:pt>
                <c:pt idx="3">
                  <c:v>62.305993061063717</c:v>
                </c:pt>
                <c:pt idx="4">
                  <c:v>60.804009581634411</c:v>
                </c:pt>
                <c:pt idx="5">
                  <c:v>57.815337168577344</c:v>
                </c:pt>
                <c:pt idx="6">
                  <c:v>54.049529738528058</c:v>
                </c:pt>
                <c:pt idx="7">
                  <c:v>51.24999199521848</c:v>
                </c:pt>
                <c:pt idx="8">
                  <c:v>47.711735259876406</c:v>
                </c:pt>
                <c:pt idx="9">
                  <c:v>45.365504394155707</c:v>
                </c:pt>
                <c:pt idx="10">
                  <c:v>42.430163356722389</c:v>
                </c:pt>
                <c:pt idx="11">
                  <c:v>39.063875802805867</c:v>
                </c:pt>
                <c:pt idx="12">
                  <c:v>35.764575715060083</c:v>
                </c:pt>
                <c:pt idx="13">
                  <c:v>39.712004333323421</c:v>
                </c:pt>
                <c:pt idx="14">
                  <c:v>53.261302712089787</c:v>
                </c:pt>
                <c:pt idx="15">
                  <c:v>60.515249708914531</c:v>
                </c:pt>
                <c:pt idx="16">
                  <c:v>69.850442250764516</c:v>
                </c:pt>
                <c:pt idx="17">
                  <c:v>89.98251291819254</c:v>
                </c:pt>
                <c:pt idx="18">
                  <c:v>100.48773608105208</c:v>
                </c:pt>
                <c:pt idx="19">
                  <c:v>105.05881999752084</c:v>
                </c:pt>
                <c:pt idx="20">
                  <c:v>103.29922028917753</c:v>
                </c:pt>
                <c:pt idx="21">
                  <c:v>102.74853107446025</c:v>
                </c:pt>
                <c:pt idx="22">
                  <c:v>101.79957109382261</c:v>
                </c:pt>
                <c:pt idx="23">
                  <c:v>100.41548138112522</c:v>
                </c:pt>
                <c:pt idx="24">
                  <c:v>98.22100451781715</c:v>
                </c:pt>
                <c:pt idx="25">
                  <c:v>120.37556541253984</c:v>
                </c:pt>
                <c:pt idx="26">
                  <c:v>118.26217350738537</c:v>
                </c:pt>
              </c:numCache>
            </c:numRef>
          </c:val>
          <c:smooth val="0"/>
          <c:extLst>
            <c:ext xmlns:c16="http://schemas.microsoft.com/office/drawing/2014/chart" uri="{C3380CC4-5D6E-409C-BE32-E72D297353CC}">
              <c16:uniqueId val="{00000004-DDAD-4F44-A211-BCCE4B87CC9A}"/>
            </c:ext>
          </c:extLst>
        </c:ser>
        <c:dLbls>
          <c:showLegendKey val="0"/>
          <c:showVal val="0"/>
          <c:showCatName val="0"/>
          <c:showSerName val="0"/>
          <c:showPercent val="0"/>
          <c:showBubbleSize val="0"/>
        </c:dLbls>
        <c:smooth val="0"/>
        <c:axId val="172582127"/>
        <c:axId val="172587951"/>
      </c:lineChart>
      <c:dateAx>
        <c:axId val="172582127"/>
        <c:scaling>
          <c:orientation val="minMax"/>
        </c:scaling>
        <c:delete val="0"/>
        <c:axPos val="b"/>
        <c:numFmt formatCode="yyyy"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172587951"/>
        <c:crosses val="autoZero"/>
        <c:auto val="1"/>
        <c:lblOffset val="100"/>
        <c:baseTimeUnit val="years"/>
        <c:majorUnit val="5"/>
        <c:majorTimeUnit val="years"/>
      </c:dateAx>
      <c:valAx>
        <c:axId val="172587951"/>
        <c:scaling>
          <c:orientation val="minMax"/>
        </c:scaling>
        <c:delete val="0"/>
        <c:axPos val="l"/>
        <c:numFmt formatCode="General"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172582127"/>
        <c:crosses val="autoZero"/>
        <c:crossBetween val="between"/>
      </c:valAx>
      <c:spPr>
        <a:noFill/>
        <a:ln>
          <a:noFill/>
        </a:ln>
        <a:effectLst/>
      </c:spPr>
    </c:plotArea>
    <c:legend>
      <c:legendPos val="b"/>
      <c:layout>
        <c:manualLayout>
          <c:xMode val="edge"/>
          <c:yMode val="edge"/>
          <c:x val="1.0079365079365079E-2"/>
          <c:y val="3.1772051782165217E-2"/>
          <c:w val="0.98505317460317465"/>
          <c:h val="0.16103657928834844"/>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showDLblsOverMax val="0"/>
    <c:extLst/>
  </c:chart>
  <c:spPr>
    <a:solidFill>
      <a:schemeClr val="bg1"/>
    </a:solidFill>
    <a:ln w="9525" cap="flat" cmpd="sng" algn="ctr">
      <a:noFill/>
      <a:round/>
    </a:ln>
    <a:effectLst/>
  </c:spPr>
  <c:txPr>
    <a:bodyPr/>
    <a:lstStyle/>
    <a:p>
      <a:pPr>
        <a:defRPr>
          <a:latin typeface="Gill Sans MT" panose="020B0502020104020203" pitchFamily="34" charset="0"/>
        </a:defRPr>
      </a:pPr>
      <a:endParaRPr lang="es-ES"/>
    </a:p>
  </c:txPr>
  <c:printSettings>
    <c:headerFooter/>
    <c:pageMargins b="0.75" l="0.7" r="0.7" t="0.75" header="0.3" footer="0.3"/>
    <c:pageSetup/>
  </c:printSettings>
</c:chartSpace>
</file>

<file path=xl/charts/chart1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075702656074459E-2"/>
          <c:y val="5.0890585241730277E-2"/>
          <c:w val="0.82122104526732076"/>
          <c:h val="0.70662797962190882"/>
        </c:manualLayout>
      </c:layout>
      <c:barChart>
        <c:barDir val="col"/>
        <c:grouping val="stacked"/>
        <c:varyColors val="0"/>
        <c:ser>
          <c:idx val="0"/>
          <c:order val="0"/>
          <c:tx>
            <c:strRef>
              <c:f>'G58'!$C$4</c:f>
              <c:strCache>
                <c:ptCount val="1"/>
                <c:pt idx="0">
                  <c:v>Education</c:v>
                </c:pt>
              </c:strCache>
            </c:strRef>
          </c:tx>
          <c:spPr>
            <a:solidFill>
              <a:schemeClr val="bg1">
                <a:lumMod val="75000"/>
              </a:schemeClr>
            </a:solidFill>
            <a:ln>
              <a:noFill/>
            </a:ln>
            <a:effectLst/>
          </c:spPr>
          <c:invertIfNegative val="0"/>
          <c:dLbls>
            <c:dLbl>
              <c:idx val="48"/>
              <c:layout>
                <c:manualLayout>
                  <c:x val="5.2747228405420829E-2"/>
                  <c:y val="-4.5112979627393362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5B1D-4AF2-8496-EA404D607747}"/>
                </c:ext>
              </c:extLst>
            </c:dLbl>
            <c:spPr>
              <a:noFill/>
              <a:ln>
                <a:solidFill>
                  <a:schemeClr val="bg1">
                    <a:lumMod val="75000"/>
                  </a:schemeClr>
                </a:solid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lumMod val="65000"/>
                      </a:schemeClr>
                    </a:solidFill>
                    <a:latin typeface="Gill Sans MT" panose="020B0502020104020203" pitchFamily="34" charset="0"/>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58'!$B$5:$B$53</c:f>
              <c:numCache>
                <c:formatCode>0</c:formatCode>
                <c:ptCount val="49"/>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pt idx="24">
                  <c:v>2046</c:v>
                </c:pt>
                <c:pt idx="25">
                  <c:v>2047</c:v>
                </c:pt>
                <c:pt idx="26">
                  <c:v>2048</c:v>
                </c:pt>
                <c:pt idx="27">
                  <c:v>2049</c:v>
                </c:pt>
                <c:pt idx="28">
                  <c:v>2050</c:v>
                </c:pt>
                <c:pt idx="29">
                  <c:v>2051</c:v>
                </c:pt>
                <c:pt idx="30">
                  <c:v>2052</c:v>
                </c:pt>
                <c:pt idx="31">
                  <c:v>2053</c:v>
                </c:pt>
                <c:pt idx="32">
                  <c:v>2054</c:v>
                </c:pt>
                <c:pt idx="33">
                  <c:v>2055</c:v>
                </c:pt>
                <c:pt idx="34">
                  <c:v>2056</c:v>
                </c:pt>
                <c:pt idx="35">
                  <c:v>2057</c:v>
                </c:pt>
                <c:pt idx="36">
                  <c:v>2058</c:v>
                </c:pt>
                <c:pt idx="37">
                  <c:v>2059</c:v>
                </c:pt>
                <c:pt idx="38">
                  <c:v>2060</c:v>
                </c:pt>
                <c:pt idx="39">
                  <c:v>2061</c:v>
                </c:pt>
                <c:pt idx="40">
                  <c:v>2062</c:v>
                </c:pt>
                <c:pt idx="41">
                  <c:v>2063</c:v>
                </c:pt>
                <c:pt idx="42">
                  <c:v>2064</c:v>
                </c:pt>
                <c:pt idx="43">
                  <c:v>2065</c:v>
                </c:pt>
                <c:pt idx="44">
                  <c:v>2066</c:v>
                </c:pt>
                <c:pt idx="45">
                  <c:v>2067</c:v>
                </c:pt>
                <c:pt idx="46">
                  <c:v>2068</c:v>
                </c:pt>
                <c:pt idx="47">
                  <c:v>2069</c:v>
                </c:pt>
                <c:pt idx="48">
                  <c:v>2070</c:v>
                </c:pt>
              </c:numCache>
            </c:numRef>
          </c:cat>
          <c:val>
            <c:numRef>
              <c:f>'G58'!$C$5:$C$53</c:f>
              <c:numCache>
                <c:formatCode>#,##0.0</c:formatCode>
                <c:ptCount val="49"/>
                <c:pt idx="0">
                  <c:v>0</c:v>
                </c:pt>
                <c:pt idx="1">
                  <c:v>4.7097841612384173E-2</c:v>
                </c:pt>
                <c:pt idx="2">
                  <c:v>5.6534634433972997E-2</c:v>
                </c:pt>
                <c:pt idx="3">
                  <c:v>1.6719718614766066E-2</c:v>
                </c:pt>
                <c:pt idx="4">
                  <c:v>-8.1529940070907969E-2</c:v>
                </c:pt>
                <c:pt idx="5">
                  <c:v>-0.24064597354298201</c:v>
                </c:pt>
                <c:pt idx="6">
                  <c:v>-0.46490378104593333</c:v>
                </c:pt>
                <c:pt idx="7">
                  <c:v>-0.74393331824929021</c:v>
                </c:pt>
                <c:pt idx="8">
                  <c:v>-1.0872319712767933</c:v>
                </c:pt>
                <c:pt idx="9">
                  <c:v>-1.4932248854021992</c:v>
                </c:pt>
                <c:pt idx="10">
                  <c:v>-1.9688393871957288</c:v>
                </c:pt>
                <c:pt idx="11">
                  <c:v>-2.511202406444653</c:v>
                </c:pt>
                <c:pt idx="12">
                  <c:v>-3.1149901338090444</c:v>
                </c:pt>
                <c:pt idx="13">
                  <c:v>-3.7639821367963435</c:v>
                </c:pt>
                <c:pt idx="14">
                  <c:v>-4.4621638869833049</c:v>
                </c:pt>
                <c:pt idx="15">
                  <c:v>-5.2050296545754975</c:v>
                </c:pt>
                <c:pt idx="16">
                  <c:v>-5.9768957109617844</c:v>
                </c:pt>
                <c:pt idx="17">
                  <c:v>-6.7764639015617831</c:v>
                </c:pt>
                <c:pt idx="18">
                  <c:v>-7.6029594191112864</c:v>
                </c:pt>
                <c:pt idx="19">
                  <c:v>-8.429244164170214</c:v>
                </c:pt>
                <c:pt idx="20">
                  <c:v>-9.2592923790951147</c:v>
                </c:pt>
                <c:pt idx="21">
                  <c:v>-10.082545315317589</c:v>
                </c:pt>
                <c:pt idx="22">
                  <c:v>-10.894767485726632</c:v>
                </c:pt>
                <c:pt idx="23">
                  <c:v>-11.693299511025714</c:v>
                </c:pt>
                <c:pt idx="24">
                  <c:v>-12.463073095962301</c:v>
                </c:pt>
                <c:pt idx="25">
                  <c:v>-13.200400172983933</c:v>
                </c:pt>
                <c:pt idx="26">
                  <c:v>-13.899045011709319</c:v>
                </c:pt>
                <c:pt idx="27">
                  <c:v>-14.573480209786283</c:v>
                </c:pt>
                <c:pt idx="28">
                  <c:v>-15.218918684067773</c:v>
                </c:pt>
                <c:pt idx="29">
                  <c:v>-15.836522931782469</c:v>
                </c:pt>
                <c:pt idx="30">
                  <c:v>-16.408969319646815</c:v>
                </c:pt>
                <c:pt idx="31">
                  <c:v>-16.954698919047644</c:v>
                </c:pt>
                <c:pt idx="32">
                  <c:v>-17.474620982078534</c:v>
                </c:pt>
                <c:pt idx="33">
                  <c:v>-17.957315906032704</c:v>
                </c:pt>
                <c:pt idx="34">
                  <c:v>-18.417525065096498</c:v>
                </c:pt>
                <c:pt idx="35">
                  <c:v>-18.863835747854978</c:v>
                </c:pt>
                <c:pt idx="36">
                  <c:v>-19.274999675912085</c:v>
                </c:pt>
                <c:pt idx="37">
                  <c:v>-19.666399588656816</c:v>
                </c:pt>
                <c:pt idx="38">
                  <c:v>-20.035826522443557</c:v>
                </c:pt>
                <c:pt idx="39">
                  <c:v>-20.390042429274331</c:v>
                </c:pt>
                <c:pt idx="40">
                  <c:v>-20.73181906547353</c:v>
                </c:pt>
                <c:pt idx="41">
                  <c:v>-21.053499970378425</c:v>
                </c:pt>
                <c:pt idx="42">
                  <c:v>-21.358873652125197</c:v>
                </c:pt>
                <c:pt idx="43">
                  <c:v>-21.649498797228432</c:v>
                </c:pt>
                <c:pt idx="44">
                  <c:v>-21.937236661656385</c:v>
                </c:pt>
                <c:pt idx="45">
                  <c:v>-22.219565992157158</c:v>
                </c:pt>
                <c:pt idx="46">
                  <c:v>-22.495611786214084</c:v>
                </c:pt>
                <c:pt idx="47">
                  <c:v>-22.747278441088298</c:v>
                </c:pt>
                <c:pt idx="48">
                  <c:v>-22.985897806089014</c:v>
                </c:pt>
              </c:numCache>
            </c:numRef>
          </c:val>
          <c:extLst>
            <c:ext xmlns:c16="http://schemas.microsoft.com/office/drawing/2014/chart" uri="{C3380CC4-5D6E-409C-BE32-E72D297353CC}">
              <c16:uniqueId val="{00000001-5B1D-4AF2-8496-EA404D607747}"/>
            </c:ext>
          </c:extLst>
        </c:ser>
        <c:ser>
          <c:idx val="1"/>
          <c:order val="1"/>
          <c:tx>
            <c:strRef>
              <c:f>'G58'!$D$4</c:f>
              <c:strCache>
                <c:ptCount val="1"/>
                <c:pt idx="0">
                  <c:v>Healthcare</c:v>
                </c:pt>
              </c:strCache>
            </c:strRef>
          </c:tx>
          <c:spPr>
            <a:solidFill>
              <a:schemeClr val="accent1">
                <a:lumMod val="50000"/>
              </a:schemeClr>
            </a:solidFill>
            <a:ln>
              <a:noFill/>
            </a:ln>
            <a:effectLst/>
          </c:spPr>
          <c:invertIfNegative val="0"/>
          <c:dLbls>
            <c:dLbl>
              <c:idx val="48"/>
              <c:layout>
                <c:manualLayout>
                  <c:x val="4.9816826827341891E-2"/>
                  <c:y val="-8.271920053386285E-17"/>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5B1D-4AF2-8496-EA404D607747}"/>
                </c:ext>
              </c:extLst>
            </c:dLbl>
            <c:spPr>
              <a:noFill/>
              <a:ln>
                <a:solidFill>
                  <a:schemeClr val="accent2"/>
                </a:solid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1">
                        <a:lumMod val="50000"/>
                      </a:schemeClr>
                    </a:solidFill>
                    <a:latin typeface="Gill Sans MT" panose="020B0502020104020203" pitchFamily="34" charset="0"/>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58'!$B$5:$B$53</c:f>
              <c:numCache>
                <c:formatCode>0</c:formatCode>
                <c:ptCount val="49"/>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pt idx="24">
                  <c:v>2046</c:v>
                </c:pt>
                <c:pt idx="25">
                  <c:v>2047</c:v>
                </c:pt>
                <c:pt idx="26">
                  <c:v>2048</c:v>
                </c:pt>
                <c:pt idx="27">
                  <c:v>2049</c:v>
                </c:pt>
                <c:pt idx="28">
                  <c:v>2050</c:v>
                </c:pt>
                <c:pt idx="29">
                  <c:v>2051</c:v>
                </c:pt>
                <c:pt idx="30">
                  <c:v>2052</c:v>
                </c:pt>
                <c:pt idx="31">
                  <c:v>2053</c:v>
                </c:pt>
                <c:pt idx="32">
                  <c:v>2054</c:v>
                </c:pt>
                <c:pt idx="33">
                  <c:v>2055</c:v>
                </c:pt>
                <c:pt idx="34">
                  <c:v>2056</c:v>
                </c:pt>
                <c:pt idx="35">
                  <c:v>2057</c:v>
                </c:pt>
                <c:pt idx="36">
                  <c:v>2058</c:v>
                </c:pt>
                <c:pt idx="37">
                  <c:v>2059</c:v>
                </c:pt>
                <c:pt idx="38">
                  <c:v>2060</c:v>
                </c:pt>
                <c:pt idx="39">
                  <c:v>2061</c:v>
                </c:pt>
                <c:pt idx="40">
                  <c:v>2062</c:v>
                </c:pt>
                <c:pt idx="41">
                  <c:v>2063</c:v>
                </c:pt>
                <c:pt idx="42">
                  <c:v>2064</c:v>
                </c:pt>
                <c:pt idx="43">
                  <c:v>2065</c:v>
                </c:pt>
                <c:pt idx="44">
                  <c:v>2066</c:v>
                </c:pt>
                <c:pt idx="45">
                  <c:v>2067</c:v>
                </c:pt>
                <c:pt idx="46">
                  <c:v>2068</c:v>
                </c:pt>
                <c:pt idx="47">
                  <c:v>2069</c:v>
                </c:pt>
                <c:pt idx="48">
                  <c:v>2070</c:v>
                </c:pt>
              </c:numCache>
            </c:numRef>
          </c:cat>
          <c:val>
            <c:numRef>
              <c:f>'G58'!$D$5:$D$53</c:f>
              <c:numCache>
                <c:formatCode>#,##0.0</c:formatCode>
                <c:ptCount val="49"/>
                <c:pt idx="0">
                  <c:v>0</c:v>
                </c:pt>
                <c:pt idx="1">
                  <c:v>1.3207080710216701E-2</c:v>
                </c:pt>
                <c:pt idx="2">
                  <c:v>-4.4092064982024226E-2</c:v>
                </c:pt>
                <c:pt idx="3">
                  <c:v>-0.16952967763677407</c:v>
                </c:pt>
                <c:pt idx="4">
                  <c:v>-0.31634685301777665</c:v>
                </c:pt>
                <c:pt idx="5">
                  <c:v>-0.47669683681165509</c:v>
                </c:pt>
                <c:pt idx="6">
                  <c:v>-0.62625617523555377</c:v>
                </c:pt>
                <c:pt idx="7">
                  <c:v>-0.72492137647806487</c:v>
                </c:pt>
                <c:pt idx="8">
                  <c:v>-0.74012283997512895</c:v>
                </c:pt>
                <c:pt idx="9">
                  <c:v>-0.67365521551525376</c:v>
                </c:pt>
                <c:pt idx="10">
                  <c:v>-0.52659326864468881</c:v>
                </c:pt>
                <c:pt idx="11">
                  <c:v>-0.30058889984981363</c:v>
                </c:pt>
                <c:pt idx="12">
                  <c:v>2.2120227432509409E-3</c:v>
                </c:pt>
                <c:pt idx="13">
                  <c:v>0.38347498831723215</c:v>
                </c:pt>
                <c:pt idx="14">
                  <c:v>0.84304653839586763</c:v>
                </c:pt>
                <c:pt idx="15">
                  <c:v>1.380624961135041</c:v>
                </c:pt>
                <c:pt idx="16">
                  <c:v>1.9960855295755806</c:v>
                </c:pt>
                <c:pt idx="17">
                  <c:v>2.6866036786690444</c:v>
                </c:pt>
                <c:pt idx="18">
                  <c:v>3.4518973610605173</c:v>
                </c:pt>
                <c:pt idx="19">
                  <c:v>4.2888412585638349</c:v>
                </c:pt>
                <c:pt idx="20">
                  <c:v>5.194741527977925</c:v>
                </c:pt>
                <c:pt idx="21">
                  <c:v>6.1660247623630084</c:v>
                </c:pt>
                <c:pt idx="22">
                  <c:v>7.1969798223636019</c:v>
                </c:pt>
                <c:pt idx="23">
                  <c:v>8.280961022740982</c:v>
                </c:pt>
                <c:pt idx="24">
                  <c:v>9.4091277335321593</c:v>
                </c:pt>
                <c:pt idx="25">
                  <c:v>10.572525968552114</c:v>
                </c:pt>
                <c:pt idx="26">
                  <c:v>11.760810831572655</c:v>
                </c:pt>
                <c:pt idx="27">
                  <c:v>12.976134585853401</c:v>
                </c:pt>
                <c:pt idx="28">
                  <c:v>14.212174961778885</c:v>
                </c:pt>
                <c:pt idx="29">
                  <c:v>15.469921601779674</c:v>
                </c:pt>
                <c:pt idx="30">
                  <c:v>16.740699337911536</c:v>
                </c:pt>
                <c:pt idx="31">
                  <c:v>18.027769862204565</c:v>
                </c:pt>
                <c:pt idx="32">
                  <c:v>19.326107573288311</c:v>
                </c:pt>
                <c:pt idx="33">
                  <c:v>20.62947873181534</c:v>
                </c:pt>
                <c:pt idx="34">
                  <c:v>21.936661482499886</c:v>
                </c:pt>
                <c:pt idx="35">
                  <c:v>23.248021268558716</c:v>
                </c:pt>
                <c:pt idx="36">
                  <c:v>24.560790951918477</c:v>
                </c:pt>
                <c:pt idx="37">
                  <c:v>25.873288047703198</c:v>
                </c:pt>
                <c:pt idx="38">
                  <c:v>27.185428026854396</c:v>
                </c:pt>
                <c:pt idx="39">
                  <c:v>28.496043548172651</c:v>
                </c:pt>
                <c:pt idx="40">
                  <c:v>29.797760853147622</c:v>
                </c:pt>
                <c:pt idx="41">
                  <c:v>31.090187408095801</c:v>
                </c:pt>
                <c:pt idx="42">
                  <c:v>32.376390059131722</c:v>
                </c:pt>
                <c:pt idx="43">
                  <c:v>33.65888632269818</c:v>
                </c:pt>
                <c:pt idx="44">
                  <c:v>34.938103636197496</c:v>
                </c:pt>
                <c:pt idx="45">
                  <c:v>36.213534145498841</c:v>
                </c:pt>
                <c:pt idx="46">
                  <c:v>37.490189510798217</c:v>
                </c:pt>
                <c:pt idx="47">
                  <c:v>38.765868721396771</c:v>
                </c:pt>
                <c:pt idx="48">
                  <c:v>40.037482211151286</c:v>
                </c:pt>
              </c:numCache>
            </c:numRef>
          </c:val>
          <c:extLst>
            <c:ext xmlns:c16="http://schemas.microsoft.com/office/drawing/2014/chart" uri="{C3380CC4-5D6E-409C-BE32-E72D297353CC}">
              <c16:uniqueId val="{00000003-5B1D-4AF2-8496-EA404D607747}"/>
            </c:ext>
          </c:extLst>
        </c:ser>
        <c:ser>
          <c:idx val="2"/>
          <c:order val="2"/>
          <c:tx>
            <c:strRef>
              <c:f>'G58'!$E$4</c:f>
              <c:strCache>
                <c:ptCount val="1"/>
                <c:pt idx="0">
                  <c:v>LT Care</c:v>
                </c:pt>
              </c:strCache>
            </c:strRef>
          </c:tx>
          <c:spPr>
            <a:solidFill>
              <a:schemeClr val="accent6">
                <a:lumMod val="50000"/>
              </a:schemeClr>
            </a:solidFill>
            <a:ln>
              <a:noFill/>
            </a:ln>
            <a:effectLst/>
          </c:spPr>
          <c:invertIfNegative val="0"/>
          <c:dLbls>
            <c:dLbl>
              <c:idx val="48"/>
              <c:layout>
                <c:manualLayout>
                  <c:x val="4.9816826827341787E-2"/>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5B1D-4AF2-8496-EA404D607747}"/>
                </c:ext>
              </c:extLst>
            </c:dLbl>
            <c:spPr>
              <a:noFill/>
              <a:ln>
                <a:solidFill>
                  <a:schemeClr val="accent3"/>
                </a:solid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1"/>
                    </a:solidFill>
                    <a:latin typeface="Gill Sans MT" panose="020B0502020104020203" pitchFamily="34" charset="0"/>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58'!$B$5:$B$53</c:f>
              <c:numCache>
                <c:formatCode>0</c:formatCode>
                <c:ptCount val="49"/>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pt idx="24">
                  <c:v>2046</c:v>
                </c:pt>
                <c:pt idx="25">
                  <c:v>2047</c:v>
                </c:pt>
                <c:pt idx="26">
                  <c:v>2048</c:v>
                </c:pt>
                <c:pt idx="27">
                  <c:v>2049</c:v>
                </c:pt>
                <c:pt idx="28">
                  <c:v>2050</c:v>
                </c:pt>
                <c:pt idx="29">
                  <c:v>2051</c:v>
                </c:pt>
                <c:pt idx="30">
                  <c:v>2052</c:v>
                </c:pt>
                <c:pt idx="31">
                  <c:v>2053</c:v>
                </c:pt>
                <c:pt idx="32">
                  <c:v>2054</c:v>
                </c:pt>
                <c:pt idx="33">
                  <c:v>2055</c:v>
                </c:pt>
                <c:pt idx="34">
                  <c:v>2056</c:v>
                </c:pt>
                <c:pt idx="35">
                  <c:v>2057</c:v>
                </c:pt>
                <c:pt idx="36">
                  <c:v>2058</c:v>
                </c:pt>
                <c:pt idx="37">
                  <c:v>2059</c:v>
                </c:pt>
                <c:pt idx="38">
                  <c:v>2060</c:v>
                </c:pt>
                <c:pt idx="39">
                  <c:v>2061</c:v>
                </c:pt>
                <c:pt idx="40">
                  <c:v>2062</c:v>
                </c:pt>
                <c:pt idx="41">
                  <c:v>2063</c:v>
                </c:pt>
                <c:pt idx="42">
                  <c:v>2064</c:v>
                </c:pt>
                <c:pt idx="43">
                  <c:v>2065</c:v>
                </c:pt>
                <c:pt idx="44">
                  <c:v>2066</c:v>
                </c:pt>
                <c:pt idx="45">
                  <c:v>2067</c:v>
                </c:pt>
                <c:pt idx="46">
                  <c:v>2068</c:v>
                </c:pt>
                <c:pt idx="47">
                  <c:v>2069</c:v>
                </c:pt>
                <c:pt idx="48">
                  <c:v>2070</c:v>
                </c:pt>
              </c:numCache>
            </c:numRef>
          </c:cat>
          <c:val>
            <c:numRef>
              <c:f>'G58'!$E$5:$E$53</c:f>
              <c:numCache>
                <c:formatCode>#,##0.0</c:formatCode>
                <c:ptCount val="49"/>
                <c:pt idx="0">
                  <c:v>0</c:v>
                </c:pt>
                <c:pt idx="1">
                  <c:v>-6.5557898375487866E-3</c:v>
                </c:pt>
                <c:pt idx="2">
                  <c:v>-1.039616529868681E-2</c:v>
                </c:pt>
                <c:pt idx="3">
                  <c:v>3.3893983317767606E-3</c:v>
                </c:pt>
                <c:pt idx="4">
                  <c:v>3.4208581567597207E-2</c:v>
                </c:pt>
                <c:pt idx="5">
                  <c:v>8.5278421948828509E-2</c:v>
                </c:pt>
                <c:pt idx="6">
                  <c:v>0.16540235228110589</c:v>
                </c:pt>
                <c:pt idx="7">
                  <c:v>0.2723462366845979</c:v>
                </c:pt>
                <c:pt idx="8">
                  <c:v>0.41155974951948338</c:v>
                </c:pt>
                <c:pt idx="9">
                  <c:v>0.57944313304655282</c:v>
                </c:pt>
                <c:pt idx="10">
                  <c:v>0.77892133137935105</c:v>
                </c:pt>
                <c:pt idx="11">
                  <c:v>1.0135348572649576</c:v>
                </c:pt>
                <c:pt idx="12">
                  <c:v>1.2818562063583272</c:v>
                </c:pt>
                <c:pt idx="13">
                  <c:v>1.5894316807969489</c:v>
                </c:pt>
                <c:pt idx="14">
                  <c:v>1.9327738413329882</c:v>
                </c:pt>
                <c:pt idx="15">
                  <c:v>2.3159509777307363</c:v>
                </c:pt>
                <c:pt idx="16">
                  <c:v>2.7428775080967398</c:v>
                </c:pt>
                <c:pt idx="17">
                  <c:v>3.2137581852074248</c:v>
                </c:pt>
                <c:pt idx="18">
                  <c:v>3.7294995665453143</c:v>
                </c:pt>
                <c:pt idx="19">
                  <c:v>4.2879108256273355</c:v>
                </c:pt>
                <c:pt idx="20">
                  <c:v>4.8944349453177836</c:v>
                </c:pt>
                <c:pt idx="21">
                  <c:v>5.5500031670771079</c:v>
                </c:pt>
                <c:pt idx="22">
                  <c:v>6.2543448586904589</c:v>
                </c:pt>
                <c:pt idx="23">
                  <c:v>7.0068038803837425</c:v>
                </c:pt>
                <c:pt idx="24">
                  <c:v>7.8057063384511594</c:v>
                </c:pt>
                <c:pt idx="25">
                  <c:v>8.6529141242456262</c:v>
                </c:pt>
                <c:pt idx="26">
                  <c:v>9.5460155191431113</c:v>
                </c:pt>
                <c:pt idx="27">
                  <c:v>10.491114394963375</c:v>
                </c:pt>
                <c:pt idx="28">
                  <c:v>11.470227959162571</c:v>
                </c:pt>
                <c:pt idx="29">
                  <c:v>12.485361157021259</c:v>
                </c:pt>
                <c:pt idx="30">
                  <c:v>13.532467746575577</c:v>
                </c:pt>
                <c:pt idx="31">
                  <c:v>14.613758719865814</c:v>
                </c:pt>
                <c:pt idx="32">
                  <c:v>15.727112130600347</c:v>
                </c:pt>
                <c:pt idx="33">
                  <c:v>16.867191129052514</c:v>
                </c:pt>
                <c:pt idx="34">
                  <c:v>18.032622782449977</c:v>
                </c:pt>
                <c:pt idx="35">
                  <c:v>19.222802943639948</c:v>
                </c:pt>
                <c:pt idx="36">
                  <c:v>20.43303996069028</c:v>
                </c:pt>
                <c:pt idx="37">
                  <c:v>21.662135947696157</c:v>
                </c:pt>
                <c:pt idx="38">
                  <c:v>22.908635876778533</c:v>
                </c:pt>
                <c:pt idx="39">
                  <c:v>24.1708911068134</c:v>
                </c:pt>
                <c:pt idx="40">
                  <c:v>25.442556588706793</c:v>
                </c:pt>
                <c:pt idx="41">
                  <c:v>26.721533460051347</c:v>
                </c:pt>
                <c:pt idx="42">
                  <c:v>28.008260534241117</c:v>
                </c:pt>
                <c:pt idx="43">
                  <c:v>29.301932315042706</c:v>
                </c:pt>
                <c:pt idx="44">
                  <c:v>30.601016700699716</c:v>
                </c:pt>
                <c:pt idx="45">
                  <c:v>31.902334664187066</c:v>
                </c:pt>
                <c:pt idx="46">
                  <c:v>33.206751357537399</c:v>
                </c:pt>
                <c:pt idx="47">
                  <c:v>34.50963551189389</c:v>
                </c:pt>
                <c:pt idx="48">
                  <c:v>35.806185094888434</c:v>
                </c:pt>
              </c:numCache>
            </c:numRef>
          </c:val>
          <c:extLst>
            <c:ext xmlns:c16="http://schemas.microsoft.com/office/drawing/2014/chart" uri="{C3380CC4-5D6E-409C-BE32-E72D297353CC}">
              <c16:uniqueId val="{00000005-5B1D-4AF2-8496-EA404D607747}"/>
            </c:ext>
          </c:extLst>
        </c:ser>
        <c:ser>
          <c:idx val="3"/>
          <c:order val="3"/>
          <c:tx>
            <c:strRef>
              <c:f>'G58'!$F$4</c:f>
              <c:strCache>
                <c:ptCount val="1"/>
                <c:pt idx="0">
                  <c:v>Pensions</c:v>
                </c:pt>
              </c:strCache>
            </c:strRef>
          </c:tx>
          <c:spPr>
            <a:solidFill>
              <a:schemeClr val="accent6">
                <a:lumMod val="90000"/>
              </a:schemeClr>
            </a:solidFill>
            <a:ln>
              <a:noFill/>
            </a:ln>
            <a:effectLst/>
          </c:spPr>
          <c:invertIfNegative val="0"/>
          <c:dLbls>
            <c:dLbl>
              <c:idx val="28"/>
              <c:layout>
                <c:manualLayout>
                  <c:x val="-2.930401578078935E-3"/>
                  <c:y val="-0.20670718947700137"/>
                </c:manualLayout>
              </c:layout>
              <c:dLblPos val="ctr"/>
              <c:showLegendKey val="0"/>
              <c:showVal val="1"/>
              <c:showCatName val="1"/>
              <c:showSerName val="1"/>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6-5B1D-4AF2-8496-EA404D607747}"/>
                </c:ext>
              </c:extLst>
            </c:dLbl>
            <c:dLbl>
              <c:idx val="48"/>
              <c:layout>
                <c:manualLayout>
                  <c:x val="4.9816826827341891E-2"/>
                  <c:y val="4.4100087007156306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5B1D-4AF2-8496-EA404D607747}"/>
                </c:ext>
              </c:extLst>
            </c:dLbl>
            <c:spPr>
              <a:noFill/>
              <a:ln>
                <a:solidFill>
                  <a:schemeClr val="accent6"/>
                </a:solid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6">
                        <a:lumMod val="75000"/>
                      </a:schemeClr>
                    </a:solidFill>
                    <a:latin typeface="Gill Sans MT" panose="020B0502020104020203" pitchFamily="34" charset="0"/>
                    <a:ea typeface="+mn-ea"/>
                    <a:cs typeface="+mn-cs"/>
                  </a:defRPr>
                </a:pPr>
                <a:endParaRPr lang="es-ES"/>
              </a:p>
            </c:txPr>
            <c:dLblPos val="inBase"/>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accent5"/>
                      </a:solidFill>
                      <a:round/>
                    </a:ln>
                    <a:effectLst/>
                  </c:spPr>
                </c15:leaderLines>
              </c:ext>
            </c:extLst>
          </c:dLbls>
          <c:cat>
            <c:numRef>
              <c:f>'G58'!$B$5:$B$53</c:f>
              <c:numCache>
                <c:formatCode>0</c:formatCode>
                <c:ptCount val="49"/>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pt idx="24">
                  <c:v>2046</c:v>
                </c:pt>
                <c:pt idx="25">
                  <c:v>2047</c:v>
                </c:pt>
                <c:pt idx="26">
                  <c:v>2048</c:v>
                </c:pt>
                <c:pt idx="27">
                  <c:v>2049</c:v>
                </c:pt>
                <c:pt idx="28">
                  <c:v>2050</c:v>
                </c:pt>
                <c:pt idx="29">
                  <c:v>2051</c:v>
                </c:pt>
                <c:pt idx="30">
                  <c:v>2052</c:v>
                </c:pt>
                <c:pt idx="31">
                  <c:v>2053</c:v>
                </c:pt>
                <c:pt idx="32">
                  <c:v>2054</c:v>
                </c:pt>
                <c:pt idx="33">
                  <c:v>2055</c:v>
                </c:pt>
                <c:pt idx="34">
                  <c:v>2056</c:v>
                </c:pt>
                <c:pt idx="35">
                  <c:v>2057</c:v>
                </c:pt>
                <c:pt idx="36">
                  <c:v>2058</c:v>
                </c:pt>
                <c:pt idx="37">
                  <c:v>2059</c:v>
                </c:pt>
                <c:pt idx="38">
                  <c:v>2060</c:v>
                </c:pt>
                <c:pt idx="39">
                  <c:v>2061</c:v>
                </c:pt>
                <c:pt idx="40">
                  <c:v>2062</c:v>
                </c:pt>
                <c:pt idx="41">
                  <c:v>2063</c:v>
                </c:pt>
                <c:pt idx="42">
                  <c:v>2064</c:v>
                </c:pt>
                <c:pt idx="43">
                  <c:v>2065</c:v>
                </c:pt>
                <c:pt idx="44">
                  <c:v>2066</c:v>
                </c:pt>
                <c:pt idx="45">
                  <c:v>2067</c:v>
                </c:pt>
                <c:pt idx="46">
                  <c:v>2068</c:v>
                </c:pt>
                <c:pt idx="47">
                  <c:v>2069</c:v>
                </c:pt>
                <c:pt idx="48">
                  <c:v>2070</c:v>
                </c:pt>
              </c:numCache>
            </c:numRef>
          </c:cat>
          <c:val>
            <c:numRef>
              <c:f>'G58'!$F$5:$F$53</c:f>
              <c:numCache>
                <c:formatCode>#,##0.0</c:formatCode>
                <c:ptCount val="49"/>
                <c:pt idx="0">
                  <c:v>6.21067205635768E-2</c:v>
                </c:pt>
                <c:pt idx="1">
                  <c:v>0.54560524648266551</c:v>
                </c:pt>
                <c:pt idx="2">
                  <c:v>1.1065358365649587</c:v>
                </c:pt>
                <c:pt idx="3">
                  <c:v>1.7066192298241702</c:v>
                </c:pt>
                <c:pt idx="4">
                  <c:v>2.4757044334039762</c:v>
                </c:pt>
                <c:pt idx="5">
                  <c:v>3.0792467166472619</c:v>
                </c:pt>
                <c:pt idx="6">
                  <c:v>3.6553087518218916</c:v>
                </c:pt>
                <c:pt idx="7">
                  <c:v>4.2279226521182238</c:v>
                </c:pt>
                <c:pt idx="8">
                  <c:v>4.8491987968556458</c:v>
                </c:pt>
                <c:pt idx="9">
                  <c:v>5.5381997765859836</c:v>
                </c:pt>
                <c:pt idx="10">
                  <c:v>6.0018095169227053</c:v>
                </c:pt>
                <c:pt idx="11">
                  <c:v>6.5531367842821879</c:v>
                </c:pt>
                <c:pt idx="12">
                  <c:v>7.1978561683109916</c:v>
                </c:pt>
                <c:pt idx="13">
                  <c:v>7.9648769777680144</c:v>
                </c:pt>
                <c:pt idx="14">
                  <c:v>8.8645638566356837</c:v>
                </c:pt>
                <c:pt idx="15">
                  <c:v>9.8989560934750358</c:v>
                </c:pt>
                <c:pt idx="16">
                  <c:v>11.076318547599811</c:v>
                </c:pt>
                <c:pt idx="17">
                  <c:v>12.401995629163665</c:v>
                </c:pt>
                <c:pt idx="18">
                  <c:v>13.880145457916313</c:v>
                </c:pt>
                <c:pt idx="19">
                  <c:v>15.506992273693342</c:v>
                </c:pt>
                <c:pt idx="20">
                  <c:v>17.271576002894008</c:v>
                </c:pt>
                <c:pt idx="21">
                  <c:v>19.167361118851318</c:v>
                </c:pt>
                <c:pt idx="22">
                  <c:v>21.182619317190372</c:v>
                </c:pt>
                <c:pt idx="23">
                  <c:v>23.289366479933108</c:v>
                </c:pt>
                <c:pt idx="24">
                  <c:v>25.455161536724063</c:v>
                </c:pt>
                <c:pt idx="25">
                  <c:v>27.641506203793028</c:v>
                </c:pt>
                <c:pt idx="26">
                  <c:v>29.804617332537433</c:v>
                </c:pt>
                <c:pt idx="27">
                  <c:v>31.931055155358649</c:v>
                </c:pt>
                <c:pt idx="28">
                  <c:v>33.984615909130341</c:v>
                </c:pt>
                <c:pt idx="29">
                  <c:v>36.004102803253602</c:v>
                </c:pt>
                <c:pt idx="30">
                  <c:v>37.951683629694983</c:v>
                </c:pt>
                <c:pt idx="31">
                  <c:v>39.823746843311696</c:v>
                </c:pt>
                <c:pt idx="32">
                  <c:v>41.599317438711211</c:v>
                </c:pt>
                <c:pt idx="33">
                  <c:v>43.256864874819144</c:v>
                </c:pt>
                <c:pt idx="34">
                  <c:v>44.789568080948371</c:v>
                </c:pt>
                <c:pt idx="35">
                  <c:v>46.195050013318863</c:v>
                </c:pt>
                <c:pt idx="36">
                  <c:v>47.466411641674682</c:v>
                </c:pt>
                <c:pt idx="37">
                  <c:v>48.599328728506549</c:v>
                </c:pt>
                <c:pt idx="38">
                  <c:v>49.59913973526217</c:v>
                </c:pt>
                <c:pt idx="39">
                  <c:v>50.470317014238489</c:v>
                </c:pt>
                <c:pt idx="40">
                  <c:v>51.205626092259337</c:v>
                </c:pt>
                <c:pt idx="41">
                  <c:v>51.810979040520479</c:v>
                </c:pt>
                <c:pt idx="42">
                  <c:v>52.302102632799944</c:v>
                </c:pt>
                <c:pt idx="43">
                  <c:v>52.694220892809739</c:v>
                </c:pt>
                <c:pt idx="44">
                  <c:v>52.978818191405139</c:v>
                </c:pt>
                <c:pt idx="45">
                  <c:v>53.169537473342785</c:v>
                </c:pt>
                <c:pt idx="46">
                  <c:v>53.289559383379355</c:v>
                </c:pt>
                <c:pt idx="47">
                  <c:v>53.349703910553899</c:v>
                </c:pt>
                <c:pt idx="48">
                  <c:v>53.355782091854906</c:v>
                </c:pt>
              </c:numCache>
            </c:numRef>
          </c:val>
          <c:extLst>
            <c:ext xmlns:c16="http://schemas.microsoft.com/office/drawing/2014/chart" uri="{C3380CC4-5D6E-409C-BE32-E72D297353CC}">
              <c16:uniqueId val="{00000008-5B1D-4AF2-8496-EA404D607747}"/>
            </c:ext>
          </c:extLst>
        </c:ser>
        <c:dLbls>
          <c:showLegendKey val="0"/>
          <c:showVal val="0"/>
          <c:showCatName val="0"/>
          <c:showSerName val="0"/>
          <c:showPercent val="0"/>
          <c:showBubbleSize val="0"/>
        </c:dLbls>
        <c:gapWidth val="20"/>
        <c:overlap val="100"/>
        <c:axId val="38827743"/>
        <c:axId val="38828159"/>
      </c:barChart>
      <c:lineChart>
        <c:grouping val="stacked"/>
        <c:varyColors val="0"/>
        <c:ser>
          <c:idx val="4"/>
          <c:order val="4"/>
          <c:tx>
            <c:strRef>
              <c:f>'G58'!$G$4</c:f>
              <c:strCache>
                <c:ptCount val="1"/>
                <c:pt idx="0">
                  <c:v>Ageing</c:v>
                </c:pt>
              </c:strCache>
            </c:strRef>
          </c:tx>
          <c:spPr>
            <a:ln w="28575" cap="rnd">
              <a:noFill/>
              <a:round/>
            </a:ln>
            <a:effectLst/>
          </c:spPr>
          <c:marker>
            <c:symbol val="diamond"/>
            <c:size val="5"/>
            <c:spPr>
              <a:solidFill>
                <a:schemeClr val="tx1"/>
              </a:solidFill>
              <a:ln w="9525">
                <a:noFill/>
              </a:ln>
              <a:effectLst/>
            </c:spPr>
          </c:marker>
          <c:dLbls>
            <c:dLbl>
              <c:idx val="28"/>
              <c:layout>
                <c:manualLayout>
                  <c:x val="-0.30183136254213028"/>
                  <c:y val="-0.11177062227702951"/>
                </c:manualLayout>
              </c:layout>
              <c:spPr>
                <a:noFill/>
                <a:ln>
                  <a:solidFill>
                    <a:schemeClr val="tx1"/>
                  </a:solid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solidFill>
                      <a:latin typeface="Gill Sans MT" panose="020B0502020104020203" pitchFamily="34" charset="0"/>
                      <a:ea typeface="+mn-ea"/>
                      <a:cs typeface="+mn-cs"/>
                    </a:defRPr>
                  </a:pPr>
                  <a:endParaRPr lang="es-ES"/>
                </a:p>
              </c:txPr>
              <c:dLblPos val="r"/>
              <c:showLegendKey val="0"/>
              <c:showVal val="1"/>
              <c:showCatName val="1"/>
              <c:showSerName val="1"/>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9-5B1D-4AF2-8496-EA404D607747}"/>
                </c:ext>
              </c:extLst>
            </c:dLbl>
            <c:dLbl>
              <c:idx val="48"/>
              <c:layout>
                <c:manualLayout>
                  <c:x val="0"/>
                  <c:y val="-2.7072051091568558E-2"/>
                </c:manualLayout>
              </c:layout>
              <c:spPr>
                <a:noFill/>
                <a:ln>
                  <a:solidFill>
                    <a:schemeClr val="tx1"/>
                  </a:solid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solidFill>
                      <a:latin typeface="Gill Sans MT" panose="020B0502020104020203" pitchFamily="34" charset="0"/>
                      <a:ea typeface="+mn-ea"/>
                      <a:cs typeface="+mn-cs"/>
                    </a:defRPr>
                  </a:pPr>
                  <a:endParaRPr lang="es-ES"/>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5B1D-4AF2-8496-EA404D607747}"/>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solidFill>
                    <a:latin typeface="Gill Sans MT" panose="020B0502020104020203" pitchFamily="34" charset="0"/>
                    <a:ea typeface="+mn-ea"/>
                    <a:cs typeface="+mn-cs"/>
                  </a:defRPr>
                </a:pPr>
                <a:endParaRPr lang="es-ES"/>
              </a:p>
            </c:txPr>
            <c:dLblPos val="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solidFill>
                      <a:round/>
                    </a:ln>
                    <a:effectLst/>
                  </c:spPr>
                </c15:leaderLines>
              </c:ext>
            </c:extLst>
          </c:dLbls>
          <c:cat>
            <c:multiLvlStrRef>
              <c:f>'G54-57'!#REF!</c:f>
            </c:multiLvlStrRef>
          </c:cat>
          <c:val>
            <c:numRef>
              <c:f>'G58'!$G$5:$G$53</c:f>
              <c:numCache>
                <c:formatCode>#,##0.0</c:formatCode>
                <c:ptCount val="49"/>
                <c:pt idx="0">
                  <c:v>6.21067205635768E-2</c:v>
                </c:pt>
                <c:pt idx="1">
                  <c:v>0.59935437896771759</c:v>
                </c:pt>
                <c:pt idx="2">
                  <c:v>1.1085822407182206</c:v>
                </c:pt>
                <c:pt idx="3">
                  <c:v>1.557198669133939</c:v>
                </c:pt>
                <c:pt idx="4">
                  <c:v>2.1120362218828888</c:v>
                </c:pt>
                <c:pt idx="5">
                  <c:v>2.4471823282414533</c:v>
                </c:pt>
                <c:pt idx="6">
                  <c:v>2.7295511478215104</c:v>
                </c:pt>
                <c:pt idx="7">
                  <c:v>3.0314141940754666</c:v>
                </c:pt>
                <c:pt idx="8">
                  <c:v>3.433403735123207</c:v>
                </c:pt>
                <c:pt idx="9">
                  <c:v>3.9507628087150835</c:v>
                </c:pt>
                <c:pt idx="10">
                  <c:v>4.2852981924616387</c:v>
                </c:pt>
                <c:pt idx="11">
                  <c:v>4.7548803352526789</c:v>
                </c:pt>
                <c:pt idx="12">
                  <c:v>5.3669342636035253</c:v>
                </c:pt>
                <c:pt idx="13">
                  <c:v>6.1738015100858519</c:v>
                </c:pt>
                <c:pt idx="14">
                  <c:v>7.1782203493812347</c:v>
                </c:pt>
                <c:pt idx="15">
                  <c:v>8.3905023777653156</c:v>
                </c:pt>
                <c:pt idx="16">
                  <c:v>9.8383858743103474</c:v>
                </c:pt>
                <c:pt idx="17">
                  <c:v>11.525893591478351</c:v>
                </c:pt>
                <c:pt idx="18">
                  <c:v>13.458582966410859</c:v>
                </c:pt>
                <c:pt idx="19">
                  <c:v>15.654500193714298</c:v>
                </c:pt>
                <c:pt idx="20">
                  <c:v>18.101460097094602</c:v>
                </c:pt>
                <c:pt idx="21">
                  <c:v>20.800843732973846</c:v>
                </c:pt>
                <c:pt idx="22">
                  <c:v>23.739176512517801</c:v>
                </c:pt>
                <c:pt idx="23">
                  <c:v>26.883831872032118</c:v>
                </c:pt>
                <c:pt idx="24">
                  <c:v>30.206922512745081</c:v>
                </c:pt>
                <c:pt idx="25">
                  <c:v>33.666546123606835</c:v>
                </c:pt>
                <c:pt idx="26">
                  <c:v>37.21239867154388</c:v>
                </c:pt>
                <c:pt idx="27">
                  <c:v>40.824823926389143</c:v>
                </c:pt>
                <c:pt idx="28">
                  <c:v>44.448100146004023</c:v>
                </c:pt>
                <c:pt idx="29">
                  <c:v>48.122862630272067</c:v>
                </c:pt>
                <c:pt idx="30">
                  <c:v>51.815881394535282</c:v>
                </c:pt>
                <c:pt idx="31">
                  <c:v>55.510576506334431</c:v>
                </c:pt>
                <c:pt idx="32">
                  <c:v>59.177916160521335</c:v>
                </c:pt>
                <c:pt idx="33">
                  <c:v>62.796218829654293</c:v>
                </c:pt>
                <c:pt idx="34">
                  <c:v>66.341327280801735</c:v>
                </c:pt>
                <c:pt idx="35">
                  <c:v>69.802038477662549</c:v>
                </c:pt>
                <c:pt idx="36">
                  <c:v>73.185242878371355</c:v>
                </c:pt>
                <c:pt idx="37">
                  <c:v>76.468353135249089</c:v>
                </c:pt>
                <c:pt idx="38">
                  <c:v>79.657377116451542</c:v>
                </c:pt>
                <c:pt idx="39">
                  <c:v>82.747209239950209</c:v>
                </c:pt>
                <c:pt idx="40">
                  <c:v>85.714124468640222</c:v>
                </c:pt>
                <c:pt idx="41">
                  <c:v>88.569199938289202</c:v>
                </c:pt>
                <c:pt idx="42">
                  <c:v>91.327879574047586</c:v>
                </c:pt>
                <c:pt idx="43">
                  <c:v>94.005540733322192</c:v>
                </c:pt>
                <c:pt idx="44">
                  <c:v>96.580701866645967</c:v>
                </c:pt>
                <c:pt idx="45">
                  <c:v>99.065840290871535</c:v>
                </c:pt>
                <c:pt idx="46">
                  <c:v>101.49088846550089</c:v>
                </c:pt>
                <c:pt idx="47">
                  <c:v>103.87792970275626</c:v>
                </c:pt>
                <c:pt idx="48">
                  <c:v>106.21355159180561</c:v>
                </c:pt>
              </c:numCache>
            </c:numRef>
          </c:val>
          <c:smooth val="0"/>
          <c:extLst>
            <c:ext xmlns:c16="http://schemas.microsoft.com/office/drawing/2014/chart" uri="{C3380CC4-5D6E-409C-BE32-E72D297353CC}">
              <c16:uniqueId val="{0000000B-5B1D-4AF2-8496-EA404D607747}"/>
            </c:ext>
          </c:extLst>
        </c:ser>
        <c:dLbls>
          <c:showLegendKey val="0"/>
          <c:showVal val="0"/>
          <c:showCatName val="0"/>
          <c:showSerName val="0"/>
          <c:showPercent val="0"/>
          <c:showBubbleSize val="0"/>
        </c:dLbls>
        <c:marker val="1"/>
        <c:smooth val="0"/>
        <c:axId val="38827743"/>
        <c:axId val="38828159"/>
      </c:lineChart>
      <c:catAx>
        <c:axId val="38827743"/>
        <c:scaling>
          <c:orientation val="minMax"/>
        </c:scaling>
        <c:delete val="0"/>
        <c:axPos val="b"/>
        <c:numFmt formatCode="0"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38828159"/>
        <c:crosses val="autoZero"/>
        <c:auto val="1"/>
        <c:lblAlgn val="ctr"/>
        <c:lblOffset val="100"/>
        <c:noMultiLvlLbl val="0"/>
      </c:catAx>
      <c:valAx>
        <c:axId val="38828159"/>
        <c:scaling>
          <c:orientation val="minMax"/>
          <c:max val="125"/>
          <c:min val="-5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38827743"/>
        <c:crosses val="autoZero"/>
        <c:crossBetween val="between"/>
        <c:majorUnit val="25"/>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latin typeface="Gill Sans MT" panose="020B0502020104020203" pitchFamily="34" charset="0"/>
        </a:defRPr>
      </a:pPr>
      <a:endParaRPr lang="es-ES"/>
    </a:p>
  </c:txPr>
  <c:printSettings>
    <c:headerFooter/>
    <c:pageMargins b="0.75" l="0.7" r="0.7" t="0.75" header="0.3" footer="0.3"/>
    <c:pageSetup/>
  </c:printSettings>
</c:chartSpace>
</file>

<file path=xl/charts/chart1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1389880952380951E-2"/>
          <c:y val="2.3018750000000001E-2"/>
          <c:w val="0.94233492063492064"/>
          <c:h val="0.85231527777777782"/>
        </c:manualLayout>
      </c:layout>
      <c:lineChart>
        <c:grouping val="standard"/>
        <c:varyColors val="0"/>
        <c:ser>
          <c:idx val="2"/>
          <c:order val="0"/>
          <c:tx>
            <c:strRef>
              <c:f>'G 59'!$C$22</c:f>
              <c:strCache>
                <c:ptCount val="1"/>
                <c:pt idx="0">
                  <c:v>Historic</c:v>
                </c:pt>
              </c:strCache>
            </c:strRef>
          </c:tx>
          <c:spPr>
            <a:ln w="28575" cap="rnd">
              <a:solidFill>
                <a:srgbClr val="83082A"/>
              </a:solidFill>
              <a:prstDash val="sysDot"/>
              <a:round/>
            </a:ln>
            <a:effectLst/>
          </c:spPr>
          <c:marker>
            <c:symbol val="none"/>
          </c:marker>
          <c:cat>
            <c:numRef>
              <c:f>'G 59'!$X$21:$CA$21</c:f>
              <c:numCache>
                <c:formatCode>General</c:formatCode>
                <c:ptCount val="5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pt idx="36">
                  <c:v>2051</c:v>
                </c:pt>
                <c:pt idx="37">
                  <c:v>2052</c:v>
                </c:pt>
                <c:pt idx="38">
                  <c:v>2053</c:v>
                </c:pt>
                <c:pt idx="39">
                  <c:v>2054</c:v>
                </c:pt>
                <c:pt idx="40">
                  <c:v>2055</c:v>
                </c:pt>
                <c:pt idx="41">
                  <c:v>2056</c:v>
                </c:pt>
                <c:pt idx="42">
                  <c:v>2057</c:v>
                </c:pt>
                <c:pt idx="43">
                  <c:v>2058</c:v>
                </c:pt>
                <c:pt idx="44">
                  <c:v>2059</c:v>
                </c:pt>
                <c:pt idx="45">
                  <c:v>2060</c:v>
                </c:pt>
                <c:pt idx="46">
                  <c:v>2061</c:v>
                </c:pt>
                <c:pt idx="47">
                  <c:v>2062</c:v>
                </c:pt>
                <c:pt idx="48">
                  <c:v>2063</c:v>
                </c:pt>
                <c:pt idx="49">
                  <c:v>2064</c:v>
                </c:pt>
                <c:pt idx="50">
                  <c:v>2065</c:v>
                </c:pt>
                <c:pt idx="51">
                  <c:v>2066</c:v>
                </c:pt>
                <c:pt idx="52">
                  <c:v>2067</c:v>
                </c:pt>
                <c:pt idx="53">
                  <c:v>2068</c:v>
                </c:pt>
                <c:pt idx="54">
                  <c:v>2069</c:v>
                </c:pt>
                <c:pt idx="55">
                  <c:v>2070</c:v>
                </c:pt>
              </c:numCache>
            </c:numRef>
          </c:cat>
          <c:val>
            <c:numRef>
              <c:f>'G 59'!$X$22:$CA$22</c:f>
              <c:numCache>
                <c:formatCode>#,##0.0</c:formatCode>
                <c:ptCount val="56"/>
                <c:pt idx="0">
                  <c:v>10.868957833661234</c:v>
                </c:pt>
                <c:pt idx="1">
                  <c:v>10.845953299397232</c:v>
                </c:pt>
                <c:pt idx="2">
                  <c:v>10.704573084892568</c:v>
                </c:pt>
                <c:pt idx="3">
                  <c:v>10.855282246634831</c:v>
                </c:pt>
                <c:pt idx="4">
                  <c:v>10.983220884857637</c:v>
                </c:pt>
                <c:pt idx="5">
                  <c:v>12.520382837909375</c:v>
                </c:pt>
                <c:pt idx="6">
                  <c:v>11.975248070413643</c:v>
                </c:pt>
              </c:numCache>
            </c:numRef>
          </c:val>
          <c:smooth val="0"/>
          <c:extLst>
            <c:ext xmlns:c16="http://schemas.microsoft.com/office/drawing/2014/chart" uri="{C3380CC4-5D6E-409C-BE32-E72D297353CC}">
              <c16:uniqueId val="{00000000-EEE2-48E7-9951-F041594E0398}"/>
            </c:ext>
          </c:extLst>
        </c:ser>
        <c:ser>
          <c:idx val="3"/>
          <c:order val="2"/>
          <c:tx>
            <c:strRef>
              <c:f>'G 59'!$C$23</c:f>
              <c:strCache>
                <c:ptCount val="1"/>
                <c:pt idx="0">
                  <c:v>Baseline scenario</c:v>
                </c:pt>
              </c:strCache>
            </c:strRef>
          </c:tx>
          <c:spPr>
            <a:ln w="28575" cap="rnd">
              <a:solidFill>
                <a:schemeClr val="accent1"/>
              </a:solidFill>
              <a:round/>
            </a:ln>
            <a:effectLst/>
          </c:spPr>
          <c:marker>
            <c:symbol val="none"/>
          </c:marker>
          <c:dLbls>
            <c:dLbl>
              <c:idx val="35"/>
              <c:layout>
                <c:manualLayout>
                  <c:x val="-6.0669664450601506E-2"/>
                  <c:y val="-7.055555555555558E-2"/>
                </c:manualLayout>
              </c:layout>
              <c:tx>
                <c:rich>
                  <a:bodyPr/>
                  <a:lstStyle/>
                  <a:p>
                    <a:r>
                      <a:rPr lang="en-US"/>
                      <a:t>2050</a:t>
                    </a:r>
                  </a:p>
                  <a:p>
                    <a:fld id="{D3CB04B6-25B1-415E-B179-AA4E56031299}" type="VALUE">
                      <a:rPr lang="en-US"/>
                      <a:pPr/>
                      <a:t>[VALOR]</a:t>
                    </a:fld>
                    <a:endParaRPr lang="es-E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1-EEE2-48E7-9951-F041594E0398}"/>
                </c:ext>
              </c:extLst>
            </c:dLbl>
            <c:dLbl>
              <c:idx val="55"/>
              <c:layout>
                <c:manualLayout>
                  <c:x val="-1.2650138215211109E-2"/>
                  <c:y val="-8.116076388888889E-2"/>
                </c:manualLayout>
              </c:layout>
              <c:tx>
                <c:rich>
                  <a:bodyPr/>
                  <a:lstStyle/>
                  <a:p>
                    <a:r>
                      <a:rPr lang="en-US"/>
                      <a:t>2070</a:t>
                    </a:r>
                    <a:endParaRPr lang="en-US" sz="1000" b="0" i="0" u="none" strike="noStrike" baseline="0">
                      <a:effectLst/>
                    </a:endParaRPr>
                  </a:p>
                  <a:p>
                    <a:fld id="{A0BDEDBC-DBEF-4B68-9166-9633C8CA3CCF}" type="VALUE">
                      <a:rPr lang="en-US"/>
                      <a:pPr/>
                      <a:t>[VALOR]</a:t>
                    </a:fld>
                    <a:endParaRPr lang="es-ES"/>
                  </a:p>
                </c:rich>
              </c:tx>
              <c:dLblPos val="r"/>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2-EEE2-48E7-9951-F041594E0398}"/>
                </c:ext>
              </c:extLst>
            </c:dLbl>
            <c:spPr>
              <a:noFill/>
              <a:ln>
                <a:solidFill>
                  <a:schemeClr val="accent1"/>
                </a:solid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accent1"/>
                    </a:solidFill>
                    <a:latin typeface="Gill Sans MT" panose="020B0502020104020203" pitchFamily="34" charset="0"/>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59'!$X$21:$CA$21</c:f>
              <c:numCache>
                <c:formatCode>General</c:formatCode>
                <c:ptCount val="5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pt idx="36">
                  <c:v>2051</c:v>
                </c:pt>
                <c:pt idx="37">
                  <c:v>2052</c:v>
                </c:pt>
                <c:pt idx="38">
                  <c:v>2053</c:v>
                </c:pt>
                <c:pt idx="39">
                  <c:v>2054</c:v>
                </c:pt>
                <c:pt idx="40">
                  <c:v>2055</c:v>
                </c:pt>
                <c:pt idx="41">
                  <c:v>2056</c:v>
                </c:pt>
                <c:pt idx="42">
                  <c:v>2057</c:v>
                </c:pt>
                <c:pt idx="43">
                  <c:v>2058</c:v>
                </c:pt>
                <c:pt idx="44">
                  <c:v>2059</c:v>
                </c:pt>
                <c:pt idx="45">
                  <c:v>2060</c:v>
                </c:pt>
                <c:pt idx="46">
                  <c:v>2061</c:v>
                </c:pt>
                <c:pt idx="47">
                  <c:v>2062</c:v>
                </c:pt>
                <c:pt idx="48">
                  <c:v>2063</c:v>
                </c:pt>
                <c:pt idx="49">
                  <c:v>2064</c:v>
                </c:pt>
                <c:pt idx="50">
                  <c:v>2065</c:v>
                </c:pt>
                <c:pt idx="51">
                  <c:v>2066</c:v>
                </c:pt>
                <c:pt idx="52">
                  <c:v>2067</c:v>
                </c:pt>
                <c:pt idx="53">
                  <c:v>2068</c:v>
                </c:pt>
                <c:pt idx="54">
                  <c:v>2069</c:v>
                </c:pt>
                <c:pt idx="55">
                  <c:v>2070</c:v>
                </c:pt>
              </c:numCache>
            </c:numRef>
          </c:cat>
          <c:val>
            <c:numRef>
              <c:f>'G 59'!$X$23:$CA$23</c:f>
              <c:numCache>
                <c:formatCode>#,##0.0</c:formatCode>
                <c:ptCount val="56"/>
                <c:pt idx="6">
                  <c:v>11.975248070413643</c:v>
                </c:pt>
                <c:pt idx="7">
                  <c:v>11.587002898870121</c:v>
                </c:pt>
                <c:pt idx="8">
                  <c:v>12.169722761431499</c:v>
                </c:pt>
                <c:pt idx="9">
                  <c:v>12.242688801227398</c:v>
                </c:pt>
                <c:pt idx="10">
                  <c:v>12.238293154292878</c:v>
                </c:pt>
                <c:pt idx="11">
                  <c:v>12.307837184219483</c:v>
                </c:pt>
                <c:pt idx="12">
                  <c:v>12.313448472389638</c:v>
                </c:pt>
                <c:pt idx="13">
                  <c:v>12.344706890175733</c:v>
                </c:pt>
                <c:pt idx="14">
                  <c:v>12.397507794196533</c:v>
                </c:pt>
                <c:pt idx="15">
                  <c:v>12.468465977173221</c:v>
                </c:pt>
                <c:pt idx="16">
                  <c:v>12.5544996814094</c:v>
                </c:pt>
                <c:pt idx="17">
                  <c:v>12.65420495988462</c:v>
                </c:pt>
                <c:pt idx="18">
                  <c:v>12.765547167741127</c:v>
                </c:pt>
                <c:pt idx="19">
                  <c:v>12.88334712921109</c:v>
                </c:pt>
                <c:pt idx="20">
                  <c:v>13.028189511428357</c:v>
                </c:pt>
                <c:pt idx="21">
                  <c:v>13.179977138830642</c:v>
                </c:pt>
                <c:pt idx="22">
                  <c:v>13.333203850037151</c:v>
                </c:pt>
                <c:pt idx="23">
                  <c:v>13.492352435923989</c:v>
                </c:pt>
                <c:pt idx="24">
                  <c:v>13.656454957553303</c:v>
                </c:pt>
                <c:pt idx="25">
                  <c:v>13.825077667601347</c:v>
                </c:pt>
                <c:pt idx="26">
                  <c:v>13.992169051181019</c:v>
                </c:pt>
                <c:pt idx="27">
                  <c:v>14.151526644013252</c:v>
                </c:pt>
                <c:pt idx="28">
                  <c:v>14.306865361479719</c:v>
                </c:pt>
                <c:pt idx="29">
                  <c:v>14.448905436109166</c:v>
                </c:pt>
                <c:pt idx="30">
                  <c:v>14.571928555983426</c:v>
                </c:pt>
                <c:pt idx="31">
                  <c:v>14.67063480210523</c:v>
                </c:pt>
                <c:pt idx="32">
                  <c:v>14.739408947978875</c:v>
                </c:pt>
                <c:pt idx="33">
                  <c:v>14.775080398440226</c:v>
                </c:pt>
                <c:pt idx="34">
                  <c:v>14.787101681762394</c:v>
                </c:pt>
                <c:pt idx="35">
                  <c:v>14.77285606393381</c:v>
                </c:pt>
                <c:pt idx="36">
                  <c:v>14.762937605225172</c:v>
                </c:pt>
                <c:pt idx="37">
                  <c:v>14.729134953931972</c:v>
                </c:pt>
                <c:pt idx="38">
                  <c:v>14.684011331494608</c:v>
                </c:pt>
                <c:pt idx="39">
                  <c:v>14.625687353591482</c:v>
                </c:pt>
                <c:pt idx="40">
                  <c:v>14.554943654483292</c:v>
                </c:pt>
                <c:pt idx="41">
                  <c:v>14.476347651735693</c:v>
                </c:pt>
                <c:pt idx="42">
                  <c:v>14.392450420792818</c:v>
                </c:pt>
                <c:pt idx="43">
                  <c:v>14.30441703611252</c:v>
                </c:pt>
                <c:pt idx="44">
                  <c:v>14.210409033715321</c:v>
                </c:pt>
                <c:pt idx="45">
                  <c:v>14.117750566011882</c:v>
                </c:pt>
                <c:pt idx="46">
                  <c:v>14.027393393580615</c:v>
                </c:pt>
                <c:pt idx="47">
                  <c:v>13.934737346104679</c:v>
                </c:pt>
                <c:pt idx="48">
                  <c:v>13.843165313885184</c:v>
                </c:pt>
                <c:pt idx="49">
                  <c:v>13.758998668594549</c:v>
                </c:pt>
                <c:pt idx="50">
                  <c:v>13.684790479740101</c:v>
                </c:pt>
                <c:pt idx="51">
                  <c:v>13.599967486670877</c:v>
                </c:pt>
                <c:pt idx="52">
                  <c:v>13.52841375072488</c:v>
                </c:pt>
                <c:pt idx="53">
                  <c:v>13.472514259111037</c:v>
                </c:pt>
                <c:pt idx="54">
                  <c:v>13.430633010391931</c:v>
                </c:pt>
                <c:pt idx="55">
                  <c:v>13.397872356620708</c:v>
                </c:pt>
              </c:numCache>
            </c:numRef>
          </c:val>
          <c:smooth val="0"/>
          <c:extLst>
            <c:ext xmlns:c16="http://schemas.microsoft.com/office/drawing/2014/chart" uri="{C3380CC4-5D6E-409C-BE32-E72D297353CC}">
              <c16:uniqueId val="{00000003-EEE2-48E7-9951-F041594E0398}"/>
            </c:ext>
          </c:extLst>
        </c:ser>
        <c:ser>
          <c:idx val="1"/>
          <c:order val="3"/>
          <c:tx>
            <c:strRef>
              <c:f>'G 59'!$C$24</c:f>
              <c:strCache>
                <c:ptCount val="1"/>
                <c:pt idx="0">
                  <c:v>Scenario of higher potential growth</c:v>
                </c:pt>
              </c:strCache>
            </c:strRef>
          </c:tx>
          <c:spPr>
            <a:ln w="28575" cap="rnd">
              <a:solidFill>
                <a:schemeClr val="tx2"/>
              </a:solidFill>
              <a:round/>
            </a:ln>
            <a:effectLst/>
          </c:spPr>
          <c:marker>
            <c:symbol val="none"/>
          </c:marker>
          <c:dLbls>
            <c:dLbl>
              <c:idx val="6"/>
              <c:layout>
                <c:manualLayout>
                  <c:x val="-5.6747324744785978E-2"/>
                  <c:y val="-0.12609583333333338"/>
                </c:manualLayout>
              </c:layout>
              <c:spPr>
                <a:noFill/>
                <a:ln>
                  <a:solidFill>
                    <a:schemeClr val="accent1"/>
                  </a:solid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accent1"/>
                      </a:solidFill>
                      <a:latin typeface="Gill Sans MT" panose="020B0502020104020203" pitchFamily="34" charset="0"/>
                      <a:ea typeface="+mn-ea"/>
                      <a:cs typeface="+mn-cs"/>
                    </a:defRPr>
                  </a:pPr>
                  <a:endParaRPr lang="es-ES"/>
                </a:p>
              </c:txPr>
              <c:dLblPos val="r"/>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4-EEE2-48E7-9951-F041594E0398}"/>
                </c:ext>
              </c:extLst>
            </c:dLbl>
            <c:dLbl>
              <c:idx val="11"/>
              <c:layout>
                <c:manualLayout>
                  <c:x val="-4.6617063492063494E-2"/>
                  <c:y val="-0.10845694444444447"/>
                </c:manualLayout>
              </c:layout>
              <c:spPr>
                <a:noFill/>
                <a:ln>
                  <a:solidFill>
                    <a:schemeClr val="accent1"/>
                  </a:solid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accent1"/>
                      </a:solidFill>
                      <a:latin typeface="Gill Sans MT" panose="020B0502020104020203" pitchFamily="34" charset="0"/>
                      <a:ea typeface="+mn-ea"/>
                      <a:cs typeface="+mn-cs"/>
                    </a:defRPr>
                  </a:pPr>
                  <a:endParaRPr lang="es-ES"/>
                </a:p>
              </c:txPr>
              <c:dLblPos val="r"/>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5-EEE2-48E7-9951-F041594E0398}"/>
                </c:ext>
              </c:extLst>
            </c:dLbl>
            <c:dLbl>
              <c:idx val="35"/>
              <c:layout>
                <c:manualLayout>
                  <c:x val="-4.9177561722713842E-2"/>
                  <c:y val="9.8799999999999916E-2"/>
                </c:manualLayout>
              </c:layout>
              <c:spPr>
                <a:noFill/>
                <a:ln>
                  <a:solidFill>
                    <a:schemeClr val="tx2">
                      <a:lumMod val="75000"/>
                    </a:schemeClr>
                  </a:solid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2">
                          <a:lumMod val="75000"/>
                        </a:schemeClr>
                      </a:solidFill>
                      <a:latin typeface="Gill Sans MT" panose="020B0502020104020203" pitchFamily="34" charset="0"/>
                      <a:ea typeface="+mn-ea"/>
                      <a:cs typeface="+mn-cs"/>
                    </a:defRPr>
                  </a:pPr>
                  <a:endParaRPr lang="es-ES"/>
                </a:p>
              </c:txPr>
              <c:dLblPos val="r"/>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6-EEE2-48E7-9951-F041594E0398}"/>
                </c:ext>
              </c:extLst>
            </c:dLbl>
            <c:dLbl>
              <c:idx val="55"/>
              <c:layout>
                <c:manualLayout>
                  <c:x val="-5.0397353790300149E-3"/>
                  <c:y val="8.1161111111111114E-2"/>
                </c:manualLayout>
              </c:layout>
              <c:spPr>
                <a:noFill/>
                <a:ln>
                  <a:solidFill>
                    <a:schemeClr val="tx2">
                      <a:lumMod val="75000"/>
                    </a:schemeClr>
                  </a:solid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2">
                          <a:lumMod val="75000"/>
                        </a:schemeClr>
                      </a:solidFill>
                      <a:latin typeface="Gill Sans MT" panose="020B0502020104020203" pitchFamily="34" charset="0"/>
                      <a:ea typeface="+mn-ea"/>
                      <a:cs typeface="+mn-cs"/>
                    </a:defRPr>
                  </a:pPr>
                  <a:endParaRPr lang="es-ES"/>
                </a:p>
              </c:txPr>
              <c:dLblPos val="r"/>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7-EEE2-48E7-9951-F041594E0398}"/>
                </c:ext>
              </c:extLst>
            </c:dLbl>
            <c:spPr>
              <a:noFill/>
              <a:ln>
                <a:solidFill>
                  <a:schemeClr val="tx2"/>
                </a:solid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2">
                        <a:lumMod val="75000"/>
                      </a:schemeClr>
                    </a:solidFill>
                    <a:latin typeface="Gill Sans MT" panose="020B0502020104020203" pitchFamily="34" charset="0"/>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59'!$X$21:$CA$21</c:f>
              <c:numCache>
                <c:formatCode>General</c:formatCode>
                <c:ptCount val="5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pt idx="36">
                  <c:v>2051</c:v>
                </c:pt>
                <c:pt idx="37">
                  <c:v>2052</c:v>
                </c:pt>
                <c:pt idx="38">
                  <c:v>2053</c:v>
                </c:pt>
                <c:pt idx="39">
                  <c:v>2054</c:v>
                </c:pt>
                <c:pt idx="40">
                  <c:v>2055</c:v>
                </c:pt>
                <c:pt idx="41">
                  <c:v>2056</c:v>
                </c:pt>
                <c:pt idx="42">
                  <c:v>2057</c:v>
                </c:pt>
                <c:pt idx="43">
                  <c:v>2058</c:v>
                </c:pt>
                <c:pt idx="44">
                  <c:v>2059</c:v>
                </c:pt>
                <c:pt idx="45">
                  <c:v>2060</c:v>
                </c:pt>
                <c:pt idx="46">
                  <c:v>2061</c:v>
                </c:pt>
                <c:pt idx="47">
                  <c:v>2062</c:v>
                </c:pt>
                <c:pt idx="48">
                  <c:v>2063</c:v>
                </c:pt>
                <c:pt idx="49">
                  <c:v>2064</c:v>
                </c:pt>
                <c:pt idx="50">
                  <c:v>2065</c:v>
                </c:pt>
                <c:pt idx="51">
                  <c:v>2066</c:v>
                </c:pt>
                <c:pt idx="52">
                  <c:v>2067</c:v>
                </c:pt>
                <c:pt idx="53">
                  <c:v>2068</c:v>
                </c:pt>
                <c:pt idx="54">
                  <c:v>2069</c:v>
                </c:pt>
                <c:pt idx="55">
                  <c:v>2070</c:v>
                </c:pt>
              </c:numCache>
            </c:numRef>
          </c:cat>
          <c:val>
            <c:numRef>
              <c:f>'G 59'!$X$24:$CA$24</c:f>
              <c:numCache>
                <c:formatCode>#,##0.0</c:formatCode>
                <c:ptCount val="56"/>
                <c:pt idx="0">
                  <c:v>10.868957833661234</c:v>
                </c:pt>
                <c:pt idx="1">
                  <c:v>10.845953299397232</c:v>
                </c:pt>
                <c:pt idx="2">
                  <c:v>10.704573084892568</c:v>
                </c:pt>
                <c:pt idx="3">
                  <c:v>10.855282246634831</c:v>
                </c:pt>
                <c:pt idx="4">
                  <c:v>10.983220884857637</c:v>
                </c:pt>
                <c:pt idx="5">
                  <c:v>12.520382837909375</c:v>
                </c:pt>
                <c:pt idx="6">
                  <c:v>11.975248070413643</c:v>
                </c:pt>
                <c:pt idx="7">
                  <c:v>11.587002898870121</c:v>
                </c:pt>
                <c:pt idx="8">
                  <c:v>12.169722761431499</c:v>
                </c:pt>
                <c:pt idx="9">
                  <c:v>12.240540277649464</c:v>
                </c:pt>
                <c:pt idx="10">
                  <c:v>12.23181107536508</c:v>
                </c:pt>
                <c:pt idx="11">
                  <c:v>12.294918537961294</c:v>
                </c:pt>
                <c:pt idx="12">
                  <c:v>12.258868432746365</c:v>
                </c:pt>
                <c:pt idx="13">
                  <c:v>12.247267138737801</c:v>
                </c:pt>
                <c:pt idx="14">
                  <c:v>12.256206862820864</c:v>
                </c:pt>
                <c:pt idx="15">
                  <c:v>12.281805245448702</c:v>
                </c:pt>
                <c:pt idx="16">
                  <c:v>12.320611076514201</c:v>
                </c:pt>
                <c:pt idx="17">
                  <c:v>12.370997962836434</c:v>
                </c:pt>
                <c:pt idx="18">
                  <c:v>12.430573664978267</c:v>
                </c:pt>
                <c:pt idx="19">
                  <c:v>12.493870167105785</c:v>
                </c:pt>
                <c:pt idx="20">
                  <c:v>12.580902850222575</c:v>
                </c:pt>
                <c:pt idx="21">
                  <c:v>12.675286403747693</c:v>
                </c:pt>
                <c:pt idx="22">
                  <c:v>12.770265979346197</c:v>
                </c:pt>
                <c:pt idx="23">
                  <c:v>12.871178299964642</c:v>
                </c:pt>
                <c:pt idx="24">
                  <c:v>12.977036231522693</c:v>
                </c:pt>
                <c:pt idx="25">
                  <c:v>13.088024180599978</c:v>
                </c:pt>
                <c:pt idx="26">
                  <c:v>13.19833008809762</c:v>
                </c:pt>
                <c:pt idx="27">
                  <c:v>13.302595448365491</c:v>
                </c:pt>
                <c:pt idx="28">
                  <c:v>13.40518859034904</c:v>
                </c:pt>
                <c:pt idx="29">
                  <c:v>13.497396530054095</c:v>
                </c:pt>
                <c:pt idx="30">
                  <c:v>13.573535507370169</c:v>
                </c:pt>
                <c:pt idx="31">
                  <c:v>13.62814393204798</c:v>
                </c:pt>
                <c:pt idx="32">
                  <c:v>13.655796493774515</c:v>
                </c:pt>
                <c:pt idx="33">
                  <c:v>13.65288744742768</c:v>
                </c:pt>
                <c:pt idx="34">
                  <c:v>13.564403435064467</c:v>
                </c:pt>
                <c:pt idx="35">
                  <c:v>13.518023768646552</c:v>
                </c:pt>
                <c:pt idx="36">
                  <c:v>13.479416323820644</c:v>
                </c:pt>
                <c:pt idx="37">
                  <c:v>13.424560597714819</c:v>
                </c:pt>
                <c:pt idx="38">
                  <c:v>13.425709355227237</c:v>
                </c:pt>
                <c:pt idx="39">
                  <c:v>13.348527235174325</c:v>
                </c:pt>
                <c:pt idx="40">
                  <c:v>13.261056692453026</c:v>
                </c:pt>
                <c:pt idx="41">
                  <c:v>13.167786266271172</c:v>
                </c:pt>
                <c:pt idx="42">
                  <c:v>13.071253910585876</c:v>
                </c:pt>
                <c:pt idx="43">
                  <c:v>12.972479989195296</c:v>
                </c:pt>
                <c:pt idx="44">
                  <c:v>12.87018580360046</c:v>
                </c:pt>
                <c:pt idx="45">
                  <c:v>12.771106104961421</c:v>
                </c:pt>
                <c:pt idx="46">
                  <c:v>12.675802678050388</c:v>
                </c:pt>
                <c:pt idx="47">
                  <c:v>12.579162247103005</c:v>
                </c:pt>
                <c:pt idx="48">
                  <c:v>12.48441081622018</c:v>
                </c:pt>
                <c:pt idx="49">
                  <c:v>12.397543701355543</c:v>
                </c:pt>
                <c:pt idx="50">
                  <c:v>12.320904463976595</c:v>
                </c:pt>
                <c:pt idx="51">
                  <c:v>12.233922036125632</c:v>
                </c:pt>
                <c:pt idx="52">
                  <c:v>12.160306138208263</c:v>
                </c:pt>
                <c:pt idx="53">
                  <c:v>12.102272722863972</c:v>
                </c:pt>
                <c:pt idx="54">
                  <c:v>12.057618172258953</c:v>
                </c:pt>
                <c:pt idx="55">
                  <c:v>12.021975900984378</c:v>
                </c:pt>
              </c:numCache>
            </c:numRef>
          </c:val>
          <c:smooth val="0"/>
          <c:extLst xmlns:c15="http://schemas.microsoft.com/office/drawing/2012/chart">
            <c:ext xmlns:c16="http://schemas.microsoft.com/office/drawing/2014/chart" uri="{C3380CC4-5D6E-409C-BE32-E72D297353CC}">
              <c16:uniqueId val="{00000008-EEE2-48E7-9951-F041594E0398}"/>
            </c:ext>
          </c:extLst>
        </c:ser>
        <c:dLbls>
          <c:showLegendKey val="0"/>
          <c:showVal val="0"/>
          <c:showCatName val="0"/>
          <c:showSerName val="0"/>
          <c:showPercent val="0"/>
          <c:showBubbleSize val="0"/>
        </c:dLbls>
        <c:smooth val="0"/>
        <c:axId val="1120066591"/>
        <c:axId val="685574239"/>
        <c:extLst>
          <c:ext xmlns:c15="http://schemas.microsoft.com/office/drawing/2012/chart" uri="{02D57815-91ED-43cb-92C2-25804820EDAC}">
            <c15:filteredLineSeries>
              <c15:ser>
                <c:idx val="0"/>
                <c:order val="1"/>
                <c:tx>
                  <c:strRef>
                    <c:extLst>
                      <c:ext uri="{02D57815-91ED-43cb-92C2-25804820EDAC}">
                        <c15:formulaRef>
                          <c15:sqref>'G 59'!$C$25</c15:sqref>
                        </c15:formulaRef>
                      </c:ext>
                    </c:extLst>
                    <c:strCache>
                      <c:ptCount val="1"/>
                      <c:pt idx="0">
                        <c:v>AIReF 2020 (Soc. Sec.)</c:v>
                      </c:pt>
                    </c:strCache>
                  </c:strRef>
                </c:tx>
                <c:spPr>
                  <a:ln w="28575" cap="rnd">
                    <a:solidFill>
                      <a:schemeClr val="bg1">
                        <a:lumMod val="75000"/>
                      </a:schemeClr>
                    </a:solidFill>
                    <a:round/>
                  </a:ln>
                  <a:effectLst/>
                </c:spPr>
                <c:marker>
                  <c:symbol val="none"/>
                </c:marker>
                <c:dLbls>
                  <c:dLbl>
                    <c:idx val="6"/>
                    <c:layout>
                      <c:manualLayout>
                        <c:x val="-5.4116693640347442E-3"/>
                        <c:y val="0.10672638888888888"/>
                      </c:manualLayout>
                    </c:layout>
                    <c:dLblPos val="r"/>
                    <c:showLegendKey val="0"/>
                    <c:showVal val="1"/>
                    <c:showCatName val="0"/>
                    <c:showSerName val="0"/>
                    <c:showPercent val="0"/>
                    <c:showBubbleSize val="0"/>
                    <c:extLst>
                      <c:ext uri="{CE6537A1-D6FC-4f65-9D91-7224C49458BB}"/>
                      <c:ext xmlns:c16="http://schemas.microsoft.com/office/drawing/2014/chart" uri="{C3380CC4-5D6E-409C-BE32-E72D297353CC}">
                        <c16:uniqueId val="{00000009-EEE2-48E7-9951-F041594E0398}"/>
                      </c:ext>
                    </c:extLst>
                  </c:dLbl>
                  <c:dLbl>
                    <c:idx val="35"/>
                    <c:layout>
                      <c:manualLayout>
                        <c:x val="-5.5436507936507937E-2"/>
                        <c:y val="5.7326388888888892E-2"/>
                      </c:manualLayout>
                    </c:layout>
                    <c:showLegendKey val="0"/>
                    <c:showVal val="1"/>
                    <c:showCatName val="0"/>
                    <c:showSerName val="0"/>
                    <c:showPercent val="0"/>
                    <c:showBubbleSize val="0"/>
                    <c:extLst>
                      <c:ext uri="{CE6537A1-D6FC-4f65-9D91-7224C49458BB}"/>
                      <c:ext xmlns:c16="http://schemas.microsoft.com/office/drawing/2014/chart" uri="{C3380CC4-5D6E-409C-BE32-E72D297353CC}">
                        <c16:uniqueId val="{0000000A-EEE2-48E7-9951-F041594E0398}"/>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595959"/>
                          </a:solidFill>
                          <a:latin typeface="Gill Sans MT" panose="020B0502020104020203" pitchFamily="34" charset="0"/>
                          <a:ea typeface="+mn-ea"/>
                          <a:cs typeface="+mn-cs"/>
                        </a:defRPr>
                      </a:pPr>
                      <a:endParaRPr lang="es-ES"/>
                    </a:p>
                  </c:txPr>
                  <c:showLegendKey val="0"/>
                  <c:showVal val="0"/>
                  <c:showCatName val="0"/>
                  <c:showSerName val="0"/>
                  <c:showPercent val="0"/>
                  <c:showBubbleSize val="0"/>
                  <c:extLst>
                    <c:ex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uri="{02D57815-91ED-43cb-92C2-25804820EDAC}">
                        <c15:formulaRef>
                          <c15:sqref>'G 59'!$X$21:$CA$21</c15:sqref>
                        </c15:formulaRef>
                      </c:ext>
                    </c:extLst>
                    <c:numCache>
                      <c:formatCode>General</c:formatCode>
                      <c:ptCount val="5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pt idx="36">
                        <c:v>2051</c:v>
                      </c:pt>
                      <c:pt idx="37">
                        <c:v>2052</c:v>
                      </c:pt>
                      <c:pt idx="38">
                        <c:v>2053</c:v>
                      </c:pt>
                      <c:pt idx="39">
                        <c:v>2054</c:v>
                      </c:pt>
                      <c:pt idx="40">
                        <c:v>2055</c:v>
                      </c:pt>
                      <c:pt idx="41">
                        <c:v>2056</c:v>
                      </c:pt>
                      <c:pt idx="42">
                        <c:v>2057</c:v>
                      </c:pt>
                      <c:pt idx="43">
                        <c:v>2058</c:v>
                      </c:pt>
                      <c:pt idx="44">
                        <c:v>2059</c:v>
                      </c:pt>
                      <c:pt idx="45">
                        <c:v>2060</c:v>
                      </c:pt>
                      <c:pt idx="46">
                        <c:v>2061</c:v>
                      </c:pt>
                      <c:pt idx="47">
                        <c:v>2062</c:v>
                      </c:pt>
                      <c:pt idx="48">
                        <c:v>2063</c:v>
                      </c:pt>
                      <c:pt idx="49">
                        <c:v>2064</c:v>
                      </c:pt>
                      <c:pt idx="50">
                        <c:v>2065</c:v>
                      </c:pt>
                      <c:pt idx="51">
                        <c:v>2066</c:v>
                      </c:pt>
                      <c:pt idx="52">
                        <c:v>2067</c:v>
                      </c:pt>
                      <c:pt idx="53">
                        <c:v>2068</c:v>
                      </c:pt>
                      <c:pt idx="54">
                        <c:v>2069</c:v>
                      </c:pt>
                      <c:pt idx="55">
                        <c:v>2070</c:v>
                      </c:pt>
                    </c:numCache>
                  </c:numRef>
                </c:cat>
                <c:val>
                  <c:numRef>
                    <c:extLst>
                      <c:ext uri="{02D57815-91ED-43cb-92C2-25804820EDAC}">
                        <c15:formulaRef>
                          <c15:sqref>'G 59'!$X$25:$CA$25</c15:sqref>
                        </c15:formulaRef>
                      </c:ext>
                    </c:extLst>
                    <c:numCache>
                      <c:formatCode>#,##0.0</c:formatCode>
                      <c:ptCount val="56"/>
                      <c:pt idx="6">
                        <c:v>12.381111488993163</c:v>
                      </c:pt>
                      <c:pt idx="7">
                        <c:v>12.070123887415162</c:v>
                      </c:pt>
                      <c:pt idx="8">
                        <c:v>11.792256041939053</c:v>
                      </c:pt>
                      <c:pt idx="9">
                        <c:v>11.594259065425526</c:v>
                      </c:pt>
                      <c:pt idx="10">
                        <c:v>11.543170090427346</c:v>
                      </c:pt>
                      <c:pt idx="11">
                        <c:v>11.62360565353808</c:v>
                      </c:pt>
                      <c:pt idx="12">
                        <c:v>11.689618408283131</c:v>
                      </c:pt>
                      <c:pt idx="13">
                        <c:v>11.789788763511034</c:v>
                      </c:pt>
                      <c:pt idx="14">
                        <c:v>11.922115027674854</c:v>
                      </c:pt>
                      <c:pt idx="15">
                        <c:v>12.072464512865041</c:v>
                      </c:pt>
                      <c:pt idx="16">
                        <c:v>12.239565877690726</c:v>
                      </c:pt>
                      <c:pt idx="17">
                        <c:v>12.417726165486403</c:v>
                      </c:pt>
                      <c:pt idx="18">
                        <c:v>12.598971252042801</c:v>
                      </c:pt>
                      <c:pt idx="19">
                        <c:v>12.785158594813572</c:v>
                      </c:pt>
                      <c:pt idx="20">
                        <c:v>12.965627463771101</c:v>
                      </c:pt>
                      <c:pt idx="21">
                        <c:v>13.147022017584607</c:v>
                      </c:pt>
                      <c:pt idx="22">
                        <c:v>13.338585468737232</c:v>
                      </c:pt>
                      <c:pt idx="23">
                        <c:v>13.531859645039463</c:v>
                      </c:pt>
                      <c:pt idx="24">
                        <c:v>13.720527851211919</c:v>
                      </c:pt>
                      <c:pt idx="25">
                        <c:v>13.902933895614355</c:v>
                      </c:pt>
                      <c:pt idx="26">
                        <c:v>14.072812402496167</c:v>
                      </c:pt>
                      <c:pt idx="27">
                        <c:v>14.217142290371758</c:v>
                      </c:pt>
                      <c:pt idx="28">
                        <c:v>14.342296416156483</c:v>
                      </c:pt>
                      <c:pt idx="29">
                        <c:v>14.435975465246509</c:v>
                      </c:pt>
                      <c:pt idx="30">
                        <c:v>14.493742740886001</c:v>
                      </c:pt>
                      <c:pt idx="31">
                        <c:v>14.497656534484177</c:v>
                      </c:pt>
                      <c:pt idx="32">
                        <c:v>14.468612993920278</c:v>
                      </c:pt>
                      <c:pt idx="33">
                        <c:v>14.404498488337191</c:v>
                      </c:pt>
                      <c:pt idx="34">
                        <c:v>14.319567599945263</c:v>
                      </c:pt>
                      <c:pt idx="35">
                        <c:v>14.201276011822094</c:v>
                      </c:pt>
                    </c:numCache>
                  </c:numRef>
                </c:val>
                <c:smooth val="0"/>
                <c:extLst>
                  <c:ext xmlns:c16="http://schemas.microsoft.com/office/drawing/2014/chart" uri="{C3380CC4-5D6E-409C-BE32-E72D297353CC}">
                    <c16:uniqueId val="{0000000B-EEE2-48E7-9951-F041594E0398}"/>
                  </c:ext>
                </c:extLst>
              </c15:ser>
            </c15:filteredLineSeries>
          </c:ext>
        </c:extLst>
      </c:lineChart>
      <c:catAx>
        <c:axId val="1120066591"/>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000" b="0" i="0" u="none" strike="noStrike" kern="1200" baseline="0">
                <a:solidFill>
                  <a:srgbClr val="595959"/>
                </a:solidFill>
                <a:latin typeface="Gill Sans MT" panose="020B0502020104020203" pitchFamily="34" charset="0"/>
                <a:ea typeface="+mn-ea"/>
                <a:cs typeface="+mn-cs"/>
              </a:defRPr>
            </a:pPr>
            <a:endParaRPr lang="es-ES"/>
          </a:p>
        </c:txPr>
        <c:crossAx val="685574239"/>
        <c:crosses val="autoZero"/>
        <c:auto val="1"/>
        <c:lblAlgn val="ctr"/>
        <c:lblOffset val="100"/>
        <c:tickLblSkip val="5"/>
        <c:noMultiLvlLbl val="0"/>
      </c:catAx>
      <c:valAx>
        <c:axId val="685574239"/>
        <c:scaling>
          <c:orientation val="minMax"/>
          <c:max val="18.5"/>
          <c:min val="7"/>
        </c:scaling>
        <c:delete val="0"/>
        <c:axPos val="l"/>
        <c:numFmt formatCode="#,##0" sourceLinked="0"/>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rgbClr val="595959"/>
                </a:solidFill>
                <a:latin typeface="Gill Sans MT" panose="020B0502020104020203" pitchFamily="34" charset="0"/>
                <a:ea typeface="+mn-ea"/>
                <a:cs typeface="+mn-cs"/>
              </a:defRPr>
            </a:pPr>
            <a:endParaRPr lang="es-ES"/>
          </a:p>
        </c:txPr>
        <c:crossAx val="1120066591"/>
        <c:crosses val="autoZero"/>
        <c:crossBetween val="between"/>
        <c:majorUnit val="1"/>
      </c:valAx>
      <c:spPr>
        <a:noFill/>
        <a:ln>
          <a:noFill/>
        </a:ln>
        <a:effectLst/>
      </c:spPr>
    </c:plotArea>
    <c:legend>
      <c:legendPos val="b"/>
      <c:layout>
        <c:manualLayout>
          <c:xMode val="edge"/>
          <c:yMode val="edge"/>
          <c:x val="0.18202951247363394"/>
          <c:y val="0.59058333333333335"/>
          <c:w val="0.68605504543292162"/>
          <c:h val="0.20229444444444444"/>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595959"/>
              </a:solidFill>
              <a:latin typeface="Gill Sans MT" panose="020B0502020104020203" pitchFamily="34" charset="0"/>
              <a:ea typeface="+mn-ea"/>
              <a:cs typeface="+mn-cs"/>
            </a:defRPr>
          </a:pPr>
          <a:endParaRPr lang="es-ES"/>
        </a:p>
      </c:txPr>
    </c:legend>
    <c:plotVisOnly val="1"/>
    <c:dispBlanksAs val="gap"/>
    <c:showDLblsOverMax val="0"/>
  </c:chart>
  <c:spPr>
    <a:solidFill>
      <a:schemeClr val="bg1"/>
    </a:solidFill>
    <a:ln w="9525" cap="flat" cmpd="sng" algn="ctr">
      <a:noFill/>
      <a:round/>
    </a:ln>
    <a:effectLst/>
  </c:spPr>
  <c:txPr>
    <a:bodyPr rot="-5400000" vert="horz"/>
    <a:lstStyle/>
    <a:p>
      <a:pPr>
        <a:defRPr sz="1000">
          <a:solidFill>
            <a:srgbClr val="595959"/>
          </a:solidFill>
          <a:latin typeface="Gill Sans MT" panose="020B0502020104020203" pitchFamily="34" charset="0"/>
        </a:defRPr>
      </a:pPr>
      <a:endParaRPr lang="es-ES"/>
    </a:p>
  </c:txPr>
  <c:printSettings>
    <c:headerFooter/>
    <c:pageMargins b="0.75" l="0.7" r="0.7" t="0.75" header="0.3" footer="0.3"/>
    <c:pageSetup/>
  </c:printSettings>
</c:chartSpace>
</file>

<file path=xl/charts/chart1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G 60 and 61'!$C$43</c:f>
              <c:strCache>
                <c:ptCount val="1"/>
                <c:pt idx="0">
                  <c:v>Baseline scenario</c:v>
                </c:pt>
              </c:strCache>
            </c:strRef>
          </c:tx>
          <c:spPr>
            <a:ln w="28575" cap="rnd">
              <a:solidFill>
                <a:schemeClr val="accent1"/>
              </a:solidFill>
              <a:round/>
            </a:ln>
            <a:effectLst/>
          </c:spPr>
          <c:marker>
            <c:symbol val="none"/>
          </c:marker>
          <c:dLbls>
            <c:dLbl>
              <c:idx val="35"/>
              <c:layout>
                <c:manualLayout>
                  <c:x val="-8.2799145299145296E-2"/>
                  <c:y val="-8.1888246628131017E-2"/>
                </c:manualLayout>
              </c:layout>
              <c:tx>
                <c:rich>
                  <a:bodyPr rot="0" spcFirstLastPara="1" vertOverflow="ellipsis" vert="horz" wrap="square" lIns="38100" tIns="19050" rIns="38100" bIns="19050" anchor="ctr" anchorCtr="1">
                    <a:spAutoFit/>
                  </a:bodyPr>
                  <a:lstStyle/>
                  <a:p>
                    <a:pPr>
                      <a:defRPr sz="900" b="1" i="0" u="none" strike="noStrike" kern="1200" baseline="0">
                        <a:solidFill>
                          <a:schemeClr val="accent1"/>
                        </a:solidFill>
                        <a:latin typeface="+mn-lt"/>
                        <a:ea typeface="+mn-ea"/>
                        <a:cs typeface="+mn-cs"/>
                      </a:defRPr>
                    </a:pPr>
                    <a:r>
                      <a:rPr lang="en-US" b="1">
                        <a:solidFill>
                          <a:schemeClr val="accent1"/>
                        </a:solidFill>
                      </a:rPr>
                      <a:t>2050</a:t>
                    </a:r>
                  </a:p>
                  <a:p>
                    <a:pPr>
                      <a:defRPr sz="900" b="1" i="0" u="none" strike="noStrike" kern="1200" baseline="0">
                        <a:solidFill>
                          <a:schemeClr val="accent1"/>
                        </a:solidFill>
                        <a:latin typeface="+mn-lt"/>
                        <a:ea typeface="+mn-ea"/>
                        <a:cs typeface="+mn-cs"/>
                      </a:defRPr>
                    </a:pPr>
                    <a:fld id="{5E934369-EE1F-4FDF-9A0A-BD5265302DE5}" type="VALUE">
                      <a:rPr lang="en-US" b="1">
                        <a:solidFill>
                          <a:schemeClr val="accent1"/>
                        </a:solidFill>
                      </a:rPr>
                      <a:pPr>
                        <a:defRPr sz="900" b="1" i="0" u="none" strike="noStrike" kern="1200" baseline="0">
                          <a:solidFill>
                            <a:schemeClr val="accent1"/>
                          </a:solidFill>
                          <a:latin typeface="+mn-lt"/>
                          <a:ea typeface="+mn-ea"/>
                          <a:cs typeface="+mn-cs"/>
                        </a:defRPr>
                      </a:pPr>
                      <a:t>[VALOR]</a:t>
                    </a:fld>
                    <a:endParaRPr lang="es-ES"/>
                  </a:p>
                </c:rich>
              </c:tx>
              <c:spPr>
                <a:noFill/>
                <a:ln>
                  <a:solidFill>
                    <a:schemeClr val="accent1"/>
                  </a:solid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accent1"/>
                      </a:solidFill>
                      <a:latin typeface="+mn-lt"/>
                      <a:ea typeface="+mn-ea"/>
                      <a:cs typeface="+mn-cs"/>
                    </a:defRPr>
                  </a:pPr>
                  <a:endParaRPr lang="es-ES"/>
                </a:p>
              </c:txPr>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0-DE56-4832-A420-765EAE4A7029}"/>
                </c:ext>
              </c:extLst>
            </c:dLbl>
            <c:dLbl>
              <c:idx val="55"/>
              <c:layout>
                <c:manualLayout>
                  <c:x val="-2.4038461538461734E-2"/>
                  <c:y val="-8.6705202312138741E-2"/>
                </c:manualLayout>
              </c:layout>
              <c:tx>
                <c:rich>
                  <a:bodyPr rot="0" spcFirstLastPara="1" vertOverflow="ellipsis" vert="horz" wrap="square" lIns="38100" tIns="19050" rIns="38100" bIns="19050" anchor="ctr" anchorCtr="1">
                    <a:spAutoFit/>
                  </a:bodyPr>
                  <a:lstStyle/>
                  <a:p>
                    <a:pPr>
                      <a:defRPr sz="900" b="1" i="0" u="none" strike="noStrike" kern="1200" baseline="0">
                        <a:solidFill>
                          <a:schemeClr val="accent1"/>
                        </a:solidFill>
                        <a:latin typeface="+mn-lt"/>
                        <a:ea typeface="+mn-ea"/>
                        <a:cs typeface="+mn-cs"/>
                      </a:defRPr>
                    </a:pPr>
                    <a:r>
                      <a:rPr lang="en-US" b="1">
                        <a:solidFill>
                          <a:schemeClr val="accent1"/>
                        </a:solidFill>
                      </a:rPr>
                      <a:t>2070</a:t>
                    </a:r>
                  </a:p>
                  <a:p>
                    <a:pPr>
                      <a:defRPr sz="900" b="1" i="0" u="none" strike="noStrike" kern="1200" baseline="0">
                        <a:solidFill>
                          <a:schemeClr val="accent1"/>
                        </a:solidFill>
                        <a:latin typeface="+mn-lt"/>
                        <a:ea typeface="+mn-ea"/>
                        <a:cs typeface="+mn-cs"/>
                      </a:defRPr>
                    </a:pPr>
                    <a:fld id="{D376A777-8A1D-4AAA-8E3F-B1793B8A26D0}" type="VALUE">
                      <a:rPr lang="en-US" b="1">
                        <a:solidFill>
                          <a:schemeClr val="accent1"/>
                        </a:solidFill>
                      </a:rPr>
                      <a:pPr>
                        <a:defRPr sz="900" b="1" i="0" u="none" strike="noStrike" kern="1200" baseline="0">
                          <a:solidFill>
                            <a:schemeClr val="accent1"/>
                          </a:solidFill>
                          <a:latin typeface="+mn-lt"/>
                          <a:ea typeface="+mn-ea"/>
                          <a:cs typeface="+mn-cs"/>
                        </a:defRPr>
                      </a:pPr>
                      <a:t>[VALOR]</a:t>
                    </a:fld>
                    <a:endParaRPr lang="es-ES"/>
                  </a:p>
                </c:rich>
              </c:tx>
              <c:spPr>
                <a:noFill/>
                <a:ln>
                  <a:solidFill>
                    <a:schemeClr val="accent1"/>
                  </a:solid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accent1"/>
                      </a:solidFill>
                      <a:latin typeface="+mn-lt"/>
                      <a:ea typeface="+mn-ea"/>
                      <a:cs typeface="+mn-cs"/>
                    </a:defRPr>
                  </a:pPr>
                  <a:endParaRPr lang="es-ES"/>
                </a:p>
              </c:txPr>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1-DE56-4832-A420-765EAE4A702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G 60 and 61'!$AD$24:$CG$24</c:f>
              <c:numCache>
                <c:formatCode>General</c:formatCode>
                <c:ptCount val="5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pt idx="36">
                  <c:v>2051</c:v>
                </c:pt>
                <c:pt idx="37">
                  <c:v>2052</c:v>
                </c:pt>
                <c:pt idx="38">
                  <c:v>2053</c:v>
                </c:pt>
                <c:pt idx="39">
                  <c:v>2054</c:v>
                </c:pt>
                <c:pt idx="40">
                  <c:v>2055</c:v>
                </c:pt>
                <c:pt idx="41">
                  <c:v>2056</c:v>
                </c:pt>
                <c:pt idx="42">
                  <c:v>2057</c:v>
                </c:pt>
                <c:pt idx="43">
                  <c:v>2058</c:v>
                </c:pt>
                <c:pt idx="44">
                  <c:v>2059</c:v>
                </c:pt>
                <c:pt idx="45">
                  <c:v>2060</c:v>
                </c:pt>
                <c:pt idx="46">
                  <c:v>2061</c:v>
                </c:pt>
                <c:pt idx="47">
                  <c:v>2062</c:v>
                </c:pt>
                <c:pt idx="48">
                  <c:v>2063</c:v>
                </c:pt>
                <c:pt idx="49">
                  <c:v>2064</c:v>
                </c:pt>
                <c:pt idx="50">
                  <c:v>2065</c:v>
                </c:pt>
                <c:pt idx="51">
                  <c:v>2066</c:v>
                </c:pt>
                <c:pt idx="52">
                  <c:v>2067</c:v>
                </c:pt>
                <c:pt idx="53">
                  <c:v>2068</c:v>
                </c:pt>
                <c:pt idx="54">
                  <c:v>2069</c:v>
                </c:pt>
                <c:pt idx="55">
                  <c:v>2070</c:v>
                </c:pt>
              </c:numCache>
            </c:numRef>
          </c:cat>
          <c:val>
            <c:numRef>
              <c:f>'G 60 and 61'!$AD$43:$CG$43</c:f>
              <c:numCache>
                <c:formatCode>0%</c:formatCode>
                <c:ptCount val="56"/>
                <c:pt idx="0">
                  <c:v>1.0329922028917746</c:v>
                </c:pt>
                <c:pt idx="1">
                  <c:v>1.0274853107446018</c:v>
                </c:pt>
                <c:pt idx="2">
                  <c:v>1.0179957109382254</c:v>
                </c:pt>
                <c:pt idx="3">
                  <c:v>1.0041548138112515</c:v>
                </c:pt>
                <c:pt idx="4">
                  <c:v>0.98221004517817101</c:v>
                </c:pt>
                <c:pt idx="5">
                  <c:v>1.2037534805798618</c:v>
                </c:pt>
                <c:pt idx="6">
                  <c:v>1.1826199038482248</c:v>
                </c:pt>
                <c:pt idx="7">
                  <c:v>1.140532260009163</c:v>
                </c:pt>
                <c:pt idx="8">
                  <c:v>1.1113404931123501</c:v>
                </c:pt>
                <c:pt idx="9">
                  <c:v>1.0920957229843529</c:v>
                </c:pt>
                <c:pt idx="10">
                  <c:v>1.0855087175867524</c:v>
                </c:pt>
                <c:pt idx="11">
                  <c:v>1.0848992570281495</c:v>
                </c:pt>
                <c:pt idx="12">
                  <c:v>1.0778901864905606</c:v>
                </c:pt>
                <c:pt idx="13">
                  <c:v>1.0731983811641299</c:v>
                </c:pt>
                <c:pt idx="14">
                  <c:v>1.0715635478588239</c:v>
                </c:pt>
                <c:pt idx="15">
                  <c:v>1.0726328832452929</c:v>
                </c:pt>
                <c:pt idx="16">
                  <c:v>1.0765032908890042</c:v>
                </c:pt>
                <c:pt idx="17">
                  <c:v>1.0785978381366093</c:v>
                </c:pt>
                <c:pt idx="18">
                  <c:v>1.0826891145395212</c:v>
                </c:pt>
                <c:pt idx="19">
                  <c:v>1.0883696387110047</c:v>
                </c:pt>
                <c:pt idx="20">
                  <c:v>1.0962466689062429</c:v>
                </c:pt>
                <c:pt idx="21">
                  <c:v>1.1065992802885274</c:v>
                </c:pt>
                <c:pt idx="22">
                  <c:v>1.1191461986373832</c:v>
                </c:pt>
                <c:pt idx="23">
                  <c:v>1.1343162811121454</c:v>
                </c:pt>
                <c:pt idx="24">
                  <c:v>1.1519593034831683</c:v>
                </c:pt>
                <c:pt idx="25">
                  <c:v>1.1720693025865658</c:v>
                </c:pt>
                <c:pt idx="26">
                  <c:v>1.1948060544455499</c:v>
                </c:pt>
                <c:pt idx="27">
                  <c:v>1.2198263146883745</c:v>
                </c:pt>
                <c:pt idx="28">
                  <c:v>1.2471720638196182</c:v>
                </c:pt>
                <c:pt idx="29">
                  <c:v>1.2765070200437469</c:v>
                </c:pt>
                <c:pt idx="30">
                  <c:v>1.3073116616200118</c:v>
                </c:pt>
                <c:pt idx="31">
                  <c:v>1.3391025629669349</c:v>
                </c:pt>
                <c:pt idx="32">
                  <c:v>1.3713875583662272</c:v>
                </c:pt>
                <c:pt idx="33">
                  <c:v>1.4033920366409169</c:v>
                </c:pt>
                <c:pt idx="34">
                  <c:v>1.4355944842498274</c:v>
                </c:pt>
                <c:pt idx="35">
                  <c:v>1.4671712544383164</c:v>
                </c:pt>
                <c:pt idx="36">
                  <c:v>1.4988753494573295</c:v>
                </c:pt>
                <c:pt idx="37">
                  <c:v>1.5300251841130315</c:v>
                </c:pt>
                <c:pt idx="38">
                  <c:v>1.5607424020246032</c:v>
                </c:pt>
                <c:pt idx="39">
                  <c:v>1.5905545272986543</c:v>
                </c:pt>
                <c:pt idx="40">
                  <c:v>1.6190824491368956</c:v>
                </c:pt>
                <c:pt idx="41">
                  <c:v>1.6461626152387927</c:v>
                </c:pt>
                <c:pt idx="42">
                  <c:v>1.6717470203530751</c:v>
                </c:pt>
                <c:pt idx="43">
                  <c:v>1.6958489301768185</c:v>
                </c:pt>
                <c:pt idx="44">
                  <c:v>1.7182647072070076</c:v>
                </c:pt>
                <c:pt idx="45">
                  <c:v>1.7391159990056118</c:v>
                </c:pt>
                <c:pt idx="46">
                  <c:v>1.7583839724398276</c:v>
                </c:pt>
                <c:pt idx="47">
                  <c:v>1.7756874000202407</c:v>
                </c:pt>
                <c:pt idx="48">
                  <c:v>1.7911987573701569</c:v>
                </c:pt>
                <c:pt idx="49">
                  <c:v>1.8051814826509363</c:v>
                </c:pt>
                <c:pt idx="50">
                  <c:v>1.8178441308539985</c:v>
                </c:pt>
                <c:pt idx="51">
                  <c:v>1.8289983699876156</c:v>
                </c:pt>
                <c:pt idx="52">
                  <c:v>1.8387310351846222</c:v>
                </c:pt>
                <c:pt idx="53">
                  <c:v>1.8474140885843808</c:v>
                </c:pt>
                <c:pt idx="54">
                  <c:v>1.8551688339271017</c:v>
                </c:pt>
                <c:pt idx="55">
                  <c:v>1.8617673834211508</c:v>
                </c:pt>
              </c:numCache>
            </c:numRef>
          </c:val>
          <c:smooth val="0"/>
          <c:extLst>
            <c:ext xmlns:c16="http://schemas.microsoft.com/office/drawing/2014/chart" uri="{C3380CC4-5D6E-409C-BE32-E72D297353CC}">
              <c16:uniqueId val="{00000002-DE56-4832-A420-765EAE4A7029}"/>
            </c:ext>
          </c:extLst>
        </c:ser>
        <c:ser>
          <c:idx val="1"/>
          <c:order val="1"/>
          <c:tx>
            <c:strRef>
              <c:f>'G 60 and 61'!$C$40</c:f>
              <c:strCache>
                <c:ptCount val="1"/>
                <c:pt idx="0">
                  <c:v>Scenario of higher potential growth</c:v>
                </c:pt>
              </c:strCache>
            </c:strRef>
          </c:tx>
          <c:spPr>
            <a:ln w="28575" cap="rnd">
              <a:solidFill>
                <a:schemeClr val="accent2"/>
              </a:solidFill>
              <a:round/>
            </a:ln>
            <a:effectLst/>
          </c:spPr>
          <c:marker>
            <c:symbol val="none"/>
          </c:marker>
          <c:dLbls>
            <c:dLbl>
              <c:idx val="35"/>
              <c:layout>
                <c:manualLayout>
                  <c:x val="-5.6089743589743592E-2"/>
                  <c:y val="0.10597302504816955"/>
                </c:manualLayout>
              </c:layout>
              <c:tx>
                <c:rich>
                  <a:bodyPr rot="0" spcFirstLastPara="1" vertOverflow="ellipsis" vert="horz" wrap="square" lIns="38100" tIns="19050" rIns="38100" bIns="19050" anchor="ctr" anchorCtr="1">
                    <a:spAutoFit/>
                  </a:bodyPr>
                  <a:lstStyle/>
                  <a:p>
                    <a:pPr>
                      <a:defRPr sz="900" b="1" i="0" u="none" strike="noStrike" kern="1200" baseline="0">
                        <a:solidFill>
                          <a:schemeClr val="tx2">
                            <a:lumMod val="75000"/>
                          </a:schemeClr>
                        </a:solidFill>
                        <a:latin typeface="+mn-lt"/>
                        <a:ea typeface="+mn-ea"/>
                        <a:cs typeface="+mn-cs"/>
                      </a:defRPr>
                    </a:pPr>
                    <a:r>
                      <a:rPr lang="en-US" b="1">
                        <a:solidFill>
                          <a:schemeClr val="tx2">
                            <a:lumMod val="75000"/>
                          </a:schemeClr>
                        </a:solidFill>
                      </a:rPr>
                      <a:t>2050</a:t>
                    </a:r>
                  </a:p>
                  <a:p>
                    <a:pPr>
                      <a:defRPr sz="900" b="1" i="0" u="none" strike="noStrike" kern="1200" baseline="0">
                        <a:solidFill>
                          <a:schemeClr val="tx2">
                            <a:lumMod val="75000"/>
                          </a:schemeClr>
                        </a:solidFill>
                        <a:latin typeface="+mn-lt"/>
                        <a:ea typeface="+mn-ea"/>
                        <a:cs typeface="+mn-cs"/>
                      </a:defRPr>
                    </a:pPr>
                    <a:fld id="{76E07569-FCB6-4F68-983A-20D6A01F1935}" type="VALUE">
                      <a:rPr lang="en-US" b="1">
                        <a:solidFill>
                          <a:schemeClr val="tx2">
                            <a:lumMod val="75000"/>
                          </a:schemeClr>
                        </a:solidFill>
                      </a:rPr>
                      <a:pPr>
                        <a:defRPr sz="900" b="1" i="0" u="none" strike="noStrike" kern="1200" baseline="0">
                          <a:solidFill>
                            <a:schemeClr val="tx2">
                              <a:lumMod val="75000"/>
                            </a:schemeClr>
                          </a:solidFill>
                          <a:latin typeface="+mn-lt"/>
                          <a:ea typeface="+mn-ea"/>
                          <a:cs typeface="+mn-cs"/>
                        </a:defRPr>
                      </a:pPr>
                      <a:t>[VALOR]</a:t>
                    </a:fld>
                    <a:endParaRPr lang="es-ES"/>
                  </a:p>
                </c:rich>
              </c:tx>
              <c:numFmt formatCode="0%" sourceLinked="0"/>
              <c:spPr>
                <a:noFill/>
                <a:ln>
                  <a:solidFill>
                    <a:schemeClr val="tx2"/>
                  </a:solid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2">
                          <a:lumMod val="75000"/>
                        </a:schemeClr>
                      </a:solidFill>
                      <a:latin typeface="+mn-lt"/>
                      <a:ea typeface="+mn-ea"/>
                      <a:cs typeface="+mn-cs"/>
                    </a:defRPr>
                  </a:pPr>
                  <a:endParaRPr lang="es-ES"/>
                </a:p>
              </c:txPr>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3-DE56-4832-A420-765EAE4A7029}"/>
                </c:ext>
              </c:extLst>
            </c:dLbl>
            <c:dLbl>
              <c:idx val="55"/>
              <c:layout>
                <c:manualLayout>
                  <c:x val="-2.1367521367521562E-2"/>
                  <c:y val="9.6339113680154145E-2"/>
                </c:manualLayout>
              </c:layout>
              <c:tx>
                <c:rich>
                  <a:bodyPr rot="0" spcFirstLastPara="1" vertOverflow="ellipsis" vert="horz" wrap="square" lIns="38100" tIns="19050" rIns="38100" bIns="19050" anchor="ctr" anchorCtr="1">
                    <a:spAutoFit/>
                  </a:bodyPr>
                  <a:lstStyle/>
                  <a:p>
                    <a:pPr>
                      <a:defRPr sz="900" b="1" i="0" u="none" strike="noStrike" kern="1200" baseline="0">
                        <a:solidFill>
                          <a:schemeClr val="tx2">
                            <a:lumMod val="75000"/>
                          </a:schemeClr>
                        </a:solidFill>
                        <a:latin typeface="+mn-lt"/>
                        <a:ea typeface="+mn-ea"/>
                        <a:cs typeface="+mn-cs"/>
                      </a:defRPr>
                    </a:pPr>
                    <a:r>
                      <a:rPr lang="en-US" b="1">
                        <a:solidFill>
                          <a:schemeClr val="tx2">
                            <a:lumMod val="75000"/>
                          </a:schemeClr>
                        </a:solidFill>
                      </a:rPr>
                      <a:t>2070</a:t>
                    </a:r>
                  </a:p>
                  <a:p>
                    <a:pPr>
                      <a:defRPr sz="900" b="1" i="0" u="none" strike="noStrike" kern="1200" baseline="0">
                        <a:solidFill>
                          <a:schemeClr val="tx2">
                            <a:lumMod val="75000"/>
                          </a:schemeClr>
                        </a:solidFill>
                        <a:latin typeface="+mn-lt"/>
                        <a:ea typeface="+mn-ea"/>
                        <a:cs typeface="+mn-cs"/>
                      </a:defRPr>
                    </a:pPr>
                    <a:fld id="{F00453AB-8663-45E8-880B-3EB9EBB3F22D}" type="VALUE">
                      <a:rPr lang="en-US" b="1">
                        <a:solidFill>
                          <a:schemeClr val="tx2">
                            <a:lumMod val="75000"/>
                          </a:schemeClr>
                        </a:solidFill>
                      </a:rPr>
                      <a:pPr>
                        <a:defRPr sz="900" b="1" i="0" u="none" strike="noStrike" kern="1200" baseline="0">
                          <a:solidFill>
                            <a:schemeClr val="tx2">
                              <a:lumMod val="75000"/>
                            </a:schemeClr>
                          </a:solidFill>
                          <a:latin typeface="+mn-lt"/>
                          <a:ea typeface="+mn-ea"/>
                          <a:cs typeface="+mn-cs"/>
                        </a:defRPr>
                      </a:pPr>
                      <a:t>[VALOR]</a:t>
                    </a:fld>
                    <a:endParaRPr lang="es-ES"/>
                  </a:p>
                </c:rich>
              </c:tx>
              <c:numFmt formatCode="0%" sourceLinked="0"/>
              <c:spPr>
                <a:noFill/>
                <a:ln>
                  <a:solidFill>
                    <a:schemeClr val="tx2"/>
                  </a:solid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2">
                          <a:lumMod val="75000"/>
                        </a:schemeClr>
                      </a:solidFill>
                      <a:latin typeface="+mn-lt"/>
                      <a:ea typeface="+mn-ea"/>
                      <a:cs typeface="+mn-cs"/>
                    </a:defRPr>
                  </a:pPr>
                  <a:endParaRPr lang="es-ES"/>
                </a:p>
              </c:txPr>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4-DE56-4832-A420-765EAE4A7029}"/>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60 and 61'!$AD$24:$CG$24</c:f>
              <c:numCache>
                <c:formatCode>General</c:formatCode>
                <c:ptCount val="5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pt idx="36">
                  <c:v>2051</c:v>
                </c:pt>
                <c:pt idx="37">
                  <c:v>2052</c:v>
                </c:pt>
                <c:pt idx="38">
                  <c:v>2053</c:v>
                </c:pt>
                <c:pt idx="39">
                  <c:v>2054</c:v>
                </c:pt>
                <c:pt idx="40">
                  <c:v>2055</c:v>
                </c:pt>
                <c:pt idx="41">
                  <c:v>2056</c:v>
                </c:pt>
                <c:pt idx="42">
                  <c:v>2057</c:v>
                </c:pt>
                <c:pt idx="43">
                  <c:v>2058</c:v>
                </c:pt>
                <c:pt idx="44">
                  <c:v>2059</c:v>
                </c:pt>
                <c:pt idx="45">
                  <c:v>2060</c:v>
                </c:pt>
                <c:pt idx="46">
                  <c:v>2061</c:v>
                </c:pt>
                <c:pt idx="47">
                  <c:v>2062</c:v>
                </c:pt>
                <c:pt idx="48">
                  <c:v>2063</c:v>
                </c:pt>
                <c:pt idx="49">
                  <c:v>2064</c:v>
                </c:pt>
                <c:pt idx="50">
                  <c:v>2065</c:v>
                </c:pt>
                <c:pt idx="51">
                  <c:v>2066</c:v>
                </c:pt>
                <c:pt idx="52">
                  <c:v>2067</c:v>
                </c:pt>
                <c:pt idx="53">
                  <c:v>2068</c:v>
                </c:pt>
                <c:pt idx="54">
                  <c:v>2069</c:v>
                </c:pt>
                <c:pt idx="55">
                  <c:v>2070</c:v>
                </c:pt>
              </c:numCache>
            </c:numRef>
          </c:cat>
          <c:val>
            <c:numRef>
              <c:f>'G 60 and 61'!$AD$40:$CG$40</c:f>
              <c:numCache>
                <c:formatCode>#,##0.0</c:formatCode>
                <c:ptCount val="56"/>
                <c:pt idx="0">
                  <c:v>1.0329922028917746</c:v>
                </c:pt>
                <c:pt idx="1">
                  <c:v>1.0274853107446018</c:v>
                </c:pt>
                <c:pt idx="2">
                  <c:v>1.0179957109382254</c:v>
                </c:pt>
                <c:pt idx="3">
                  <c:v>1.0041548138112515</c:v>
                </c:pt>
                <c:pt idx="4">
                  <c:v>0.98221004517817101</c:v>
                </c:pt>
                <c:pt idx="5">
                  <c:v>1.2037534805798618</c:v>
                </c:pt>
                <c:pt idx="6">
                  <c:v>1.1826199038482248</c:v>
                </c:pt>
                <c:pt idx="7">
                  <c:v>1.140532260009163</c:v>
                </c:pt>
                <c:pt idx="8">
                  <c:v>1.1113404931123501</c:v>
                </c:pt>
                <c:pt idx="9">
                  <c:v>1.0920957229843529</c:v>
                </c:pt>
                <c:pt idx="10">
                  <c:v>1.0855087175867524</c:v>
                </c:pt>
                <c:pt idx="11">
                  <c:v>1.0848992570281495</c:v>
                </c:pt>
                <c:pt idx="12">
                  <c:v>1.0742487488864296</c:v>
                </c:pt>
                <c:pt idx="13">
                  <c:v>1.0653672281946565</c:v>
                </c:pt>
                <c:pt idx="14">
                  <c:v>1.0590405940866587</c:v>
                </c:pt>
                <c:pt idx="15">
                  <c:v>1.0548997910051219</c:v>
                </c:pt>
                <c:pt idx="16">
                  <c:v>1.0529661470059173</c:v>
                </c:pt>
                <c:pt idx="17">
                  <c:v>1.0485968030130211</c:v>
                </c:pt>
                <c:pt idx="18">
                  <c:v>1.0455239037981614</c:v>
                </c:pt>
                <c:pt idx="19">
                  <c:v>1.0432755414418302</c:v>
                </c:pt>
                <c:pt idx="20">
                  <c:v>1.0423992914579092</c:v>
                </c:pt>
                <c:pt idx="21" formatCode="0.0%">
                  <c:v>1.0432465785093328</c:v>
                </c:pt>
                <c:pt idx="22" formatCode="0.0%">
                  <c:v>1.0455043794576386</c:v>
                </c:pt>
                <c:pt idx="23" formatCode="0.0%">
                  <c:v>1.0495892076380773</c:v>
                </c:pt>
                <c:pt idx="24" formatCode="0.0%">
                  <c:v>1.0553433975190272</c:v>
                </c:pt>
                <c:pt idx="25" formatCode="0.0%">
                  <c:v>1.0627623339344958</c:v>
                </c:pt>
                <c:pt idx="26" formatCode="0.0%">
                  <c:v>1.0719956889546354</c:v>
                </c:pt>
                <c:pt idx="27" formatCode="0.0%">
                  <c:v>1.0827346857410252</c:v>
                </c:pt>
                <c:pt idx="28" formatCode="0.0%">
                  <c:v>1.0950449181486952</c:v>
                </c:pt>
                <c:pt idx="29" formatCode="0.0%">
                  <c:v>1.1086391976870353</c:v>
                </c:pt>
                <c:pt idx="30" formatCode="0.0%">
                  <c:v>1.1230413408441522</c:v>
                </c:pt>
                <c:pt idx="31" formatCode="0.0%">
                  <c:v>1.1378258245549353</c:v>
                </c:pt>
                <c:pt idx="32" formatCode="0.0%">
                  <c:v>1.1525452020285927</c:v>
                </c:pt>
                <c:pt idx="33" formatCode="0.0%">
                  <c:v>1.166498245387483</c:v>
                </c:pt>
                <c:pt idx="34" formatCode="0.0%">
                  <c:v>1.1732662994810892</c:v>
                </c:pt>
                <c:pt idx="35" formatCode="0.0%">
                  <c:v>1.1848064006941124</c:v>
                </c:pt>
                <c:pt idx="36" formatCode="0.0%">
                  <c:v>1.1962307729185269</c:v>
                </c:pt>
                <c:pt idx="37" formatCode="0.0%">
                  <c:v>1.2074708499468569</c:v>
                </c:pt>
                <c:pt idx="38" formatCode="0.0%">
                  <c:v>1.2252823747770649</c:v>
                </c:pt>
                <c:pt idx="39" formatCode="0.0%">
                  <c:v>1.2357042291209217</c:v>
                </c:pt>
                <c:pt idx="40" formatCode="0.0%">
                  <c:v>1.2445462919664689</c:v>
                </c:pt>
                <c:pt idx="41" formatCode="0.0%">
                  <c:v>1.2516456776475751</c:v>
                </c:pt>
                <c:pt idx="42" formatCode="0.0%">
                  <c:v>1.2570705256881423</c:v>
                </c:pt>
                <c:pt idx="43" formatCode="0.0%">
                  <c:v>1.2608779284357572</c:v>
                </c:pt>
                <c:pt idx="44" formatCode="0.00%">
                  <c:v>1.2628888643695497</c:v>
                </c:pt>
                <c:pt idx="45" formatCode="0.00%">
                  <c:v>1.2632178435242849</c:v>
                </c:pt>
                <c:pt idx="46" formatCode="0.0%">
                  <c:v>1.2618314821556478</c:v>
                </c:pt>
                <c:pt idx="47" formatCode="0.0%">
                  <c:v>1.2584090899059743</c:v>
                </c:pt>
                <c:pt idx="48" formatCode="0.0%">
                  <c:v>1.2530922351645435</c:v>
                </c:pt>
                <c:pt idx="49" formatCode="0.0%">
                  <c:v>1.2460897450916162</c:v>
                </c:pt>
                <c:pt idx="50" formatCode="0.0%">
                  <c:v>1.2375627385972943</c:v>
                </c:pt>
                <c:pt idx="51" formatCode="0.0%">
                  <c:v>1.2273139083496105</c:v>
                </c:pt>
                <c:pt idx="52" formatCode="0.0%">
                  <c:v>1.2154325275957858</c:v>
                </c:pt>
                <c:pt idx="53" formatCode="0.0%">
                  <c:v>1.2022193565255828</c:v>
                </c:pt>
                <c:pt idx="54" formatCode="0.0%">
                  <c:v>1.187814438367879</c:v>
                </c:pt>
                <c:pt idx="55" formatCode="0.0%">
                  <c:v>1.1720419287460191</c:v>
                </c:pt>
              </c:numCache>
            </c:numRef>
          </c:val>
          <c:smooth val="0"/>
          <c:extLst>
            <c:ext xmlns:c16="http://schemas.microsoft.com/office/drawing/2014/chart" uri="{C3380CC4-5D6E-409C-BE32-E72D297353CC}">
              <c16:uniqueId val="{00000005-DE56-4832-A420-765EAE4A7029}"/>
            </c:ext>
          </c:extLst>
        </c:ser>
        <c:dLbls>
          <c:showLegendKey val="0"/>
          <c:showVal val="0"/>
          <c:showCatName val="0"/>
          <c:showSerName val="0"/>
          <c:showPercent val="0"/>
          <c:showBubbleSize val="0"/>
        </c:dLbls>
        <c:smooth val="0"/>
        <c:axId val="2017715919"/>
        <c:axId val="2017695119"/>
      </c:lineChart>
      <c:catAx>
        <c:axId val="201771591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ES"/>
          </a:p>
        </c:txPr>
        <c:crossAx val="2017695119"/>
        <c:crosses val="autoZero"/>
        <c:auto val="1"/>
        <c:lblAlgn val="ctr"/>
        <c:lblOffset val="100"/>
        <c:tickLblSkip val="5"/>
        <c:noMultiLvlLbl val="0"/>
      </c:catAx>
      <c:valAx>
        <c:axId val="2017695119"/>
        <c:scaling>
          <c:orientation val="minMax"/>
        </c:scaling>
        <c:delete val="0"/>
        <c:axPos val="l"/>
        <c:numFmt formatCode="0%" sourceLinked="1"/>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ES"/>
          </a:p>
        </c:txPr>
        <c:crossAx val="2017715919"/>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E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s-ES"/>
    </a:p>
  </c:txPr>
  <c:printSettings>
    <c:headerFooter/>
    <c:pageMargins b="0.75" l="0.7" r="0.7" t="0.75" header="0.3" footer="0.3"/>
    <c:pageSetup/>
  </c:printSettings>
</c:chartSpace>
</file>

<file path=xl/charts/chart1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G 60 and 61'!$C$44</c:f>
              <c:strCache>
                <c:ptCount val="1"/>
                <c:pt idx="0">
                  <c:v>Baseline scenario</c:v>
                </c:pt>
              </c:strCache>
            </c:strRef>
          </c:tx>
          <c:spPr>
            <a:ln w="28575" cap="rnd">
              <a:solidFill>
                <a:schemeClr val="accent1"/>
              </a:solidFill>
              <a:round/>
            </a:ln>
            <a:effectLst/>
          </c:spPr>
          <c:marker>
            <c:symbol val="none"/>
          </c:marker>
          <c:dLbls>
            <c:dLbl>
              <c:idx val="35"/>
              <c:layout>
                <c:manualLayout>
                  <c:x val="-4.0064102564102567E-2"/>
                  <c:y val="0.10597302504816955"/>
                </c:manualLayout>
              </c:layout>
              <c:tx>
                <c:rich>
                  <a:bodyPr/>
                  <a:lstStyle/>
                  <a:p>
                    <a:r>
                      <a:rPr lang="en-US"/>
                      <a:t>2050</a:t>
                    </a:r>
                  </a:p>
                  <a:p>
                    <a:fld id="{79E6A7CB-577B-4B92-A8D0-28D4A8858FEB}" type="VALUE">
                      <a:rPr lang="en-US"/>
                      <a:pPr/>
                      <a:t>[VALOR]</a:t>
                    </a:fld>
                    <a:endParaRPr lang="es-E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0-E23D-4F5B-879B-10E0AD7213F3}"/>
                </c:ext>
              </c:extLst>
            </c:dLbl>
            <c:dLbl>
              <c:idx val="55"/>
              <c:layout>
                <c:manualLayout>
                  <c:x val="-8.0128205128205121E-3"/>
                  <c:y val="0.10115606936416176"/>
                </c:manualLayout>
              </c:layout>
              <c:tx>
                <c:rich>
                  <a:bodyPr/>
                  <a:lstStyle/>
                  <a:p>
                    <a:r>
                      <a:rPr lang="en-US"/>
                      <a:t>2070</a:t>
                    </a:r>
                  </a:p>
                  <a:p>
                    <a:fld id="{0318D210-5A2C-45CA-BD1E-CACC678B2E2D}" type="VALUE">
                      <a:rPr lang="en-US"/>
                      <a:pPr/>
                      <a:t>[VALOR]</a:t>
                    </a:fld>
                    <a:endParaRPr lang="es-E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1-E23D-4F5B-879B-10E0AD7213F3}"/>
                </c:ext>
              </c:extLst>
            </c:dLbl>
            <c:numFmt formatCode="#,##0.0" sourceLinked="0"/>
            <c:spPr>
              <a:noFill/>
              <a:ln>
                <a:solidFill>
                  <a:schemeClr val="accent1"/>
                </a:solid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accent1"/>
                    </a:solidFill>
                    <a:latin typeface="+mn-lt"/>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G 60 and 61'!$AD$24:$CG$24</c:f>
              <c:numCache>
                <c:formatCode>General</c:formatCode>
                <c:ptCount val="5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pt idx="36">
                  <c:v>2051</c:v>
                </c:pt>
                <c:pt idx="37">
                  <c:v>2052</c:v>
                </c:pt>
                <c:pt idx="38">
                  <c:v>2053</c:v>
                </c:pt>
                <c:pt idx="39">
                  <c:v>2054</c:v>
                </c:pt>
                <c:pt idx="40">
                  <c:v>2055</c:v>
                </c:pt>
                <c:pt idx="41">
                  <c:v>2056</c:v>
                </c:pt>
                <c:pt idx="42">
                  <c:v>2057</c:v>
                </c:pt>
                <c:pt idx="43">
                  <c:v>2058</c:v>
                </c:pt>
                <c:pt idx="44">
                  <c:v>2059</c:v>
                </c:pt>
                <c:pt idx="45">
                  <c:v>2060</c:v>
                </c:pt>
                <c:pt idx="46">
                  <c:v>2061</c:v>
                </c:pt>
                <c:pt idx="47">
                  <c:v>2062</c:v>
                </c:pt>
                <c:pt idx="48">
                  <c:v>2063</c:v>
                </c:pt>
                <c:pt idx="49">
                  <c:v>2064</c:v>
                </c:pt>
                <c:pt idx="50">
                  <c:v>2065</c:v>
                </c:pt>
                <c:pt idx="51">
                  <c:v>2066</c:v>
                </c:pt>
                <c:pt idx="52">
                  <c:v>2067</c:v>
                </c:pt>
                <c:pt idx="53">
                  <c:v>2068</c:v>
                </c:pt>
                <c:pt idx="54">
                  <c:v>2069</c:v>
                </c:pt>
                <c:pt idx="55">
                  <c:v>2070</c:v>
                </c:pt>
              </c:numCache>
            </c:numRef>
          </c:cat>
          <c:val>
            <c:numRef>
              <c:f>'G 60 and 61'!$AD$44:$CG$44</c:f>
              <c:numCache>
                <c:formatCode>0.0</c:formatCode>
                <c:ptCount val="56"/>
                <c:pt idx="0">
                  <c:v>-5.3089161221862327</c:v>
                </c:pt>
                <c:pt idx="1">
                  <c:v>-4.2975718310870228</c:v>
                </c:pt>
                <c:pt idx="2">
                  <c:v>-3.1164085430265329</c:v>
                </c:pt>
                <c:pt idx="3">
                  <c:v>-2.5936592242114731</c:v>
                </c:pt>
                <c:pt idx="4">
                  <c:v>-3.0602651277024004</c:v>
                </c:pt>
                <c:pt idx="5">
                  <c:v>-10.125233790314574</c:v>
                </c:pt>
                <c:pt idx="6">
                  <c:v>-6.8729802012429326</c:v>
                </c:pt>
                <c:pt idx="7">
                  <c:v>-4.6261906740967236</c:v>
                </c:pt>
                <c:pt idx="8">
                  <c:v>-3.3003991039550118</c:v>
                </c:pt>
                <c:pt idx="9">
                  <c:v>-3.2008415400202455</c:v>
                </c:pt>
                <c:pt idx="10">
                  <c:v>-3.2488164603050986</c:v>
                </c:pt>
                <c:pt idx="11">
                  <c:v>-3.3337886844683959</c:v>
                </c:pt>
                <c:pt idx="12">
                  <c:v>-3.4186497211402371</c:v>
                </c:pt>
                <c:pt idx="13">
                  <c:v>-3.4526886098709282</c:v>
                </c:pt>
                <c:pt idx="14">
                  <c:v>-3.5950880837780281</c:v>
                </c:pt>
                <c:pt idx="15">
                  <c:v>-3.7375022471769741</c:v>
                </c:pt>
                <c:pt idx="16">
                  <c:v>-3.9270424887535951</c:v>
                </c:pt>
                <c:pt idx="17">
                  <c:v>-3.672044687952547</c:v>
                </c:pt>
                <c:pt idx="18">
                  <c:v>-3.8080140290316269</c:v>
                </c:pt>
                <c:pt idx="19">
                  <c:v>-3.9456549940906074</c:v>
                </c:pt>
                <c:pt idx="20">
                  <c:v>-4.1366850820094943</c:v>
                </c:pt>
                <c:pt idx="21">
                  <c:v>-4.3580305452859172</c:v>
                </c:pt>
                <c:pt idx="22">
                  <c:v>-4.5739033884795992</c:v>
                </c:pt>
                <c:pt idx="23">
                  <c:v>-4.8302026039048913</c:v>
                </c:pt>
                <c:pt idx="24">
                  <c:v>-5.0831914274562218</c:v>
                </c:pt>
                <c:pt idx="25">
                  <c:v>-5.3478058889666205</c:v>
                </c:pt>
                <c:pt idx="26">
                  <c:v>-5.6505858446469688</c:v>
                </c:pt>
                <c:pt idx="27">
                  <c:v>-5.9316137455637641</c:v>
                </c:pt>
                <c:pt idx="28">
                  <c:v>-6.2323488612227127</c:v>
                </c:pt>
                <c:pt idx="29">
                  <c:v>-6.521644097049732</c:v>
                </c:pt>
                <c:pt idx="30">
                  <c:v>-6.787921501424159</c:v>
                </c:pt>
                <c:pt idx="31">
                  <c:v>-7.0369645802640006</c:v>
                </c:pt>
                <c:pt idx="32">
                  <c:v>-7.2623899990988452</c:v>
                </c:pt>
                <c:pt idx="33">
                  <c:v>-7.440357886102186</c:v>
                </c:pt>
                <c:pt idx="34">
                  <c:v>-7.5948275893105102</c:v>
                </c:pt>
                <c:pt idx="35">
                  <c:v>-7.6943110536190948</c:v>
                </c:pt>
                <c:pt idx="36">
                  <c:v>-7.8304236462609174</c:v>
                </c:pt>
                <c:pt idx="37">
                  <c:v>-7.9404614976682231</c:v>
                </c:pt>
                <c:pt idx="38">
                  <c:v>-8.0155648160004365</c:v>
                </c:pt>
                <c:pt idx="39">
                  <c:v>-8.0629024492715757</c:v>
                </c:pt>
                <c:pt idx="40">
                  <c:v>-8.0937309988353068</c:v>
                </c:pt>
                <c:pt idx="41">
                  <c:v>-8.091511818317656</c:v>
                </c:pt>
                <c:pt idx="42">
                  <c:v>-8.0679917002832315</c:v>
                </c:pt>
                <c:pt idx="43">
                  <c:v>-8.0490574035841878</c:v>
                </c:pt>
                <c:pt idx="44">
                  <c:v>-7.9998424200484584</c:v>
                </c:pt>
                <c:pt idx="45">
                  <c:v>-7.9440116201130033</c:v>
                </c:pt>
                <c:pt idx="46">
                  <c:v>-7.872829806339837</c:v>
                </c:pt>
                <c:pt idx="47">
                  <c:v>-7.7818166094560768</c:v>
                </c:pt>
                <c:pt idx="48">
                  <c:v>-7.6872304600597827</c:v>
                </c:pt>
                <c:pt idx="49">
                  <c:v>-7.5886911379011659</c:v>
                </c:pt>
                <c:pt idx="50">
                  <c:v>-7.4909472658468133</c:v>
                </c:pt>
                <c:pt idx="51">
                  <c:v>-7.3660693816187814</c:v>
                </c:pt>
                <c:pt idx="52">
                  <c:v>-7.2465410347666026</c:v>
                </c:pt>
                <c:pt idx="53">
                  <c:v>-7.1375835622715211</c:v>
                </c:pt>
                <c:pt idx="54">
                  <c:v>-7.0507684388269194</c:v>
                </c:pt>
                <c:pt idx="55">
                  <c:v>-6.9522690155271034</c:v>
                </c:pt>
              </c:numCache>
            </c:numRef>
          </c:val>
          <c:smooth val="0"/>
          <c:extLst>
            <c:ext xmlns:c16="http://schemas.microsoft.com/office/drawing/2014/chart" uri="{C3380CC4-5D6E-409C-BE32-E72D297353CC}">
              <c16:uniqueId val="{00000002-E23D-4F5B-879B-10E0AD7213F3}"/>
            </c:ext>
          </c:extLst>
        </c:ser>
        <c:ser>
          <c:idx val="1"/>
          <c:order val="1"/>
          <c:tx>
            <c:strRef>
              <c:f>'G 60 and 61'!$C$41</c:f>
              <c:strCache>
                <c:ptCount val="1"/>
                <c:pt idx="0">
                  <c:v>Scenario of higher potential growth</c:v>
                </c:pt>
              </c:strCache>
            </c:strRef>
          </c:tx>
          <c:spPr>
            <a:ln w="28575" cap="rnd">
              <a:solidFill>
                <a:schemeClr val="accent2"/>
              </a:solidFill>
              <a:round/>
            </a:ln>
            <a:effectLst/>
          </c:spPr>
          <c:marker>
            <c:symbol val="none"/>
          </c:marker>
          <c:dLbls>
            <c:dLbl>
              <c:idx val="35"/>
              <c:layout>
                <c:manualLayout>
                  <c:x val="-4.8076923076923177E-2"/>
                  <c:y val="-8.6705202312138727E-2"/>
                </c:manualLayout>
              </c:layout>
              <c:tx>
                <c:rich>
                  <a:bodyPr rot="0" spcFirstLastPara="1" vertOverflow="ellipsis" vert="horz" wrap="square" lIns="38100" tIns="19050" rIns="38100" bIns="19050" anchor="ctr" anchorCtr="1">
                    <a:spAutoFit/>
                  </a:bodyPr>
                  <a:lstStyle/>
                  <a:p>
                    <a:pPr>
                      <a:defRPr sz="900" b="1" i="0" u="none" strike="noStrike" kern="1200" baseline="0">
                        <a:solidFill>
                          <a:schemeClr val="tx2">
                            <a:lumMod val="75000"/>
                          </a:schemeClr>
                        </a:solidFill>
                        <a:latin typeface="+mn-lt"/>
                        <a:ea typeface="+mn-ea"/>
                        <a:cs typeface="+mn-cs"/>
                      </a:defRPr>
                    </a:pPr>
                    <a:r>
                      <a:rPr lang="en-US" b="1">
                        <a:solidFill>
                          <a:schemeClr val="tx2">
                            <a:lumMod val="75000"/>
                          </a:schemeClr>
                        </a:solidFill>
                      </a:rPr>
                      <a:t>2050</a:t>
                    </a:r>
                  </a:p>
                  <a:p>
                    <a:pPr>
                      <a:defRPr sz="900" b="1" i="0" u="none" strike="noStrike" kern="1200" baseline="0">
                        <a:solidFill>
                          <a:schemeClr val="tx2">
                            <a:lumMod val="75000"/>
                          </a:schemeClr>
                        </a:solidFill>
                        <a:latin typeface="+mn-lt"/>
                        <a:ea typeface="+mn-ea"/>
                        <a:cs typeface="+mn-cs"/>
                      </a:defRPr>
                    </a:pPr>
                    <a:fld id="{4711C507-ACB6-42E5-847D-704C71897341}" type="VALUE">
                      <a:rPr lang="en-US" b="1">
                        <a:solidFill>
                          <a:schemeClr val="tx2">
                            <a:lumMod val="75000"/>
                          </a:schemeClr>
                        </a:solidFill>
                      </a:rPr>
                      <a:pPr>
                        <a:defRPr sz="900" b="1" i="0" u="none" strike="noStrike" kern="1200" baseline="0">
                          <a:solidFill>
                            <a:schemeClr val="tx2">
                              <a:lumMod val="75000"/>
                            </a:schemeClr>
                          </a:solidFill>
                          <a:latin typeface="+mn-lt"/>
                          <a:ea typeface="+mn-ea"/>
                          <a:cs typeface="+mn-cs"/>
                        </a:defRPr>
                      </a:pPr>
                      <a:t>[VALOR]</a:t>
                    </a:fld>
                    <a:endParaRPr lang="es-ES"/>
                  </a:p>
                </c:rich>
              </c:tx>
              <c:numFmt formatCode="#,##0.0" sourceLinked="0"/>
              <c:spPr>
                <a:noFill/>
                <a:ln>
                  <a:solidFill>
                    <a:schemeClr val="tx2"/>
                  </a:solid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2">
                          <a:lumMod val="75000"/>
                        </a:schemeClr>
                      </a:solidFill>
                      <a:latin typeface="+mn-lt"/>
                      <a:ea typeface="+mn-ea"/>
                      <a:cs typeface="+mn-cs"/>
                    </a:defRPr>
                  </a:pPr>
                  <a:endParaRPr lang="es-ES"/>
                </a:p>
              </c:txPr>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3-E23D-4F5B-879B-10E0AD7213F3}"/>
                </c:ext>
              </c:extLst>
            </c:dLbl>
            <c:dLbl>
              <c:idx val="55"/>
              <c:layout>
                <c:manualLayout>
                  <c:x val="-1.3354700854700854E-2"/>
                  <c:y val="0.11078998073217726"/>
                </c:manualLayout>
              </c:layout>
              <c:tx>
                <c:rich>
                  <a:bodyPr rot="0" spcFirstLastPara="1" vertOverflow="ellipsis" vert="horz" wrap="square" lIns="38100" tIns="19050" rIns="38100" bIns="19050" anchor="ctr" anchorCtr="0">
                    <a:spAutoFit/>
                  </a:bodyPr>
                  <a:lstStyle/>
                  <a:p>
                    <a:pPr algn="ctr" rtl="0">
                      <a:defRPr lang="en-US" sz="900" b="1" i="0" u="none" strike="noStrike" kern="1200" baseline="0">
                        <a:solidFill>
                          <a:schemeClr val="tx2">
                            <a:lumMod val="75000"/>
                          </a:schemeClr>
                        </a:solidFill>
                        <a:latin typeface="+mn-lt"/>
                        <a:ea typeface="+mn-ea"/>
                        <a:cs typeface="+mn-cs"/>
                      </a:defRPr>
                    </a:pPr>
                    <a:r>
                      <a:rPr lang="en-US" sz="900" b="1" i="0" u="none" strike="noStrike" kern="1200" baseline="0">
                        <a:solidFill>
                          <a:schemeClr val="tx2">
                            <a:lumMod val="75000"/>
                          </a:schemeClr>
                        </a:solidFill>
                        <a:latin typeface="+mn-lt"/>
                        <a:ea typeface="+mn-ea"/>
                        <a:cs typeface="+mn-cs"/>
                      </a:rPr>
                      <a:t>2070</a:t>
                    </a:r>
                  </a:p>
                  <a:p>
                    <a:pPr algn="ctr" rtl="0">
                      <a:defRPr lang="en-US" sz="900" b="1" i="0" u="none" strike="noStrike" kern="1200" baseline="0">
                        <a:solidFill>
                          <a:schemeClr val="tx2">
                            <a:lumMod val="75000"/>
                          </a:schemeClr>
                        </a:solidFill>
                        <a:latin typeface="+mn-lt"/>
                        <a:ea typeface="+mn-ea"/>
                        <a:cs typeface="+mn-cs"/>
                      </a:defRPr>
                    </a:pPr>
                    <a:fld id="{199FF5E7-097C-42DE-B755-A94EC7DF53ED}" type="VALUE">
                      <a:rPr lang="en-US" sz="900" b="1" i="0" u="none" strike="noStrike" kern="1200" baseline="0">
                        <a:solidFill>
                          <a:schemeClr val="tx2">
                            <a:lumMod val="75000"/>
                          </a:schemeClr>
                        </a:solidFill>
                        <a:latin typeface="+mn-lt"/>
                        <a:ea typeface="+mn-ea"/>
                        <a:cs typeface="+mn-cs"/>
                      </a:rPr>
                      <a:pPr algn="ctr" rtl="0">
                        <a:defRPr lang="en-US" sz="900" b="1" i="0" u="none" strike="noStrike" kern="1200" baseline="0">
                          <a:solidFill>
                            <a:schemeClr val="tx2">
                              <a:lumMod val="75000"/>
                            </a:schemeClr>
                          </a:solidFill>
                          <a:latin typeface="+mn-lt"/>
                          <a:ea typeface="+mn-ea"/>
                          <a:cs typeface="+mn-cs"/>
                        </a:defRPr>
                      </a:pPr>
                      <a:t>[VALOR]</a:t>
                    </a:fld>
                    <a:endParaRPr lang="es-ES"/>
                  </a:p>
                </c:rich>
              </c:tx>
              <c:numFmt formatCode="#,##0.0" sourceLinked="0"/>
              <c:spPr>
                <a:noFill/>
                <a:ln>
                  <a:solidFill>
                    <a:schemeClr val="tx2"/>
                  </a:solidFill>
                </a:ln>
                <a:effectLst/>
              </c:spPr>
              <c:txPr>
                <a:bodyPr rot="0" spcFirstLastPara="1" vertOverflow="ellipsis" vert="horz" wrap="square" lIns="38100" tIns="19050" rIns="38100" bIns="19050" anchor="ctr" anchorCtr="0">
                  <a:spAutoFit/>
                </a:bodyPr>
                <a:lstStyle/>
                <a:p>
                  <a:pPr algn="ctr" rtl="0">
                    <a:defRPr lang="en-US" sz="900" b="1" i="0" u="none" strike="noStrike" kern="1200" baseline="0">
                      <a:solidFill>
                        <a:schemeClr val="tx2">
                          <a:lumMod val="75000"/>
                        </a:schemeClr>
                      </a:solidFill>
                      <a:latin typeface="+mn-lt"/>
                      <a:ea typeface="+mn-ea"/>
                      <a:cs typeface="+mn-cs"/>
                    </a:defRPr>
                  </a:pPr>
                  <a:endParaRPr lang="es-ES"/>
                </a:p>
              </c:txPr>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4-E23D-4F5B-879B-10E0AD7213F3}"/>
                </c:ext>
              </c:extLst>
            </c:dLbl>
            <c:numFmt formatCode="#,##0.0" sourceLinked="0"/>
            <c:spPr>
              <a:noFill/>
              <a:ln>
                <a:solidFill>
                  <a:schemeClr val="tx2"/>
                </a:solid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G 60 and 61'!$AD$24:$CG$24</c:f>
              <c:numCache>
                <c:formatCode>General</c:formatCode>
                <c:ptCount val="5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pt idx="36">
                  <c:v>2051</c:v>
                </c:pt>
                <c:pt idx="37">
                  <c:v>2052</c:v>
                </c:pt>
                <c:pt idx="38">
                  <c:v>2053</c:v>
                </c:pt>
                <c:pt idx="39">
                  <c:v>2054</c:v>
                </c:pt>
                <c:pt idx="40">
                  <c:v>2055</c:v>
                </c:pt>
                <c:pt idx="41">
                  <c:v>2056</c:v>
                </c:pt>
                <c:pt idx="42">
                  <c:v>2057</c:v>
                </c:pt>
                <c:pt idx="43">
                  <c:v>2058</c:v>
                </c:pt>
                <c:pt idx="44">
                  <c:v>2059</c:v>
                </c:pt>
                <c:pt idx="45">
                  <c:v>2060</c:v>
                </c:pt>
                <c:pt idx="46">
                  <c:v>2061</c:v>
                </c:pt>
                <c:pt idx="47">
                  <c:v>2062</c:v>
                </c:pt>
                <c:pt idx="48">
                  <c:v>2063</c:v>
                </c:pt>
                <c:pt idx="49">
                  <c:v>2064</c:v>
                </c:pt>
                <c:pt idx="50">
                  <c:v>2065</c:v>
                </c:pt>
                <c:pt idx="51">
                  <c:v>2066</c:v>
                </c:pt>
                <c:pt idx="52">
                  <c:v>2067</c:v>
                </c:pt>
                <c:pt idx="53">
                  <c:v>2068</c:v>
                </c:pt>
                <c:pt idx="54">
                  <c:v>2069</c:v>
                </c:pt>
                <c:pt idx="55">
                  <c:v>2070</c:v>
                </c:pt>
              </c:numCache>
            </c:numRef>
          </c:cat>
          <c:val>
            <c:numRef>
              <c:f>'G 60 and 61'!$AD$41:$CG$41</c:f>
              <c:numCache>
                <c:formatCode>#,##0.0</c:formatCode>
                <c:ptCount val="56"/>
                <c:pt idx="0">
                  <c:v>-5.3089161221862327</c:v>
                </c:pt>
                <c:pt idx="1">
                  <c:v>-4.2975718310870228</c:v>
                </c:pt>
                <c:pt idx="2">
                  <c:v>-3.1164085430265329</c:v>
                </c:pt>
                <c:pt idx="3">
                  <c:v>-2.5936592242114731</c:v>
                </c:pt>
                <c:pt idx="4">
                  <c:v>-3.0602651277024004</c:v>
                </c:pt>
                <c:pt idx="5">
                  <c:v>-10.125233790314574</c:v>
                </c:pt>
                <c:pt idx="6">
                  <c:v>-6.8729802012429326</c:v>
                </c:pt>
                <c:pt idx="7">
                  <c:v>-4.6261906740967236</c:v>
                </c:pt>
                <c:pt idx="8">
                  <c:v>-3.3003991039550118</c:v>
                </c:pt>
                <c:pt idx="9">
                  <c:v>-3.2008415400202455</c:v>
                </c:pt>
                <c:pt idx="10">
                  <c:v>-3.2488164603050986</c:v>
                </c:pt>
                <c:pt idx="11">
                  <c:v>-3.3337886844683959</c:v>
                </c:pt>
                <c:pt idx="12">
                  <c:v>-3.3410439720676548</c:v>
                </c:pt>
                <c:pt idx="13">
                  <c:v>-3.3023113695244826</c:v>
                </c:pt>
                <c:pt idx="14">
                  <c:v>-3.3736777413482995</c:v>
                </c:pt>
                <c:pt idx="15">
                  <c:v>-3.447005947701324</c:v>
                </c:pt>
                <c:pt idx="16">
                  <c:v>-3.5623007547616687</c:v>
                </c:pt>
                <c:pt idx="17">
                  <c:v>-3.2275336400544514</c:v>
                </c:pt>
                <c:pt idx="18">
                  <c:v>-3.2803454993354499</c:v>
                </c:pt>
                <c:pt idx="19">
                  <c:v>-3.3293600434454693</c:v>
                </c:pt>
                <c:pt idx="20">
                  <c:v>-3.4253081680348485</c:v>
                </c:pt>
                <c:pt idx="21">
                  <c:v>-3.5484525519672765</c:v>
                </c:pt>
                <c:pt idx="22">
                  <c:v>-3.6637911355927146</c:v>
                </c:pt>
                <c:pt idx="23">
                  <c:v>-3.8161515007151134</c:v>
                </c:pt>
                <c:pt idx="24">
                  <c:v>-3.9632039881693308</c:v>
                </c:pt>
                <c:pt idx="25">
                  <c:v>-4.1195921230524721</c:v>
                </c:pt>
                <c:pt idx="26">
                  <c:v>-4.3106028277829829</c:v>
                </c:pt>
                <c:pt idx="27">
                  <c:v>-4.4803527753845467</c:v>
                </c:pt>
                <c:pt idx="28">
                  <c:v>-4.6679281296804698</c:v>
                </c:pt>
                <c:pt idx="29">
                  <c:v>-4.844897211074473</c:v>
                </c:pt>
                <c:pt idx="30">
                  <c:v>-4.9986088782133251</c:v>
                </c:pt>
                <c:pt idx="31">
                  <c:v>-5.1351071316788985</c:v>
                </c:pt>
                <c:pt idx="32">
                  <c:v>-5.2469589147504774</c:v>
                </c:pt>
                <c:pt idx="33">
                  <c:v>-5.3125332126700942</c:v>
                </c:pt>
                <c:pt idx="34">
                  <c:v>-5.2062042249670624</c:v>
                </c:pt>
                <c:pt idx="35">
                  <c:v>-5.2116510846786737</c:v>
                </c:pt>
                <c:pt idx="36">
                  <c:v>-5.2467817127981684</c:v>
                </c:pt>
                <c:pt idx="37">
                  <c:v>-5.2702080865113361</c:v>
                </c:pt>
                <c:pt idx="38">
                  <c:v>-5.4011434577717905</c:v>
                </c:pt>
                <c:pt idx="39">
                  <c:v>-5.3343547347443705</c:v>
                </c:pt>
                <c:pt idx="40">
                  <c:v>-5.2599364362630086</c:v>
                </c:pt>
                <c:pt idx="41">
                  <c:v>-5.1531925706608206</c:v>
                </c:pt>
                <c:pt idx="42">
                  <c:v>-5.0367360868941331</c:v>
                </c:pt>
                <c:pt idx="43">
                  <c:v>-4.9257602343363587</c:v>
                </c:pt>
                <c:pt idx="44">
                  <c:v>-4.7861227194108578</c:v>
                </c:pt>
                <c:pt idx="45">
                  <c:v>-4.6409272902579284</c:v>
                </c:pt>
                <c:pt idx="46">
                  <c:v>-4.4809463609312195</c:v>
                </c:pt>
                <c:pt idx="47">
                  <c:v>-4.3010753588729465</c:v>
                </c:pt>
                <c:pt idx="48">
                  <c:v>-4.117622407907028</c:v>
                </c:pt>
                <c:pt idx="49">
                  <c:v>-3.9297792647047558</c:v>
                </c:pt>
                <c:pt idx="50">
                  <c:v>-3.7419039077737604</c:v>
                </c:pt>
                <c:pt idx="51">
                  <c:v>-3.5262090532551054</c:v>
                </c:pt>
                <c:pt idx="52">
                  <c:v>-3.3147677126811348</c:v>
                </c:pt>
                <c:pt idx="53">
                  <c:v>-3.1126142098458982</c:v>
                </c:pt>
                <c:pt idx="54">
                  <c:v>-2.9307400984422709</c:v>
                </c:pt>
                <c:pt idx="55">
                  <c:v>-2.7360146689127882</c:v>
                </c:pt>
              </c:numCache>
            </c:numRef>
          </c:val>
          <c:smooth val="0"/>
          <c:extLst>
            <c:ext xmlns:c16="http://schemas.microsoft.com/office/drawing/2014/chart" uri="{C3380CC4-5D6E-409C-BE32-E72D297353CC}">
              <c16:uniqueId val="{00000005-E23D-4F5B-879B-10E0AD7213F3}"/>
            </c:ext>
          </c:extLst>
        </c:ser>
        <c:dLbls>
          <c:showLegendKey val="0"/>
          <c:showVal val="0"/>
          <c:showCatName val="0"/>
          <c:showSerName val="0"/>
          <c:showPercent val="0"/>
          <c:showBubbleSize val="0"/>
        </c:dLbls>
        <c:smooth val="0"/>
        <c:axId val="2017715919"/>
        <c:axId val="2017695119"/>
      </c:lineChart>
      <c:catAx>
        <c:axId val="201771591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ES"/>
          </a:p>
        </c:txPr>
        <c:crossAx val="2017695119"/>
        <c:crosses val="autoZero"/>
        <c:auto val="1"/>
        <c:lblAlgn val="ctr"/>
        <c:lblOffset val="100"/>
        <c:noMultiLvlLbl val="0"/>
      </c:catAx>
      <c:valAx>
        <c:axId val="2017695119"/>
        <c:scaling>
          <c:orientation val="minMax"/>
        </c:scaling>
        <c:delete val="0"/>
        <c:axPos val="l"/>
        <c:numFmt formatCode="0.0" sourceLinked="1"/>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ES"/>
          </a:p>
        </c:txPr>
        <c:crossAx val="2017715919"/>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E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s-ES"/>
    </a:p>
  </c:txPr>
  <c:printSettings>
    <c:headerFooter/>
    <c:pageMargins b="0.75" l="0.7" r="0.7" t="0.75" header="0.3" footer="0.3"/>
    <c:pageSetup/>
  </c:printSettings>
</c:chartSpace>
</file>

<file path=xl/charts/chart1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338700587221514E-2"/>
          <c:y val="4.1080840742783946E-2"/>
          <c:w val="0.88076045894745048"/>
          <c:h val="0.76317880428581675"/>
        </c:manualLayout>
      </c:layout>
      <c:lineChart>
        <c:grouping val="standard"/>
        <c:varyColors val="0"/>
        <c:ser>
          <c:idx val="1"/>
          <c:order val="0"/>
          <c:tx>
            <c:strRef>
              <c:f>'G62'!$M$4</c:f>
              <c:strCache>
                <c:ptCount val="1"/>
                <c:pt idx="0">
                  <c:v>+ 1 PP REVENUE</c:v>
                </c:pt>
              </c:strCache>
            </c:strRef>
          </c:tx>
          <c:spPr>
            <a:ln w="28575" cap="rnd">
              <a:solidFill>
                <a:schemeClr val="bg1">
                  <a:lumMod val="65000"/>
                </a:schemeClr>
              </a:solidFill>
              <a:round/>
            </a:ln>
            <a:effectLst/>
          </c:spPr>
          <c:marker>
            <c:symbol val="none"/>
          </c:marker>
          <c:dLbls>
            <c:dLbl>
              <c:idx val="20"/>
              <c:layout>
                <c:manualLayout>
                  <c:x val="-2.6308231520570491E-2"/>
                  <c:y val="5.1185511899416898E-2"/>
                </c:manualLayout>
              </c:layout>
              <c:dLblPos val="r"/>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0-E781-4A8F-A8C4-ED69875795FA}"/>
                </c:ext>
              </c:extLst>
            </c:dLbl>
            <c:dLbl>
              <c:idx val="35"/>
              <c:layout>
                <c:manualLayout>
                  <c:x val="-3.965550983476987E-2"/>
                  <c:y val="5.6231185894861931E-2"/>
                </c:manualLayout>
              </c:layout>
              <c:dLblPos val="r"/>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1-E781-4A8F-A8C4-ED69875795FA}"/>
                </c:ext>
              </c:extLst>
            </c:dLbl>
            <c:dLbl>
              <c:idx val="39"/>
              <c:delete val="1"/>
              <c:extLst>
                <c:ext xmlns:c15="http://schemas.microsoft.com/office/drawing/2012/chart" uri="{CE6537A1-D6FC-4f65-9D91-7224C49458BB}">
                  <c15:layout>
                    <c:manualLayout>
                      <c:w val="0.15604258255964826"/>
                      <c:h val="9.3593832048097514E-2"/>
                    </c:manualLayout>
                  </c15:layout>
                </c:ext>
                <c:ext xmlns:c16="http://schemas.microsoft.com/office/drawing/2014/chart" uri="{C3380CC4-5D6E-409C-BE32-E72D297353CC}">
                  <c16:uniqueId val="{00000002-E781-4A8F-A8C4-ED69875795FA}"/>
                </c:ext>
              </c:extLst>
            </c:dLbl>
            <c:dLbl>
              <c:idx val="55"/>
              <c:layout>
                <c:manualLayout>
                  <c:x val="-2.9391842948677218E-2"/>
                  <c:y val="4.7608813510688866E-2"/>
                </c:manualLayout>
              </c:layout>
              <c:dLblPos val="r"/>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3-E781-4A8F-A8C4-ED69875795FA}"/>
                </c:ext>
              </c:extLst>
            </c:dLbl>
            <c:numFmt formatCode="#,##0" sourceLinked="0"/>
            <c:spPr>
              <a:solidFill>
                <a:schemeClr val="bg1"/>
              </a:solid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s-ES"/>
              </a:p>
            </c:txPr>
            <c:dLblPos val="r"/>
            <c:showLegendKey val="0"/>
            <c:showVal val="0"/>
            <c:showCatName val="0"/>
            <c:showSerName val="0"/>
            <c:showPercent val="0"/>
            <c:showBubbleSize val="0"/>
            <c:separator>
</c:separator>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62'!$K$7:$K$62</c:f>
              <c:numCache>
                <c:formatCode>General</c:formatCode>
                <c:ptCount val="5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pt idx="36">
                  <c:v>2051</c:v>
                </c:pt>
                <c:pt idx="37">
                  <c:v>2052</c:v>
                </c:pt>
                <c:pt idx="38">
                  <c:v>2053</c:v>
                </c:pt>
                <c:pt idx="39">
                  <c:v>2054</c:v>
                </c:pt>
                <c:pt idx="40">
                  <c:v>2055</c:v>
                </c:pt>
                <c:pt idx="41">
                  <c:v>2056</c:v>
                </c:pt>
                <c:pt idx="42">
                  <c:v>2057</c:v>
                </c:pt>
                <c:pt idx="43">
                  <c:v>2058</c:v>
                </c:pt>
                <c:pt idx="44">
                  <c:v>2059</c:v>
                </c:pt>
                <c:pt idx="45">
                  <c:v>2060</c:v>
                </c:pt>
                <c:pt idx="46">
                  <c:v>2061</c:v>
                </c:pt>
                <c:pt idx="47">
                  <c:v>2062</c:v>
                </c:pt>
                <c:pt idx="48">
                  <c:v>2063</c:v>
                </c:pt>
                <c:pt idx="49">
                  <c:v>2064</c:v>
                </c:pt>
                <c:pt idx="50">
                  <c:v>2065</c:v>
                </c:pt>
                <c:pt idx="51">
                  <c:v>2066</c:v>
                </c:pt>
                <c:pt idx="52">
                  <c:v>2067</c:v>
                </c:pt>
                <c:pt idx="53">
                  <c:v>2068</c:v>
                </c:pt>
                <c:pt idx="54">
                  <c:v>2069</c:v>
                </c:pt>
                <c:pt idx="55">
                  <c:v>2070</c:v>
                </c:pt>
              </c:numCache>
            </c:numRef>
          </c:cat>
          <c:val>
            <c:numRef>
              <c:f>'G62'!$M$7:$M$62</c:f>
              <c:numCache>
                <c:formatCode>0.0</c:formatCode>
                <c:ptCount val="56"/>
                <c:pt idx="11" formatCode="0">
                  <c:v>108</c:v>
                </c:pt>
                <c:pt idx="12" formatCode="0">
                  <c:v>107</c:v>
                </c:pt>
                <c:pt idx="13" formatCode="0">
                  <c:v>105</c:v>
                </c:pt>
                <c:pt idx="14" formatCode="0">
                  <c:v>104</c:v>
                </c:pt>
                <c:pt idx="15" formatCode="0">
                  <c:v>103</c:v>
                </c:pt>
                <c:pt idx="16" formatCode="0">
                  <c:v>103</c:v>
                </c:pt>
                <c:pt idx="17" formatCode="0">
                  <c:v>102</c:v>
                </c:pt>
                <c:pt idx="18" formatCode="0">
                  <c:v>101</c:v>
                </c:pt>
                <c:pt idx="19" formatCode="0">
                  <c:v>101</c:v>
                </c:pt>
                <c:pt idx="20" formatCode="0">
                  <c:v>101</c:v>
                </c:pt>
                <c:pt idx="21" formatCode="0">
                  <c:v>101</c:v>
                </c:pt>
                <c:pt idx="22" formatCode="0">
                  <c:v>101</c:v>
                </c:pt>
                <c:pt idx="23" formatCode="0">
                  <c:v>101</c:v>
                </c:pt>
                <c:pt idx="24" formatCode="0">
                  <c:v>102</c:v>
                </c:pt>
                <c:pt idx="25" formatCode="0">
                  <c:v>103</c:v>
                </c:pt>
                <c:pt idx="26" formatCode="0">
                  <c:v>104</c:v>
                </c:pt>
                <c:pt idx="27" formatCode="0">
                  <c:v>106</c:v>
                </c:pt>
                <c:pt idx="28" formatCode="0">
                  <c:v>107</c:v>
                </c:pt>
                <c:pt idx="29" formatCode="0">
                  <c:v>109</c:v>
                </c:pt>
                <c:pt idx="30" formatCode="0">
                  <c:v>111</c:v>
                </c:pt>
                <c:pt idx="31" formatCode="0">
                  <c:v>113</c:v>
                </c:pt>
                <c:pt idx="32" formatCode="0">
                  <c:v>115</c:v>
                </c:pt>
                <c:pt idx="33" formatCode="0">
                  <c:v>117</c:v>
                </c:pt>
                <c:pt idx="34" formatCode="0">
                  <c:v>120</c:v>
                </c:pt>
                <c:pt idx="35" formatCode="0">
                  <c:v>122</c:v>
                </c:pt>
                <c:pt idx="36" formatCode="0">
                  <c:v>124</c:v>
                </c:pt>
                <c:pt idx="37" formatCode="0">
                  <c:v>126</c:v>
                </c:pt>
                <c:pt idx="38" formatCode="0">
                  <c:v>128</c:v>
                </c:pt>
                <c:pt idx="39" formatCode="0">
                  <c:v>130</c:v>
                </c:pt>
                <c:pt idx="40" formatCode="0">
                  <c:v>131</c:v>
                </c:pt>
                <c:pt idx="41" formatCode="0">
                  <c:v>133</c:v>
                </c:pt>
                <c:pt idx="42" formatCode="0">
                  <c:v>134</c:v>
                </c:pt>
                <c:pt idx="43" formatCode="0">
                  <c:v>136</c:v>
                </c:pt>
                <c:pt idx="44" formatCode="0">
                  <c:v>137</c:v>
                </c:pt>
                <c:pt idx="45" formatCode="0">
                  <c:v>138</c:v>
                </c:pt>
                <c:pt idx="46" formatCode="0">
                  <c:v>139</c:v>
                </c:pt>
                <c:pt idx="47" formatCode="0">
                  <c:v>139</c:v>
                </c:pt>
                <c:pt idx="48" formatCode="0">
                  <c:v>140</c:v>
                </c:pt>
                <c:pt idx="49" formatCode="0">
                  <c:v>140</c:v>
                </c:pt>
                <c:pt idx="50" formatCode="0">
                  <c:v>140</c:v>
                </c:pt>
                <c:pt idx="51" formatCode="0">
                  <c:v>140</c:v>
                </c:pt>
                <c:pt idx="52" formatCode="0">
                  <c:v>140</c:v>
                </c:pt>
                <c:pt idx="53" formatCode="0">
                  <c:v>140</c:v>
                </c:pt>
                <c:pt idx="54" formatCode="0">
                  <c:v>140</c:v>
                </c:pt>
                <c:pt idx="55" formatCode="0">
                  <c:v>139</c:v>
                </c:pt>
              </c:numCache>
            </c:numRef>
          </c:val>
          <c:smooth val="0"/>
          <c:extLst>
            <c:ext xmlns:c16="http://schemas.microsoft.com/office/drawing/2014/chart" uri="{C3380CC4-5D6E-409C-BE32-E72D297353CC}">
              <c16:uniqueId val="{00000004-E781-4A8F-A8C4-ED69875795FA}"/>
            </c:ext>
          </c:extLst>
        </c:ser>
        <c:ser>
          <c:idx val="2"/>
          <c:order val="1"/>
          <c:tx>
            <c:strRef>
              <c:f>'G62'!$N$4</c:f>
              <c:strCache>
                <c:ptCount val="1"/>
                <c:pt idx="0">
                  <c:v>+ 1 PP EXPENDITURE</c:v>
                </c:pt>
              </c:strCache>
            </c:strRef>
          </c:tx>
          <c:spPr>
            <a:ln w="28575" cap="rnd">
              <a:solidFill>
                <a:schemeClr val="accent6">
                  <a:lumMod val="90000"/>
                </a:schemeClr>
              </a:solidFill>
              <a:round/>
            </a:ln>
            <a:effectLst/>
          </c:spPr>
          <c:marker>
            <c:symbol val="none"/>
          </c:marker>
          <c:dLbls>
            <c:dLbl>
              <c:idx val="20"/>
              <c:layout>
                <c:manualLayout>
                  <c:x val="-2.7349021860409554E-2"/>
                  <c:y val="-6.9299352936250752E-2"/>
                </c:manualLayout>
              </c:layout>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5-E781-4A8F-A8C4-ED69875795FA}"/>
                </c:ext>
              </c:extLst>
            </c:dLbl>
            <c:dLbl>
              <c:idx val="35"/>
              <c:layout>
                <c:manualLayout>
                  <c:x val="-5.0415002969450666E-2"/>
                  <c:y val="-6.3490326052568213E-2"/>
                </c:manualLayout>
              </c:layout>
              <c:dLblPos val="r"/>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6-E781-4A8F-A8C4-ED69875795FA}"/>
                </c:ext>
              </c:extLst>
            </c:dLbl>
            <c:dLbl>
              <c:idx val="55"/>
              <c:layout>
                <c:manualLayout>
                  <c:x val="-2.1106186030789096E-2"/>
                  <c:y val="-6.5015602864445271E-2"/>
                </c:manualLayout>
              </c:layout>
              <c:dLblPos val="r"/>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7-E781-4A8F-A8C4-ED69875795FA}"/>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s-E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62'!$K$7:$K$62</c:f>
              <c:numCache>
                <c:formatCode>General</c:formatCode>
                <c:ptCount val="5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pt idx="36">
                  <c:v>2051</c:v>
                </c:pt>
                <c:pt idx="37">
                  <c:v>2052</c:v>
                </c:pt>
                <c:pt idx="38">
                  <c:v>2053</c:v>
                </c:pt>
                <c:pt idx="39">
                  <c:v>2054</c:v>
                </c:pt>
                <c:pt idx="40">
                  <c:v>2055</c:v>
                </c:pt>
                <c:pt idx="41">
                  <c:v>2056</c:v>
                </c:pt>
                <c:pt idx="42">
                  <c:v>2057</c:v>
                </c:pt>
                <c:pt idx="43">
                  <c:v>2058</c:v>
                </c:pt>
                <c:pt idx="44">
                  <c:v>2059</c:v>
                </c:pt>
                <c:pt idx="45">
                  <c:v>2060</c:v>
                </c:pt>
                <c:pt idx="46">
                  <c:v>2061</c:v>
                </c:pt>
                <c:pt idx="47">
                  <c:v>2062</c:v>
                </c:pt>
                <c:pt idx="48">
                  <c:v>2063</c:v>
                </c:pt>
                <c:pt idx="49">
                  <c:v>2064</c:v>
                </c:pt>
                <c:pt idx="50">
                  <c:v>2065</c:v>
                </c:pt>
                <c:pt idx="51">
                  <c:v>2066</c:v>
                </c:pt>
                <c:pt idx="52">
                  <c:v>2067</c:v>
                </c:pt>
                <c:pt idx="53">
                  <c:v>2068</c:v>
                </c:pt>
                <c:pt idx="54">
                  <c:v>2069</c:v>
                </c:pt>
                <c:pt idx="55">
                  <c:v>2070</c:v>
                </c:pt>
              </c:numCache>
            </c:numRef>
          </c:cat>
          <c:val>
            <c:numRef>
              <c:f>'G62'!$N$7:$N$62</c:f>
              <c:numCache>
                <c:formatCode>0.0</c:formatCode>
                <c:ptCount val="56"/>
                <c:pt idx="11" formatCode="0">
                  <c:v>108</c:v>
                </c:pt>
                <c:pt idx="12" formatCode="0">
                  <c:v>109</c:v>
                </c:pt>
                <c:pt idx="13" formatCode="0">
                  <c:v>109</c:v>
                </c:pt>
                <c:pt idx="14" formatCode="0">
                  <c:v>110</c:v>
                </c:pt>
                <c:pt idx="15" formatCode="0">
                  <c:v>111</c:v>
                </c:pt>
                <c:pt idx="16" formatCode="0">
                  <c:v>113</c:v>
                </c:pt>
                <c:pt idx="17" formatCode="0">
                  <c:v>114</c:v>
                </c:pt>
                <c:pt idx="18" formatCode="0">
                  <c:v>115</c:v>
                </c:pt>
                <c:pt idx="19" formatCode="0">
                  <c:v>117</c:v>
                </c:pt>
                <c:pt idx="20" formatCode="0">
                  <c:v>119</c:v>
                </c:pt>
                <c:pt idx="21" formatCode="0">
                  <c:v>121</c:v>
                </c:pt>
                <c:pt idx="22" formatCode="0">
                  <c:v>123</c:v>
                </c:pt>
                <c:pt idx="23" formatCode="0">
                  <c:v>125</c:v>
                </c:pt>
                <c:pt idx="24" formatCode="0">
                  <c:v>128</c:v>
                </c:pt>
                <c:pt idx="25" formatCode="0">
                  <c:v>131</c:v>
                </c:pt>
                <c:pt idx="26" formatCode="0">
                  <c:v>135</c:v>
                </c:pt>
                <c:pt idx="27" formatCode="0">
                  <c:v>138</c:v>
                </c:pt>
                <c:pt idx="28" formatCode="0">
                  <c:v>142</c:v>
                </c:pt>
                <c:pt idx="29" formatCode="0">
                  <c:v>146</c:v>
                </c:pt>
                <c:pt idx="30" formatCode="0">
                  <c:v>150</c:v>
                </c:pt>
                <c:pt idx="31" formatCode="0">
                  <c:v>155</c:v>
                </c:pt>
                <c:pt idx="32" formatCode="0">
                  <c:v>159</c:v>
                </c:pt>
                <c:pt idx="33" formatCode="0">
                  <c:v>163</c:v>
                </c:pt>
                <c:pt idx="34" formatCode="0">
                  <c:v>168</c:v>
                </c:pt>
                <c:pt idx="35" formatCode="0">
                  <c:v>172</c:v>
                </c:pt>
                <c:pt idx="36" formatCode="0">
                  <c:v>176</c:v>
                </c:pt>
                <c:pt idx="37" formatCode="0">
                  <c:v>180</c:v>
                </c:pt>
                <c:pt idx="38" formatCode="0">
                  <c:v>184</c:v>
                </c:pt>
                <c:pt idx="39" formatCode="0">
                  <c:v>189</c:v>
                </c:pt>
                <c:pt idx="40" formatCode="0">
                  <c:v>192</c:v>
                </c:pt>
                <c:pt idx="41" formatCode="0">
                  <c:v>196</c:v>
                </c:pt>
                <c:pt idx="42" formatCode="0">
                  <c:v>200</c:v>
                </c:pt>
                <c:pt idx="43" formatCode="0">
                  <c:v>203</c:v>
                </c:pt>
                <c:pt idx="44" formatCode="0">
                  <c:v>207</c:v>
                </c:pt>
                <c:pt idx="45" formatCode="0">
                  <c:v>210</c:v>
                </c:pt>
                <c:pt idx="46" formatCode="0">
                  <c:v>213</c:v>
                </c:pt>
                <c:pt idx="47" formatCode="0">
                  <c:v>216</c:v>
                </c:pt>
                <c:pt idx="48" formatCode="0">
                  <c:v>218</c:v>
                </c:pt>
                <c:pt idx="49" formatCode="0">
                  <c:v>221</c:v>
                </c:pt>
                <c:pt idx="50" formatCode="0">
                  <c:v>223</c:v>
                </c:pt>
                <c:pt idx="51" formatCode="0">
                  <c:v>225</c:v>
                </c:pt>
                <c:pt idx="52" formatCode="0">
                  <c:v>228</c:v>
                </c:pt>
                <c:pt idx="53" formatCode="0">
                  <c:v>230</c:v>
                </c:pt>
                <c:pt idx="54" formatCode="0">
                  <c:v>231</c:v>
                </c:pt>
                <c:pt idx="55" formatCode="0">
                  <c:v>233</c:v>
                </c:pt>
              </c:numCache>
            </c:numRef>
          </c:val>
          <c:smooth val="0"/>
          <c:extLst>
            <c:ext xmlns:c16="http://schemas.microsoft.com/office/drawing/2014/chart" uri="{C3380CC4-5D6E-409C-BE32-E72D297353CC}">
              <c16:uniqueId val="{00000008-E781-4A8F-A8C4-ED69875795FA}"/>
            </c:ext>
          </c:extLst>
        </c:ser>
        <c:ser>
          <c:idx val="0"/>
          <c:order val="2"/>
          <c:tx>
            <c:strRef>
              <c:f>'G62'!$L$4</c:f>
              <c:strCache>
                <c:ptCount val="1"/>
                <c:pt idx="0">
                  <c:v>BASELINE SCENARIO</c:v>
                </c:pt>
              </c:strCache>
            </c:strRef>
          </c:tx>
          <c:spPr>
            <a:ln w="28575" cap="rnd">
              <a:solidFill>
                <a:schemeClr val="accent1"/>
              </a:solidFill>
              <a:round/>
            </a:ln>
            <a:effectLst/>
          </c:spPr>
          <c:marker>
            <c:symbol val="none"/>
          </c:marker>
          <c:dLbls>
            <c:dLbl>
              <c:idx val="20"/>
              <c:layout>
                <c:manualLayout>
                  <c:x val="-9.4240663598093119E-2"/>
                  <c:y val="-6.7276796444278808E-2"/>
                </c:manualLayout>
              </c:layout>
              <c:dLblPos val="r"/>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9-E781-4A8F-A8C4-ED69875795FA}"/>
                </c:ext>
              </c:extLst>
            </c:dLbl>
            <c:dLbl>
              <c:idx val="35"/>
              <c:layout>
                <c:manualLayout>
                  <c:x val="-9.3452975508174246E-2"/>
                  <c:y val="-6.8907245050566765E-2"/>
                </c:manualLayout>
              </c:layout>
              <c:dLblPos val="r"/>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A-E781-4A8F-A8C4-ED69875795FA}"/>
                </c:ext>
              </c:extLst>
            </c:dLbl>
            <c:dLbl>
              <c:idx val="55"/>
              <c:layout>
                <c:manualLayout>
                  <c:x val="-3.7461462799687893E-2"/>
                  <c:y val="-9.3629189974270069E-2"/>
                </c:manualLayout>
              </c:layout>
              <c:dLblPos val="r"/>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B-E781-4A8F-A8C4-ED69875795FA}"/>
                </c:ext>
              </c:extLst>
            </c:dLbl>
            <c:numFmt formatCode="#,##0" sourceLinked="0"/>
            <c:spPr>
              <a:solidFill>
                <a:schemeClr val="bg1"/>
              </a:solidFill>
              <a:ln>
                <a:solidFill>
                  <a:schemeClr val="accent1"/>
                </a:solidFill>
              </a:ln>
              <a:effectLst/>
            </c:spPr>
            <c:txPr>
              <a:bodyPr rot="0" spcFirstLastPara="1" vertOverflow="ellipsis" vert="horz" wrap="square" lIns="38100" tIns="19050" rIns="38100" bIns="19050" anchor="ctr" anchorCtr="1">
                <a:spAutoFit/>
              </a:bodyPr>
              <a:lstStyle/>
              <a:p>
                <a:pPr>
                  <a:defRPr sz="900" b="1" i="0" u="none" strike="noStrike" kern="1200" baseline="0">
                    <a:solidFill>
                      <a:srgbClr val="83082A"/>
                    </a:solidFill>
                    <a:latin typeface="+mn-lt"/>
                    <a:ea typeface="+mn-ea"/>
                    <a:cs typeface="+mn-cs"/>
                  </a:defRPr>
                </a:pPr>
                <a:endParaRPr lang="es-ES"/>
              </a:p>
            </c:txPr>
            <c:dLblPos val="t"/>
            <c:showLegendKey val="0"/>
            <c:showVal val="0"/>
            <c:showCatName val="0"/>
            <c:showSerName val="0"/>
            <c:showPercent val="0"/>
            <c:showBubbleSize val="0"/>
            <c:separator>
</c:separator>
            <c:extLst>
              <c:ext xmlns:c15="http://schemas.microsoft.com/office/drawing/2012/chart" uri="{CE6537A1-D6FC-4f65-9D91-7224C49458BB}">
                <c15:showLeaderLines val="1"/>
                <c15:leaderLines>
                  <c:spPr>
                    <a:ln w="9525" cap="flat" cmpd="sng" algn="ctr">
                      <a:solidFill>
                        <a:srgbClr val="83082A"/>
                      </a:solidFill>
                      <a:round/>
                    </a:ln>
                    <a:effectLst/>
                  </c:spPr>
                </c15:leaderLines>
              </c:ext>
            </c:extLst>
          </c:dLbls>
          <c:cat>
            <c:numRef>
              <c:f>'G62'!$K$7:$K$62</c:f>
              <c:numCache>
                <c:formatCode>General</c:formatCode>
                <c:ptCount val="5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pt idx="36">
                  <c:v>2051</c:v>
                </c:pt>
                <c:pt idx="37">
                  <c:v>2052</c:v>
                </c:pt>
                <c:pt idx="38">
                  <c:v>2053</c:v>
                </c:pt>
                <c:pt idx="39">
                  <c:v>2054</c:v>
                </c:pt>
                <c:pt idx="40">
                  <c:v>2055</c:v>
                </c:pt>
                <c:pt idx="41">
                  <c:v>2056</c:v>
                </c:pt>
                <c:pt idx="42">
                  <c:v>2057</c:v>
                </c:pt>
                <c:pt idx="43">
                  <c:v>2058</c:v>
                </c:pt>
                <c:pt idx="44">
                  <c:v>2059</c:v>
                </c:pt>
                <c:pt idx="45">
                  <c:v>2060</c:v>
                </c:pt>
                <c:pt idx="46">
                  <c:v>2061</c:v>
                </c:pt>
                <c:pt idx="47">
                  <c:v>2062</c:v>
                </c:pt>
                <c:pt idx="48">
                  <c:v>2063</c:v>
                </c:pt>
                <c:pt idx="49">
                  <c:v>2064</c:v>
                </c:pt>
                <c:pt idx="50">
                  <c:v>2065</c:v>
                </c:pt>
                <c:pt idx="51">
                  <c:v>2066</c:v>
                </c:pt>
                <c:pt idx="52">
                  <c:v>2067</c:v>
                </c:pt>
                <c:pt idx="53">
                  <c:v>2068</c:v>
                </c:pt>
                <c:pt idx="54">
                  <c:v>2069</c:v>
                </c:pt>
                <c:pt idx="55">
                  <c:v>2070</c:v>
                </c:pt>
              </c:numCache>
            </c:numRef>
          </c:cat>
          <c:val>
            <c:numRef>
              <c:f>'G62'!$L$7:$L$62</c:f>
              <c:numCache>
                <c:formatCode>0</c:formatCode>
                <c:ptCount val="56"/>
                <c:pt idx="0">
                  <c:v>103</c:v>
                </c:pt>
                <c:pt idx="1">
                  <c:v>103</c:v>
                </c:pt>
                <c:pt idx="2">
                  <c:v>102</c:v>
                </c:pt>
                <c:pt idx="3">
                  <c:v>100</c:v>
                </c:pt>
                <c:pt idx="4">
                  <c:v>98</c:v>
                </c:pt>
                <c:pt idx="5">
                  <c:v>120</c:v>
                </c:pt>
                <c:pt idx="6">
                  <c:v>118</c:v>
                </c:pt>
                <c:pt idx="7">
                  <c:v>114</c:v>
                </c:pt>
                <c:pt idx="8">
                  <c:v>111</c:v>
                </c:pt>
                <c:pt idx="9">
                  <c:v>109</c:v>
                </c:pt>
                <c:pt idx="10">
                  <c:v>109</c:v>
                </c:pt>
                <c:pt idx="11">
                  <c:v>108</c:v>
                </c:pt>
                <c:pt idx="12">
                  <c:v>108</c:v>
                </c:pt>
                <c:pt idx="13">
                  <c:v>107</c:v>
                </c:pt>
                <c:pt idx="14">
                  <c:v>107</c:v>
                </c:pt>
                <c:pt idx="15">
                  <c:v>107</c:v>
                </c:pt>
                <c:pt idx="16">
                  <c:v>108</c:v>
                </c:pt>
                <c:pt idx="17">
                  <c:v>108</c:v>
                </c:pt>
                <c:pt idx="18">
                  <c:v>108</c:v>
                </c:pt>
                <c:pt idx="19">
                  <c:v>109</c:v>
                </c:pt>
                <c:pt idx="20">
                  <c:v>110</c:v>
                </c:pt>
                <c:pt idx="21">
                  <c:v>111</c:v>
                </c:pt>
                <c:pt idx="22">
                  <c:v>112</c:v>
                </c:pt>
                <c:pt idx="23">
                  <c:v>113</c:v>
                </c:pt>
                <c:pt idx="24">
                  <c:v>115</c:v>
                </c:pt>
                <c:pt idx="25">
                  <c:v>117</c:v>
                </c:pt>
                <c:pt idx="26">
                  <c:v>119</c:v>
                </c:pt>
                <c:pt idx="27">
                  <c:v>122</c:v>
                </c:pt>
                <c:pt idx="28">
                  <c:v>125</c:v>
                </c:pt>
                <c:pt idx="29">
                  <c:v>128</c:v>
                </c:pt>
                <c:pt idx="30">
                  <c:v>131</c:v>
                </c:pt>
                <c:pt idx="31">
                  <c:v>134</c:v>
                </c:pt>
                <c:pt idx="32">
                  <c:v>137</c:v>
                </c:pt>
                <c:pt idx="33">
                  <c:v>140</c:v>
                </c:pt>
                <c:pt idx="34">
                  <c:v>144</c:v>
                </c:pt>
                <c:pt idx="35">
                  <c:v>147</c:v>
                </c:pt>
                <c:pt idx="36">
                  <c:v>150</c:v>
                </c:pt>
                <c:pt idx="37">
                  <c:v>153</c:v>
                </c:pt>
                <c:pt idx="38">
                  <c:v>156</c:v>
                </c:pt>
                <c:pt idx="39">
                  <c:v>159</c:v>
                </c:pt>
                <c:pt idx="40">
                  <c:v>162</c:v>
                </c:pt>
                <c:pt idx="41">
                  <c:v>165</c:v>
                </c:pt>
                <c:pt idx="42">
                  <c:v>167</c:v>
                </c:pt>
                <c:pt idx="43">
                  <c:v>170</c:v>
                </c:pt>
                <c:pt idx="44">
                  <c:v>172</c:v>
                </c:pt>
                <c:pt idx="45">
                  <c:v>174</c:v>
                </c:pt>
                <c:pt idx="46">
                  <c:v>176</c:v>
                </c:pt>
                <c:pt idx="47">
                  <c:v>178</c:v>
                </c:pt>
                <c:pt idx="48">
                  <c:v>179</c:v>
                </c:pt>
                <c:pt idx="49">
                  <c:v>181</c:v>
                </c:pt>
                <c:pt idx="50">
                  <c:v>182</c:v>
                </c:pt>
                <c:pt idx="51">
                  <c:v>183</c:v>
                </c:pt>
                <c:pt idx="52">
                  <c:v>184</c:v>
                </c:pt>
                <c:pt idx="53">
                  <c:v>185</c:v>
                </c:pt>
                <c:pt idx="54">
                  <c:v>186</c:v>
                </c:pt>
                <c:pt idx="55" formatCode="0.0">
                  <c:v>186</c:v>
                </c:pt>
              </c:numCache>
            </c:numRef>
          </c:val>
          <c:smooth val="0"/>
          <c:extLst>
            <c:ext xmlns:c16="http://schemas.microsoft.com/office/drawing/2014/chart" uri="{C3380CC4-5D6E-409C-BE32-E72D297353CC}">
              <c16:uniqueId val="{0000000C-E781-4A8F-A8C4-ED69875795FA}"/>
            </c:ext>
          </c:extLst>
        </c:ser>
        <c:dLbls>
          <c:showLegendKey val="0"/>
          <c:showVal val="0"/>
          <c:showCatName val="0"/>
          <c:showSerName val="0"/>
          <c:showPercent val="0"/>
          <c:showBubbleSize val="0"/>
        </c:dLbls>
        <c:smooth val="0"/>
        <c:axId val="660271216"/>
        <c:axId val="660272464"/>
      </c:lineChart>
      <c:catAx>
        <c:axId val="6602712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660272464"/>
        <c:crosses val="autoZero"/>
        <c:auto val="1"/>
        <c:lblAlgn val="ctr"/>
        <c:lblOffset val="100"/>
        <c:tickLblSkip val="5"/>
        <c:noMultiLvlLbl val="0"/>
      </c:catAx>
      <c:valAx>
        <c:axId val="660272464"/>
        <c:scaling>
          <c:orientation val="minMax"/>
          <c:min val="80"/>
        </c:scaling>
        <c:delete val="0"/>
        <c:axPos val="l"/>
        <c:numFmt formatCode="#,##0" sourceLinked="0"/>
        <c:majorTickMark val="none"/>
        <c:minorTickMark val="none"/>
        <c:tickLblPos val="nextTo"/>
        <c:spPr>
          <a:noFill/>
          <a:ln>
            <a:solidFill>
              <a:schemeClr val="tx2"/>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66027121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s-E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96448801742921"/>
          <c:y val="0.16572144391042026"/>
          <c:w val="0.88703551198257069"/>
          <c:h val="0.65200599925009384"/>
        </c:manualLayout>
      </c:layout>
      <c:areaChart>
        <c:grouping val="stacked"/>
        <c:varyColors val="0"/>
        <c:ser>
          <c:idx val="3"/>
          <c:order val="1"/>
          <c:tx>
            <c:v>Limite inferior</c:v>
          </c:tx>
          <c:spPr>
            <a:solidFill>
              <a:schemeClr val="accent4"/>
            </a:solidFill>
            <a:ln>
              <a:noFill/>
            </a:ln>
            <a:effectLst/>
          </c:spPr>
          <c:val>
            <c:numRef>
              <c:f>#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0-E71E-4D46-BC98-8EDE91F45392}"/>
            </c:ext>
          </c:extLst>
        </c:ser>
        <c:ser>
          <c:idx val="11"/>
          <c:order val="2"/>
          <c:tx>
            <c:strRef>
              <c:f>#REF!</c:f>
            </c:strRef>
          </c:tx>
          <c:spPr>
            <a:solidFill>
              <a:schemeClr val="accent6">
                <a:lumMod val="60000"/>
              </a:schemeClr>
            </a:solidFill>
            <a:ln>
              <a:noFill/>
            </a:ln>
            <a:effectLst/>
          </c:spPr>
          <c:val>
            <c:numRef>
              <c:f>#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1-E71E-4D46-BC98-8EDE91F45392}"/>
            </c:ext>
          </c:extLst>
        </c:ser>
        <c:ser>
          <c:idx val="10"/>
          <c:order val="3"/>
          <c:tx>
            <c:v>Probable</c:v>
          </c:tx>
          <c:spPr>
            <a:solidFill>
              <a:schemeClr val="accent5">
                <a:lumMod val="60000"/>
              </a:schemeClr>
            </a:solidFill>
            <a:ln>
              <a:noFill/>
            </a:ln>
            <a:effectLst/>
          </c:spPr>
          <c:val>
            <c:numRef>
              <c:f>#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2-E71E-4D46-BC98-8EDE91F45392}"/>
            </c:ext>
          </c:extLst>
        </c:ser>
        <c:ser>
          <c:idx val="4"/>
          <c:order val="4"/>
          <c:tx>
            <c:v>Probable</c:v>
          </c:tx>
          <c:spPr>
            <a:solidFill>
              <a:schemeClr val="accent5"/>
            </a:solidFill>
            <a:ln>
              <a:noFill/>
            </a:ln>
            <a:effectLst/>
          </c:spPr>
          <c:val>
            <c:numRef>
              <c:f>#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3-E71E-4D46-BC98-8EDE91F45392}"/>
            </c:ext>
          </c:extLst>
        </c:ser>
        <c:ser>
          <c:idx val="2"/>
          <c:order val="5"/>
          <c:tx>
            <c:v>Factible</c:v>
          </c:tx>
          <c:spPr>
            <a:solidFill>
              <a:schemeClr val="accent3"/>
            </a:solidFill>
            <a:ln>
              <a:noFill/>
            </a:ln>
            <a:effectLst/>
          </c:spPr>
          <c:val>
            <c:numRef>
              <c:f>#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4-E71E-4D46-BC98-8EDE91F45392}"/>
            </c:ext>
          </c:extLst>
        </c:ser>
        <c:ser>
          <c:idx val="7"/>
          <c:order val="6"/>
          <c:tx>
            <c:v>Improbable</c:v>
          </c:tx>
          <c:spPr>
            <a:solidFill>
              <a:schemeClr val="accent2">
                <a:lumMod val="60000"/>
              </a:schemeClr>
            </a:solidFill>
            <a:ln>
              <a:noFill/>
            </a:ln>
            <a:effectLst/>
          </c:spPr>
          <c:val>
            <c:numRef>
              <c:f>#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5-E71E-4D46-BC98-8EDE91F45392}"/>
            </c:ext>
          </c:extLst>
        </c:ser>
        <c:ser>
          <c:idx val="5"/>
          <c:order val="7"/>
          <c:tx>
            <c:v>Improbable</c:v>
          </c:tx>
          <c:spPr>
            <a:solidFill>
              <a:schemeClr val="accent6"/>
            </a:solidFill>
            <a:ln>
              <a:noFill/>
            </a:ln>
            <a:effectLst/>
          </c:spPr>
          <c:val>
            <c:numRef>
              <c:f>#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6-E71E-4D46-BC98-8EDE91F45392}"/>
            </c:ext>
          </c:extLst>
        </c:ser>
        <c:ser>
          <c:idx val="6"/>
          <c:order val="8"/>
          <c:tx>
            <c:strRef>
              <c:f>#REF!</c:f>
            </c:strRef>
          </c:tx>
          <c:spPr>
            <a:solidFill>
              <a:schemeClr val="accent1">
                <a:lumMod val="60000"/>
              </a:schemeClr>
            </a:solidFill>
            <a:ln>
              <a:noFill/>
            </a:ln>
            <a:effectLst/>
          </c:spPr>
          <c:val>
            <c:numRef>
              <c:f>#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7-E71E-4D46-BC98-8EDE91F45392}"/>
            </c:ext>
          </c:extLst>
        </c:ser>
        <c:dLbls>
          <c:showLegendKey val="0"/>
          <c:showVal val="0"/>
          <c:showCatName val="0"/>
          <c:showSerName val="0"/>
          <c:showPercent val="0"/>
          <c:showBubbleSize val="0"/>
        </c:dLbls>
        <c:axId val="641488464"/>
        <c:axId val="641489248"/>
      </c:areaChart>
      <c:lineChart>
        <c:grouping val="standard"/>
        <c:varyColors val="0"/>
        <c:ser>
          <c:idx val="0"/>
          <c:order val="9"/>
          <c:tx>
            <c:strRef>
              <c:f>#REF!</c:f>
            </c:strRef>
          </c:tx>
          <c:spPr>
            <a:ln w="28575" cap="rnd">
              <a:solidFill>
                <a:schemeClr val="accent1"/>
              </a:solidFill>
              <a:round/>
            </a:ln>
            <a:effectLst/>
          </c:spPr>
          <c:marker>
            <c:symbol val="circle"/>
            <c:size val="6"/>
            <c:spPr>
              <a:solidFill>
                <a:schemeClr val="bg1"/>
              </a:solidFill>
              <a:ln w="9525">
                <a:solidFill>
                  <a:schemeClr val="tx1"/>
                </a:solidFill>
                <a:prstDash val="solid"/>
              </a:ln>
              <a:effectLst/>
            </c:spPr>
          </c:marker>
          <c:val>
            <c:numRef>
              <c:f>#REF!</c:f>
              <c:numCache>
                <c:formatCode>General</c:formatCode>
                <c:ptCount val="1"/>
                <c:pt idx="0">
                  <c:v>1</c:v>
                </c:pt>
              </c:numCache>
            </c:numRef>
          </c:val>
          <c:smooth val="0"/>
          <c:extLs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8-E71E-4D46-BC98-8EDE91F45392}"/>
            </c:ext>
          </c:extLst>
        </c:ser>
        <c:dLbls>
          <c:showLegendKey val="0"/>
          <c:showVal val="0"/>
          <c:showCatName val="0"/>
          <c:showSerName val="0"/>
          <c:showPercent val="0"/>
          <c:showBubbleSize val="0"/>
        </c:dLbls>
        <c:marker val="1"/>
        <c:smooth val="0"/>
        <c:axId val="641488464"/>
        <c:axId val="641489248"/>
        <c:extLst/>
      </c:lineChart>
      <c:lineChart>
        <c:grouping val="standard"/>
        <c:varyColors val="0"/>
        <c:ser>
          <c:idx val="1"/>
          <c:order val="0"/>
          <c:tx>
            <c:strRef>
              <c:f>#REF!</c:f>
            </c:strRef>
          </c:tx>
          <c:spPr>
            <a:ln w="28575" cap="rnd">
              <a:solidFill>
                <a:schemeClr val="accent2"/>
              </a:solidFill>
              <a:round/>
            </a:ln>
            <a:effectLst/>
          </c:spPr>
          <c:marker>
            <c:symbol val="none"/>
          </c:marker>
          <c:val>
            <c:numRef>
              <c:f>#REF!</c:f>
              <c:numCache>
                <c:formatCode>General</c:formatCode>
                <c:ptCount val="1"/>
                <c:pt idx="0">
                  <c:v>1</c:v>
                </c:pt>
              </c:numCache>
            </c:numRef>
          </c:val>
          <c:smooth val="0"/>
          <c:extLs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9-E71E-4D46-BC98-8EDE91F45392}"/>
            </c:ext>
          </c:extLst>
        </c:ser>
        <c:dLbls>
          <c:showLegendKey val="0"/>
          <c:showVal val="0"/>
          <c:showCatName val="0"/>
          <c:showSerName val="0"/>
          <c:showPercent val="0"/>
          <c:showBubbleSize val="0"/>
        </c:dLbls>
        <c:marker val="1"/>
        <c:smooth val="0"/>
        <c:axId val="641490032"/>
        <c:axId val="641489640"/>
      </c:lineChart>
      <c:catAx>
        <c:axId val="641488464"/>
        <c:scaling>
          <c:orientation val="minMax"/>
        </c:scaling>
        <c:delete val="0"/>
        <c:axPos val="b"/>
        <c:majorGridlines>
          <c:spPr>
            <a:ln w="9525" cap="flat" cmpd="sng" algn="ctr">
              <a:solidFill>
                <a:schemeClr val="tx1">
                  <a:lumMod val="15000"/>
                  <a:lumOff val="85000"/>
                </a:schemeClr>
              </a:solidFill>
              <a:prstDash val="dash"/>
              <a:round/>
            </a:ln>
            <a:effectLst/>
          </c:spPr>
        </c:majorGridlines>
        <c:numFmt formatCode="0.00" sourceLinked="1"/>
        <c:majorTickMark val="none"/>
        <c:minorTickMark val="none"/>
        <c:tickLblPos val="low"/>
        <c:spPr>
          <a:noFill/>
          <a:ln w="12700" cap="flat" cmpd="sng" algn="ctr">
            <a:noFill/>
            <a:round/>
          </a:ln>
          <a:effectLst/>
        </c:spPr>
        <c:txPr>
          <a:bodyPr rot="-5400000" spcFirstLastPara="1" vertOverflow="ellipsis"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crossAx val="641489248"/>
        <c:crosses val="autoZero"/>
        <c:auto val="1"/>
        <c:lblAlgn val="ctr"/>
        <c:lblOffset val="100"/>
        <c:tickLblSkip val="2"/>
        <c:tickMarkSkip val="1"/>
        <c:noMultiLvlLbl val="0"/>
      </c:catAx>
      <c:valAx>
        <c:axId val="641489248"/>
        <c:scaling>
          <c:orientation val="minMax"/>
          <c:min val="15.5"/>
        </c:scaling>
        <c:delete val="1"/>
        <c:axPos val="l"/>
        <c:title>
          <c:tx>
            <c:strRef>
              <c:f>#REF!</c:f>
            </c:strRef>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title>
        <c:numFmt formatCode="#,##0.0" sourceLinked="0"/>
        <c:majorTickMark val="out"/>
        <c:minorTickMark val="none"/>
        <c:tickLblPos val="nextTo"/>
        <c:crossAx val="641488464"/>
        <c:crosses val="autoZero"/>
        <c:crossBetween val="between"/>
        <c:majorUnit val="1.5"/>
      </c:valAx>
      <c:valAx>
        <c:axId val="641489640"/>
        <c:scaling>
          <c:orientation val="minMax"/>
          <c:max val="18.5"/>
          <c:min val="15.5"/>
        </c:scaling>
        <c:delete val="0"/>
        <c:axPos val="r"/>
        <c:numFmt formatCode="#,##0.0" sourceLinked="0"/>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crossAx val="641490032"/>
        <c:crosses val="max"/>
        <c:crossBetween val="between"/>
        <c:majorUnit val="0.5"/>
      </c:valAx>
      <c:catAx>
        <c:axId val="641490032"/>
        <c:scaling>
          <c:orientation val="minMax"/>
        </c:scaling>
        <c:delete val="1"/>
        <c:axPos val="b"/>
        <c:numFmt formatCode="0.00" sourceLinked="1"/>
        <c:majorTickMark val="out"/>
        <c:minorTickMark val="none"/>
        <c:tickLblPos val="nextTo"/>
        <c:crossAx val="641489640"/>
        <c:crosses val="autoZero"/>
        <c:auto val="1"/>
        <c:lblAlgn val="ctr"/>
        <c:lblOffset val="100"/>
        <c:noMultiLvlLbl val="0"/>
      </c:catAx>
      <c:spPr>
        <a:noFill/>
        <a:ln w="9525">
          <a:solidFill>
            <a:schemeClr val="tx2"/>
          </a:solidFill>
        </a:ln>
        <a:effectLst/>
      </c:spPr>
    </c:plotArea>
    <c:legend>
      <c:legendPos val="t"/>
      <c:legendEntry>
        <c:idx val="0"/>
        <c:delete val="1"/>
      </c:legendEntry>
      <c:legendEntry>
        <c:idx val="1"/>
        <c:delete val="1"/>
      </c:legendEntry>
      <c:legendEntry>
        <c:idx val="2"/>
        <c:delete val="1"/>
      </c:legendEntry>
      <c:legendEntry>
        <c:idx val="5"/>
        <c:delete val="1"/>
      </c:legendEntry>
      <c:legendEntry>
        <c:idx val="7"/>
        <c:delete val="1"/>
      </c:legendEntry>
      <c:layout>
        <c:manualLayout>
          <c:xMode val="edge"/>
          <c:yMode val="edge"/>
          <c:x val="1.4809027777777785E-3"/>
          <c:y val="1.3229166666666667E-2"/>
          <c:w val="0.99851909722222221"/>
          <c:h val="7.7077777777777773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75000"/>
                  <a:lumOff val="25000"/>
                </a:schemeClr>
              </a:solidFill>
              <a:latin typeface="Gill Sans MT" panose="020B0502020104020203" pitchFamily="34" charset="0"/>
              <a:ea typeface="+mn-ea"/>
              <a:cs typeface="+mn-cs"/>
            </a:defRPr>
          </a:pPr>
          <a:endParaRPr lang="es-ES"/>
        </a:p>
      </c:txPr>
    </c:legend>
    <c:plotVisOnly val="1"/>
    <c:dispBlanksAs val="gap"/>
    <c:showDLblsOverMax val="0"/>
  </c:chart>
  <c:spPr>
    <a:noFill/>
    <a:ln w="9525" cap="flat" cmpd="sng" algn="ctr">
      <a:noFill/>
      <a:round/>
    </a:ln>
    <a:effectLst/>
  </c:spPr>
  <c:txPr>
    <a:bodyPr/>
    <a:lstStyle/>
    <a:p>
      <a:pPr>
        <a:defRPr sz="1000">
          <a:solidFill>
            <a:schemeClr val="tx1">
              <a:lumMod val="75000"/>
              <a:lumOff val="25000"/>
            </a:schemeClr>
          </a:solidFill>
          <a:latin typeface="Gill Sans MT" panose="020B0502020104020203" pitchFamily="34" charset="0"/>
        </a:defRPr>
      </a:pPr>
      <a:endParaRPr lang="es-ES"/>
    </a:p>
  </c:txPr>
  <c:printSettings>
    <c:headerFooter/>
    <c:pageMargins b="0.75" l="0.7" r="0.7" t="0.75" header="0.3" footer="0.3"/>
    <c:pageSetup/>
  </c:printSettings>
  <c:userShapes r:id="rId3"/>
</c:chartSpace>
</file>

<file path=xl/charts/chart1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0" i="0" u="none" strike="noStrike" kern="1200" spc="0" baseline="0">
                <a:solidFill>
                  <a:schemeClr val="tx1">
                    <a:lumMod val="65000"/>
                    <a:lumOff val="35000"/>
                  </a:schemeClr>
                </a:solidFill>
                <a:latin typeface="+mn-lt"/>
                <a:ea typeface="+mn-ea"/>
                <a:cs typeface="+mn-cs"/>
              </a:defRPr>
            </a:pPr>
            <a:r>
              <a:rPr lang="en-GB" sz="1600"/>
              <a:t>+1 pp of revenue</a:t>
            </a:r>
          </a:p>
        </c:rich>
      </c:tx>
      <c:overlay val="0"/>
      <c:spPr>
        <a:noFill/>
        <a:ln>
          <a:noFill/>
        </a:ln>
        <a:effectLst/>
      </c:spPr>
      <c:txPr>
        <a:bodyPr rot="0" spcFirstLastPara="1" vertOverflow="ellipsis" vert="horz" wrap="square" anchor="ctr" anchorCtr="1"/>
        <a:lstStyle/>
        <a:p>
          <a:pPr>
            <a:defRPr sz="1600" b="0" i="0" u="none" strike="noStrike" kern="1200" spc="0" baseline="0">
              <a:solidFill>
                <a:schemeClr val="tx1">
                  <a:lumMod val="65000"/>
                  <a:lumOff val="35000"/>
                </a:schemeClr>
              </a:solidFill>
              <a:latin typeface="+mn-lt"/>
              <a:ea typeface="+mn-ea"/>
              <a:cs typeface="+mn-cs"/>
            </a:defRPr>
          </a:pPr>
          <a:endParaRPr lang="es-ES"/>
        </a:p>
      </c:txPr>
    </c:title>
    <c:autoTitleDeleted val="0"/>
    <c:plotArea>
      <c:layout>
        <c:manualLayout>
          <c:layoutTarget val="inner"/>
          <c:xMode val="edge"/>
          <c:yMode val="edge"/>
          <c:x val="9.8151471503113388E-2"/>
          <c:y val="0.1065471322410222"/>
          <c:w val="0.8961541953671891"/>
          <c:h val="0.77163282229579377"/>
        </c:manualLayout>
      </c:layout>
      <c:barChart>
        <c:barDir val="col"/>
        <c:grouping val="stacked"/>
        <c:varyColors val="0"/>
        <c:ser>
          <c:idx val="1"/>
          <c:order val="0"/>
          <c:tx>
            <c:strRef>
              <c:f>'G63.A'!$K$4</c:f>
              <c:strCache>
                <c:ptCount val="1"/>
                <c:pt idx="0">
                  <c:v>DEFICIT EFFECT</c:v>
                </c:pt>
              </c:strCache>
            </c:strRef>
          </c:tx>
          <c:spPr>
            <a:solidFill>
              <a:schemeClr val="accent2"/>
            </a:solidFill>
            <a:ln>
              <a:noFill/>
            </a:ln>
            <a:effectLst/>
          </c:spPr>
          <c:invertIfNegative val="0"/>
          <c:cat>
            <c:numRef>
              <c:f>'G63.A'!$I$5:$I$48</c:f>
              <c:numCache>
                <c:formatCode>General</c:formatCode>
                <c:ptCount val="44"/>
                <c:pt idx="0">
                  <c:v>2027</c:v>
                </c:pt>
                <c:pt idx="1">
                  <c:v>2028</c:v>
                </c:pt>
                <c:pt idx="2">
                  <c:v>2029</c:v>
                </c:pt>
                <c:pt idx="3">
                  <c:v>2030</c:v>
                </c:pt>
                <c:pt idx="4">
                  <c:v>2031</c:v>
                </c:pt>
                <c:pt idx="5">
                  <c:v>2032</c:v>
                </c:pt>
                <c:pt idx="6">
                  <c:v>2033</c:v>
                </c:pt>
                <c:pt idx="7">
                  <c:v>2034</c:v>
                </c:pt>
                <c:pt idx="8">
                  <c:v>2035</c:v>
                </c:pt>
                <c:pt idx="9">
                  <c:v>2036</c:v>
                </c:pt>
                <c:pt idx="10">
                  <c:v>2037</c:v>
                </c:pt>
                <c:pt idx="11">
                  <c:v>2038</c:v>
                </c:pt>
                <c:pt idx="12">
                  <c:v>2039</c:v>
                </c:pt>
                <c:pt idx="13">
                  <c:v>2040</c:v>
                </c:pt>
                <c:pt idx="14">
                  <c:v>2041</c:v>
                </c:pt>
                <c:pt idx="15">
                  <c:v>2042</c:v>
                </c:pt>
                <c:pt idx="16">
                  <c:v>2043</c:v>
                </c:pt>
                <c:pt idx="17">
                  <c:v>2044</c:v>
                </c:pt>
                <c:pt idx="18">
                  <c:v>2045</c:v>
                </c:pt>
                <c:pt idx="19">
                  <c:v>2046</c:v>
                </c:pt>
                <c:pt idx="20">
                  <c:v>2047</c:v>
                </c:pt>
                <c:pt idx="21">
                  <c:v>2048</c:v>
                </c:pt>
                <c:pt idx="22">
                  <c:v>2049</c:v>
                </c:pt>
                <c:pt idx="23">
                  <c:v>2050</c:v>
                </c:pt>
                <c:pt idx="24">
                  <c:v>2051</c:v>
                </c:pt>
                <c:pt idx="25">
                  <c:v>2052</c:v>
                </c:pt>
                <c:pt idx="26">
                  <c:v>2053</c:v>
                </c:pt>
                <c:pt idx="27">
                  <c:v>2054</c:v>
                </c:pt>
                <c:pt idx="28">
                  <c:v>2055</c:v>
                </c:pt>
                <c:pt idx="29">
                  <c:v>2056</c:v>
                </c:pt>
                <c:pt idx="30">
                  <c:v>2057</c:v>
                </c:pt>
                <c:pt idx="31">
                  <c:v>2058</c:v>
                </c:pt>
                <c:pt idx="32">
                  <c:v>2059</c:v>
                </c:pt>
                <c:pt idx="33">
                  <c:v>2060</c:v>
                </c:pt>
                <c:pt idx="34">
                  <c:v>2061</c:v>
                </c:pt>
                <c:pt idx="35">
                  <c:v>2062</c:v>
                </c:pt>
                <c:pt idx="36">
                  <c:v>2063</c:v>
                </c:pt>
                <c:pt idx="37">
                  <c:v>2064</c:v>
                </c:pt>
                <c:pt idx="38">
                  <c:v>2065</c:v>
                </c:pt>
                <c:pt idx="39">
                  <c:v>2066</c:v>
                </c:pt>
                <c:pt idx="40">
                  <c:v>2067</c:v>
                </c:pt>
                <c:pt idx="41">
                  <c:v>2068</c:v>
                </c:pt>
                <c:pt idx="42">
                  <c:v>2069</c:v>
                </c:pt>
                <c:pt idx="43">
                  <c:v>2070</c:v>
                </c:pt>
              </c:numCache>
            </c:numRef>
          </c:cat>
          <c:val>
            <c:numRef>
              <c:f>'G63.A'!$K$5:$K$48</c:f>
              <c:numCache>
                <c:formatCode>0.0</c:formatCode>
                <c:ptCount val="44"/>
                <c:pt idx="0">
                  <c:v>1.0000000000000033</c:v>
                </c:pt>
                <c:pt idx="1">
                  <c:v>0.99999999999999156</c:v>
                </c:pt>
                <c:pt idx="2">
                  <c:v>1.0000000000000007</c:v>
                </c:pt>
                <c:pt idx="3">
                  <c:v>0.99999999999999623</c:v>
                </c:pt>
                <c:pt idx="4">
                  <c:v>0.999999999999996</c:v>
                </c:pt>
                <c:pt idx="5">
                  <c:v>1.0000000000000044</c:v>
                </c:pt>
                <c:pt idx="6">
                  <c:v>0.99999999999998979</c:v>
                </c:pt>
                <c:pt idx="7">
                  <c:v>1.0000000000000002</c:v>
                </c:pt>
                <c:pt idx="8">
                  <c:v>0.999999999999999</c:v>
                </c:pt>
                <c:pt idx="9">
                  <c:v>0.99999999999999911</c:v>
                </c:pt>
                <c:pt idx="10">
                  <c:v>1.0000000000000051</c:v>
                </c:pt>
                <c:pt idx="11">
                  <c:v>0.99999999999999833</c:v>
                </c:pt>
                <c:pt idx="12">
                  <c:v>0.99999999999999412</c:v>
                </c:pt>
                <c:pt idx="13">
                  <c:v>1.0000000000000064</c:v>
                </c:pt>
                <c:pt idx="14">
                  <c:v>0.99999999999999556</c:v>
                </c:pt>
                <c:pt idx="15">
                  <c:v>1.0000000000000004</c:v>
                </c:pt>
                <c:pt idx="16">
                  <c:v>0.99999999999999201</c:v>
                </c:pt>
                <c:pt idx="17">
                  <c:v>0.99999999999999112</c:v>
                </c:pt>
                <c:pt idx="18">
                  <c:v>0.99999999999999356</c:v>
                </c:pt>
                <c:pt idx="19">
                  <c:v>1.0000000000000053</c:v>
                </c:pt>
                <c:pt idx="20">
                  <c:v>0.99999999999999434</c:v>
                </c:pt>
                <c:pt idx="21">
                  <c:v>0.99999999999999356</c:v>
                </c:pt>
                <c:pt idx="22">
                  <c:v>1.0000000000000044</c:v>
                </c:pt>
                <c:pt idx="23">
                  <c:v>0.99999999999999745</c:v>
                </c:pt>
                <c:pt idx="24">
                  <c:v>0.99999999999999811</c:v>
                </c:pt>
                <c:pt idx="25">
                  <c:v>0.99999999999999867</c:v>
                </c:pt>
                <c:pt idx="26">
                  <c:v>1.0000000000000062</c:v>
                </c:pt>
                <c:pt idx="27">
                  <c:v>0.999999999999995</c:v>
                </c:pt>
                <c:pt idx="28">
                  <c:v>1.0000000000000024</c:v>
                </c:pt>
                <c:pt idx="29">
                  <c:v>0.99999999999999722</c:v>
                </c:pt>
                <c:pt idx="30">
                  <c:v>1.0000000000000007</c:v>
                </c:pt>
                <c:pt idx="31">
                  <c:v>1.0000000000000004</c:v>
                </c:pt>
                <c:pt idx="32">
                  <c:v>0.99999999999999034</c:v>
                </c:pt>
                <c:pt idx="33">
                  <c:v>1.0000000000000169</c:v>
                </c:pt>
                <c:pt idx="34">
                  <c:v>0.99999999999999989</c:v>
                </c:pt>
                <c:pt idx="35">
                  <c:v>0.99999999999999323</c:v>
                </c:pt>
                <c:pt idx="36">
                  <c:v>0.99999999999999567</c:v>
                </c:pt>
                <c:pt idx="37">
                  <c:v>0.99999999999999711</c:v>
                </c:pt>
                <c:pt idx="38">
                  <c:v>0.99999999999999967</c:v>
                </c:pt>
                <c:pt idx="39">
                  <c:v>0.99999999999999323</c:v>
                </c:pt>
                <c:pt idx="40">
                  <c:v>0.99999999999999778</c:v>
                </c:pt>
                <c:pt idx="41">
                  <c:v>0.99999999999999745</c:v>
                </c:pt>
                <c:pt idx="42">
                  <c:v>1.0000000000000036</c:v>
                </c:pt>
                <c:pt idx="43">
                  <c:v>1.0000000000000004</c:v>
                </c:pt>
              </c:numCache>
            </c:numRef>
          </c:val>
          <c:extLst>
            <c:ext xmlns:c16="http://schemas.microsoft.com/office/drawing/2014/chart" uri="{C3380CC4-5D6E-409C-BE32-E72D297353CC}">
              <c16:uniqueId val="{00000000-896B-487D-BD40-F9E67A322299}"/>
            </c:ext>
          </c:extLst>
        </c:ser>
        <c:ser>
          <c:idx val="0"/>
          <c:order val="1"/>
          <c:tx>
            <c:strRef>
              <c:f>'G63.A'!$J$4</c:f>
              <c:strCache>
                <c:ptCount val="1"/>
                <c:pt idx="0">
                  <c:v>INTEREST EFFECT</c:v>
                </c:pt>
              </c:strCache>
            </c:strRef>
          </c:tx>
          <c:spPr>
            <a:solidFill>
              <a:schemeClr val="accent1"/>
            </a:solidFill>
            <a:ln>
              <a:noFill/>
            </a:ln>
            <a:effectLst/>
          </c:spPr>
          <c:invertIfNegative val="0"/>
          <c:cat>
            <c:numRef>
              <c:f>'G63.A'!$I$5:$I$48</c:f>
              <c:numCache>
                <c:formatCode>General</c:formatCode>
                <c:ptCount val="44"/>
                <c:pt idx="0">
                  <c:v>2027</c:v>
                </c:pt>
                <c:pt idx="1">
                  <c:v>2028</c:v>
                </c:pt>
                <c:pt idx="2">
                  <c:v>2029</c:v>
                </c:pt>
                <c:pt idx="3">
                  <c:v>2030</c:v>
                </c:pt>
                <c:pt idx="4">
                  <c:v>2031</c:v>
                </c:pt>
                <c:pt idx="5">
                  <c:v>2032</c:v>
                </c:pt>
                <c:pt idx="6">
                  <c:v>2033</c:v>
                </c:pt>
                <c:pt idx="7">
                  <c:v>2034</c:v>
                </c:pt>
                <c:pt idx="8">
                  <c:v>2035</c:v>
                </c:pt>
                <c:pt idx="9">
                  <c:v>2036</c:v>
                </c:pt>
                <c:pt idx="10">
                  <c:v>2037</c:v>
                </c:pt>
                <c:pt idx="11">
                  <c:v>2038</c:v>
                </c:pt>
                <c:pt idx="12">
                  <c:v>2039</c:v>
                </c:pt>
                <c:pt idx="13">
                  <c:v>2040</c:v>
                </c:pt>
                <c:pt idx="14">
                  <c:v>2041</c:v>
                </c:pt>
                <c:pt idx="15">
                  <c:v>2042</c:v>
                </c:pt>
                <c:pt idx="16">
                  <c:v>2043</c:v>
                </c:pt>
                <c:pt idx="17">
                  <c:v>2044</c:v>
                </c:pt>
                <c:pt idx="18">
                  <c:v>2045</c:v>
                </c:pt>
                <c:pt idx="19">
                  <c:v>2046</c:v>
                </c:pt>
                <c:pt idx="20">
                  <c:v>2047</c:v>
                </c:pt>
                <c:pt idx="21">
                  <c:v>2048</c:v>
                </c:pt>
                <c:pt idx="22">
                  <c:v>2049</c:v>
                </c:pt>
                <c:pt idx="23">
                  <c:v>2050</c:v>
                </c:pt>
                <c:pt idx="24">
                  <c:v>2051</c:v>
                </c:pt>
                <c:pt idx="25">
                  <c:v>2052</c:v>
                </c:pt>
                <c:pt idx="26">
                  <c:v>2053</c:v>
                </c:pt>
                <c:pt idx="27">
                  <c:v>2054</c:v>
                </c:pt>
                <c:pt idx="28">
                  <c:v>2055</c:v>
                </c:pt>
                <c:pt idx="29">
                  <c:v>2056</c:v>
                </c:pt>
                <c:pt idx="30">
                  <c:v>2057</c:v>
                </c:pt>
                <c:pt idx="31">
                  <c:v>2058</c:v>
                </c:pt>
                <c:pt idx="32">
                  <c:v>2059</c:v>
                </c:pt>
                <c:pt idx="33">
                  <c:v>2060</c:v>
                </c:pt>
                <c:pt idx="34">
                  <c:v>2061</c:v>
                </c:pt>
                <c:pt idx="35">
                  <c:v>2062</c:v>
                </c:pt>
                <c:pt idx="36">
                  <c:v>2063</c:v>
                </c:pt>
                <c:pt idx="37">
                  <c:v>2064</c:v>
                </c:pt>
                <c:pt idx="38">
                  <c:v>2065</c:v>
                </c:pt>
                <c:pt idx="39">
                  <c:v>2066</c:v>
                </c:pt>
                <c:pt idx="40">
                  <c:v>2067</c:v>
                </c:pt>
                <c:pt idx="41">
                  <c:v>2068</c:v>
                </c:pt>
                <c:pt idx="42">
                  <c:v>2069</c:v>
                </c:pt>
                <c:pt idx="43">
                  <c:v>2070</c:v>
                </c:pt>
              </c:numCache>
            </c:numRef>
          </c:cat>
          <c:val>
            <c:numRef>
              <c:f>'G63.A'!$J$5:$J$48</c:f>
              <c:numCache>
                <c:formatCode>0.0</c:formatCode>
                <c:ptCount val="44"/>
                <c:pt idx="0">
                  <c:v>0</c:v>
                </c:pt>
                <c:pt idx="1">
                  <c:v>2.5783492754481718E-2</c:v>
                </c:pt>
                <c:pt idx="2">
                  <c:v>5.4767202057796199E-2</c:v>
                </c:pt>
                <c:pt idx="3">
                  <c:v>8.4607629927012373E-2</c:v>
                </c:pt>
                <c:pt idx="4">
                  <c:v>0.11708031525463625</c:v>
                </c:pt>
                <c:pt idx="5">
                  <c:v>0.15200058252581097</c:v>
                </c:pt>
                <c:pt idx="6">
                  <c:v>0.18496257791364573</c:v>
                </c:pt>
                <c:pt idx="7">
                  <c:v>0.21811869183989627</c:v>
                </c:pt>
                <c:pt idx="8">
                  <c:v>0.2520336688803394</c:v>
                </c:pt>
                <c:pt idx="9">
                  <c:v>0.2885395947309688</c:v>
                </c:pt>
                <c:pt idx="10">
                  <c:v>0.32424675253149782</c:v>
                </c:pt>
                <c:pt idx="11">
                  <c:v>0.3615671518352882</c:v>
                </c:pt>
                <c:pt idx="12">
                  <c:v>0.3984582338162117</c:v>
                </c:pt>
                <c:pt idx="13">
                  <c:v>0.43614490290114771</c:v>
                </c:pt>
                <c:pt idx="14">
                  <c:v>0.47614169757913688</c:v>
                </c:pt>
                <c:pt idx="15">
                  <c:v>0.51489055187520572</c:v>
                </c:pt>
                <c:pt idx="16">
                  <c:v>0.55584858718706398</c:v>
                </c:pt>
                <c:pt idx="17">
                  <c:v>0.59664890247186697</c:v>
                </c:pt>
                <c:pt idx="18">
                  <c:v>0.63796887065658492</c:v>
                </c:pt>
                <c:pt idx="19">
                  <c:v>0.67975394567155867</c:v>
                </c:pt>
                <c:pt idx="20">
                  <c:v>0.72310629806299342</c:v>
                </c:pt>
                <c:pt idx="21">
                  <c:v>0.76541641312552966</c:v>
                </c:pt>
                <c:pt idx="22">
                  <c:v>0.80913303799781466</c:v>
                </c:pt>
                <c:pt idx="23">
                  <c:v>0.85133336211733679</c:v>
                </c:pt>
                <c:pt idx="24">
                  <c:v>0.89639620286582966</c:v>
                </c:pt>
                <c:pt idx="25">
                  <c:v>0.94035708049801792</c:v>
                </c:pt>
                <c:pt idx="26">
                  <c:v>0.98363213721823151</c:v>
                </c:pt>
                <c:pt idx="27">
                  <c:v>1.0260507751322423</c:v>
                </c:pt>
                <c:pt idx="28">
                  <c:v>1.0682499751764365</c:v>
                </c:pt>
                <c:pt idx="29">
                  <c:v>1.1102556467175499</c:v>
                </c:pt>
                <c:pt idx="30">
                  <c:v>1.152113408824825</c:v>
                </c:pt>
                <c:pt idx="31">
                  <c:v>1.193938266159833</c:v>
                </c:pt>
                <c:pt idx="32">
                  <c:v>1.2356318654902851</c:v>
                </c:pt>
                <c:pt idx="33">
                  <c:v>1.2773246845229735</c:v>
                </c:pt>
                <c:pt idx="34">
                  <c:v>1.3191129579481855</c:v>
                </c:pt>
                <c:pt idx="35">
                  <c:v>1.3608810980199046</c:v>
                </c:pt>
                <c:pt idx="36">
                  <c:v>1.4026109744158903</c:v>
                </c:pt>
                <c:pt idx="37">
                  <c:v>1.4445827222049457</c:v>
                </c:pt>
                <c:pt idx="38">
                  <c:v>1.4869711793037552</c:v>
                </c:pt>
                <c:pt idx="39">
                  <c:v>1.5296907088195337</c:v>
                </c:pt>
                <c:pt idx="40">
                  <c:v>1.5729036631457056</c:v>
                </c:pt>
                <c:pt idx="41">
                  <c:v>1.6167092794499258</c:v>
                </c:pt>
                <c:pt idx="42">
                  <c:v>1.6610259323699208</c:v>
                </c:pt>
                <c:pt idx="43">
                  <c:v>1.7057202129844531</c:v>
                </c:pt>
              </c:numCache>
            </c:numRef>
          </c:val>
          <c:extLst>
            <c:ext xmlns:c16="http://schemas.microsoft.com/office/drawing/2014/chart" uri="{C3380CC4-5D6E-409C-BE32-E72D297353CC}">
              <c16:uniqueId val="{00000001-896B-487D-BD40-F9E67A322299}"/>
            </c:ext>
          </c:extLst>
        </c:ser>
        <c:dLbls>
          <c:showLegendKey val="0"/>
          <c:showVal val="0"/>
          <c:showCatName val="0"/>
          <c:showSerName val="0"/>
          <c:showPercent val="0"/>
          <c:showBubbleSize val="0"/>
        </c:dLbls>
        <c:gapWidth val="100"/>
        <c:overlap val="100"/>
        <c:axId val="422480367"/>
        <c:axId val="422474543"/>
      </c:barChart>
      <c:catAx>
        <c:axId val="422480367"/>
        <c:scaling>
          <c:orientation val="minMax"/>
        </c:scaling>
        <c:delete val="0"/>
        <c:axPos val="b"/>
        <c:numFmt formatCode="General" sourceLinked="1"/>
        <c:majorTickMark val="none"/>
        <c:minorTickMark val="none"/>
        <c:tickLblPos val="none"/>
        <c:spPr>
          <a:noFill/>
          <a:ln w="9525" cap="flat" cmpd="sng" algn="ctr">
            <a:solidFill>
              <a:schemeClr val="tx1">
                <a:lumMod val="50000"/>
                <a:lumOff val="50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ES"/>
          </a:p>
        </c:txPr>
        <c:crossAx val="422474543"/>
        <c:crosses val="autoZero"/>
        <c:auto val="1"/>
        <c:lblAlgn val="ctr"/>
        <c:lblOffset val="100"/>
        <c:noMultiLvlLbl val="0"/>
      </c:catAx>
      <c:valAx>
        <c:axId val="422474543"/>
        <c:scaling>
          <c:orientation val="minMax"/>
        </c:scaling>
        <c:delete val="0"/>
        <c:axPos val="l"/>
        <c:numFmt formatCode="#,##0.0" sourceLinked="0"/>
        <c:majorTickMark val="none"/>
        <c:minorTickMark val="none"/>
        <c:tickLblPos val="nextTo"/>
        <c:spPr>
          <a:noFill/>
          <a:ln>
            <a:solidFill>
              <a:schemeClr val="tx2"/>
            </a:solid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42248036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s-ES"/>
    </a:p>
  </c:txPr>
  <c:printSettings>
    <c:headerFooter/>
    <c:pageMargins b="0.75" l="0.7" r="0.7" t="0.75" header="0.3" footer="0.3"/>
    <c:pageSetup/>
  </c:printSettings>
</c:chartSpace>
</file>

<file path=xl/charts/chart1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0" i="0" u="none" strike="noStrike" kern="1200" spc="0" baseline="0">
                <a:solidFill>
                  <a:schemeClr val="tx1">
                    <a:lumMod val="65000"/>
                    <a:lumOff val="35000"/>
                  </a:schemeClr>
                </a:solidFill>
                <a:latin typeface="+mn-lt"/>
                <a:ea typeface="+mn-ea"/>
                <a:cs typeface="+mn-cs"/>
              </a:defRPr>
            </a:pPr>
            <a:r>
              <a:rPr lang="en-GB" sz="1600"/>
              <a:t>+1 pp of expenditure</a:t>
            </a:r>
          </a:p>
        </c:rich>
      </c:tx>
      <c:overlay val="0"/>
      <c:spPr>
        <a:noFill/>
        <a:ln>
          <a:noFill/>
        </a:ln>
        <a:effectLst/>
      </c:spPr>
      <c:txPr>
        <a:bodyPr rot="0" spcFirstLastPara="1" vertOverflow="ellipsis" vert="horz" wrap="square" anchor="ctr" anchorCtr="1"/>
        <a:lstStyle/>
        <a:p>
          <a:pPr>
            <a:defRPr sz="1600" b="0" i="0" u="none" strike="noStrike" kern="1200" spc="0" baseline="0">
              <a:solidFill>
                <a:schemeClr val="tx1">
                  <a:lumMod val="65000"/>
                  <a:lumOff val="35000"/>
                </a:schemeClr>
              </a:solidFill>
              <a:latin typeface="+mn-lt"/>
              <a:ea typeface="+mn-ea"/>
              <a:cs typeface="+mn-cs"/>
            </a:defRPr>
          </a:pPr>
          <a:endParaRPr lang="es-ES"/>
        </a:p>
      </c:txPr>
    </c:title>
    <c:autoTitleDeleted val="0"/>
    <c:plotArea>
      <c:layout>
        <c:manualLayout>
          <c:layoutTarget val="inner"/>
          <c:xMode val="edge"/>
          <c:yMode val="edge"/>
          <c:x val="9.8151471503113388E-2"/>
          <c:y val="0.12119239413659624"/>
          <c:w val="0.8961541953671891"/>
          <c:h val="0.75698765964874026"/>
        </c:manualLayout>
      </c:layout>
      <c:barChart>
        <c:barDir val="col"/>
        <c:grouping val="stacked"/>
        <c:varyColors val="0"/>
        <c:ser>
          <c:idx val="1"/>
          <c:order val="0"/>
          <c:tx>
            <c:strRef>
              <c:f>'G63.B'!$K$4</c:f>
              <c:strCache>
                <c:ptCount val="1"/>
                <c:pt idx="0">
                  <c:v>DEFICIT EFFECT</c:v>
                </c:pt>
              </c:strCache>
            </c:strRef>
          </c:tx>
          <c:spPr>
            <a:solidFill>
              <a:schemeClr val="accent2"/>
            </a:solidFill>
            <a:ln>
              <a:noFill/>
            </a:ln>
            <a:effectLst/>
          </c:spPr>
          <c:invertIfNegative val="0"/>
          <c:cat>
            <c:numRef>
              <c:f>'G63.B'!$I$5:$I$48</c:f>
              <c:numCache>
                <c:formatCode>General</c:formatCode>
                <c:ptCount val="44"/>
                <c:pt idx="0">
                  <c:v>2027</c:v>
                </c:pt>
                <c:pt idx="1">
                  <c:v>2028</c:v>
                </c:pt>
                <c:pt idx="2">
                  <c:v>2029</c:v>
                </c:pt>
                <c:pt idx="3">
                  <c:v>2030</c:v>
                </c:pt>
                <c:pt idx="4">
                  <c:v>2031</c:v>
                </c:pt>
                <c:pt idx="5">
                  <c:v>2032</c:v>
                </c:pt>
                <c:pt idx="6">
                  <c:v>2033</c:v>
                </c:pt>
                <c:pt idx="7">
                  <c:v>2034</c:v>
                </c:pt>
                <c:pt idx="8">
                  <c:v>2035</c:v>
                </c:pt>
                <c:pt idx="9">
                  <c:v>2036</c:v>
                </c:pt>
                <c:pt idx="10">
                  <c:v>2037</c:v>
                </c:pt>
                <c:pt idx="11">
                  <c:v>2038</c:v>
                </c:pt>
                <c:pt idx="12">
                  <c:v>2039</c:v>
                </c:pt>
                <c:pt idx="13">
                  <c:v>2040</c:v>
                </c:pt>
                <c:pt idx="14">
                  <c:v>2041</c:v>
                </c:pt>
                <c:pt idx="15">
                  <c:v>2042</c:v>
                </c:pt>
                <c:pt idx="16">
                  <c:v>2043</c:v>
                </c:pt>
                <c:pt idx="17">
                  <c:v>2044</c:v>
                </c:pt>
                <c:pt idx="18">
                  <c:v>2045</c:v>
                </c:pt>
                <c:pt idx="19">
                  <c:v>2046</c:v>
                </c:pt>
                <c:pt idx="20">
                  <c:v>2047</c:v>
                </c:pt>
                <c:pt idx="21">
                  <c:v>2048</c:v>
                </c:pt>
                <c:pt idx="22">
                  <c:v>2049</c:v>
                </c:pt>
                <c:pt idx="23">
                  <c:v>2050</c:v>
                </c:pt>
                <c:pt idx="24">
                  <c:v>2051</c:v>
                </c:pt>
                <c:pt idx="25">
                  <c:v>2052</c:v>
                </c:pt>
                <c:pt idx="26">
                  <c:v>2053</c:v>
                </c:pt>
                <c:pt idx="27">
                  <c:v>2054</c:v>
                </c:pt>
                <c:pt idx="28">
                  <c:v>2055</c:v>
                </c:pt>
                <c:pt idx="29">
                  <c:v>2056</c:v>
                </c:pt>
                <c:pt idx="30">
                  <c:v>2057</c:v>
                </c:pt>
                <c:pt idx="31">
                  <c:v>2058</c:v>
                </c:pt>
                <c:pt idx="32">
                  <c:v>2059</c:v>
                </c:pt>
                <c:pt idx="33">
                  <c:v>2060</c:v>
                </c:pt>
                <c:pt idx="34">
                  <c:v>2061</c:v>
                </c:pt>
                <c:pt idx="35">
                  <c:v>2062</c:v>
                </c:pt>
                <c:pt idx="36">
                  <c:v>2063</c:v>
                </c:pt>
                <c:pt idx="37">
                  <c:v>2064</c:v>
                </c:pt>
                <c:pt idx="38">
                  <c:v>2065</c:v>
                </c:pt>
                <c:pt idx="39">
                  <c:v>2066</c:v>
                </c:pt>
                <c:pt idx="40">
                  <c:v>2067</c:v>
                </c:pt>
                <c:pt idx="41">
                  <c:v>2068</c:v>
                </c:pt>
                <c:pt idx="42">
                  <c:v>2069</c:v>
                </c:pt>
                <c:pt idx="43">
                  <c:v>2070</c:v>
                </c:pt>
              </c:numCache>
            </c:numRef>
          </c:cat>
          <c:val>
            <c:numRef>
              <c:f>'G63.B'!$K$5:$K$48</c:f>
              <c:numCache>
                <c:formatCode>0.0</c:formatCode>
                <c:ptCount val="44"/>
                <c:pt idx="0">
                  <c:v>-0.99999999999999634</c:v>
                </c:pt>
                <c:pt idx="1">
                  <c:v>-1.0000000000000053</c:v>
                </c:pt>
                <c:pt idx="2">
                  <c:v>-0.99999999999999412</c:v>
                </c:pt>
                <c:pt idx="3">
                  <c:v>-0.999999999999996</c:v>
                </c:pt>
                <c:pt idx="4">
                  <c:v>-1.0000000000000022</c:v>
                </c:pt>
                <c:pt idx="5">
                  <c:v>-0.99999999999999867</c:v>
                </c:pt>
                <c:pt idx="6">
                  <c:v>-1.0000000000000016</c:v>
                </c:pt>
                <c:pt idx="7">
                  <c:v>-1.0000000000000002</c:v>
                </c:pt>
                <c:pt idx="8">
                  <c:v>-1.0000000000000044</c:v>
                </c:pt>
                <c:pt idx="9">
                  <c:v>-0.99999999999999933</c:v>
                </c:pt>
                <c:pt idx="10">
                  <c:v>-0.999999999999995</c:v>
                </c:pt>
                <c:pt idx="11">
                  <c:v>-0.99999999999999811</c:v>
                </c:pt>
                <c:pt idx="12">
                  <c:v>-0.999999999999999</c:v>
                </c:pt>
                <c:pt idx="13">
                  <c:v>-0.99999999999999722</c:v>
                </c:pt>
                <c:pt idx="14">
                  <c:v>-0.999999999999996</c:v>
                </c:pt>
                <c:pt idx="15">
                  <c:v>-1.0000000000000004</c:v>
                </c:pt>
                <c:pt idx="16">
                  <c:v>-1.0000000000000004</c:v>
                </c:pt>
                <c:pt idx="17">
                  <c:v>-0.99999999999999956</c:v>
                </c:pt>
                <c:pt idx="18">
                  <c:v>-1.0000000000000016</c:v>
                </c:pt>
                <c:pt idx="19">
                  <c:v>-0.99999999999999745</c:v>
                </c:pt>
                <c:pt idx="20">
                  <c:v>-0.99999999999999434</c:v>
                </c:pt>
                <c:pt idx="21">
                  <c:v>-0.999999999999994</c:v>
                </c:pt>
                <c:pt idx="22">
                  <c:v>-1.0000000000000047</c:v>
                </c:pt>
                <c:pt idx="23">
                  <c:v>-0.99999999999999711</c:v>
                </c:pt>
                <c:pt idx="24">
                  <c:v>-0.99999999999999811</c:v>
                </c:pt>
                <c:pt idx="25">
                  <c:v>-0.99999999999999878</c:v>
                </c:pt>
                <c:pt idx="26">
                  <c:v>-1.0000000000000058</c:v>
                </c:pt>
                <c:pt idx="27">
                  <c:v>-0.99999999999999534</c:v>
                </c:pt>
                <c:pt idx="28">
                  <c:v>-0.999999999999996</c:v>
                </c:pt>
                <c:pt idx="29">
                  <c:v>-0.99999999999999745</c:v>
                </c:pt>
                <c:pt idx="30">
                  <c:v>-1.0000000000000004</c:v>
                </c:pt>
                <c:pt idx="31">
                  <c:v>-0.99999999999999467</c:v>
                </c:pt>
                <c:pt idx="32">
                  <c:v>-1.0000000000000002</c:v>
                </c:pt>
                <c:pt idx="33">
                  <c:v>-0.99999999999999223</c:v>
                </c:pt>
                <c:pt idx="34">
                  <c:v>-0.99999999999999045</c:v>
                </c:pt>
                <c:pt idx="35">
                  <c:v>-0.99999999999999345</c:v>
                </c:pt>
                <c:pt idx="36">
                  <c:v>-0.999999999999996</c:v>
                </c:pt>
                <c:pt idx="37">
                  <c:v>-0.99999999999999711</c:v>
                </c:pt>
                <c:pt idx="38">
                  <c:v>-0.99999999999999967</c:v>
                </c:pt>
                <c:pt idx="39">
                  <c:v>-1.0000000000000013</c:v>
                </c:pt>
                <c:pt idx="40">
                  <c:v>-0.99999999999999778</c:v>
                </c:pt>
                <c:pt idx="41">
                  <c:v>-0.99999999999999756</c:v>
                </c:pt>
                <c:pt idx="42">
                  <c:v>-0.99999999999999623</c:v>
                </c:pt>
                <c:pt idx="43">
                  <c:v>-1.0000000000000004</c:v>
                </c:pt>
              </c:numCache>
            </c:numRef>
          </c:val>
          <c:extLst>
            <c:ext xmlns:c16="http://schemas.microsoft.com/office/drawing/2014/chart" uri="{C3380CC4-5D6E-409C-BE32-E72D297353CC}">
              <c16:uniqueId val="{00000000-715D-4EF4-AC40-F74114916DC7}"/>
            </c:ext>
          </c:extLst>
        </c:ser>
        <c:ser>
          <c:idx val="0"/>
          <c:order val="1"/>
          <c:tx>
            <c:strRef>
              <c:f>'G63.B'!$J$4</c:f>
              <c:strCache>
                <c:ptCount val="1"/>
                <c:pt idx="0">
                  <c:v>INTEREST EFFECT</c:v>
                </c:pt>
              </c:strCache>
            </c:strRef>
          </c:tx>
          <c:spPr>
            <a:solidFill>
              <a:schemeClr val="accent1"/>
            </a:solidFill>
            <a:ln>
              <a:noFill/>
            </a:ln>
            <a:effectLst/>
          </c:spPr>
          <c:invertIfNegative val="0"/>
          <c:cat>
            <c:numRef>
              <c:f>'G63.B'!$I$5:$I$48</c:f>
              <c:numCache>
                <c:formatCode>General</c:formatCode>
                <c:ptCount val="44"/>
                <c:pt idx="0">
                  <c:v>2027</c:v>
                </c:pt>
                <c:pt idx="1">
                  <c:v>2028</c:v>
                </c:pt>
                <c:pt idx="2">
                  <c:v>2029</c:v>
                </c:pt>
                <c:pt idx="3">
                  <c:v>2030</c:v>
                </c:pt>
                <c:pt idx="4">
                  <c:v>2031</c:v>
                </c:pt>
                <c:pt idx="5">
                  <c:v>2032</c:v>
                </c:pt>
                <c:pt idx="6">
                  <c:v>2033</c:v>
                </c:pt>
                <c:pt idx="7">
                  <c:v>2034</c:v>
                </c:pt>
                <c:pt idx="8">
                  <c:v>2035</c:v>
                </c:pt>
                <c:pt idx="9">
                  <c:v>2036</c:v>
                </c:pt>
                <c:pt idx="10">
                  <c:v>2037</c:v>
                </c:pt>
                <c:pt idx="11">
                  <c:v>2038</c:v>
                </c:pt>
                <c:pt idx="12">
                  <c:v>2039</c:v>
                </c:pt>
                <c:pt idx="13">
                  <c:v>2040</c:v>
                </c:pt>
                <c:pt idx="14">
                  <c:v>2041</c:v>
                </c:pt>
                <c:pt idx="15">
                  <c:v>2042</c:v>
                </c:pt>
                <c:pt idx="16">
                  <c:v>2043</c:v>
                </c:pt>
                <c:pt idx="17">
                  <c:v>2044</c:v>
                </c:pt>
                <c:pt idx="18">
                  <c:v>2045</c:v>
                </c:pt>
                <c:pt idx="19">
                  <c:v>2046</c:v>
                </c:pt>
                <c:pt idx="20">
                  <c:v>2047</c:v>
                </c:pt>
                <c:pt idx="21">
                  <c:v>2048</c:v>
                </c:pt>
                <c:pt idx="22">
                  <c:v>2049</c:v>
                </c:pt>
                <c:pt idx="23">
                  <c:v>2050</c:v>
                </c:pt>
                <c:pt idx="24">
                  <c:v>2051</c:v>
                </c:pt>
                <c:pt idx="25">
                  <c:v>2052</c:v>
                </c:pt>
                <c:pt idx="26">
                  <c:v>2053</c:v>
                </c:pt>
                <c:pt idx="27">
                  <c:v>2054</c:v>
                </c:pt>
                <c:pt idx="28">
                  <c:v>2055</c:v>
                </c:pt>
                <c:pt idx="29">
                  <c:v>2056</c:v>
                </c:pt>
                <c:pt idx="30">
                  <c:v>2057</c:v>
                </c:pt>
                <c:pt idx="31">
                  <c:v>2058</c:v>
                </c:pt>
                <c:pt idx="32">
                  <c:v>2059</c:v>
                </c:pt>
                <c:pt idx="33">
                  <c:v>2060</c:v>
                </c:pt>
                <c:pt idx="34">
                  <c:v>2061</c:v>
                </c:pt>
                <c:pt idx="35">
                  <c:v>2062</c:v>
                </c:pt>
                <c:pt idx="36">
                  <c:v>2063</c:v>
                </c:pt>
                <c:pt idx="37">
                  <c:v>2064</c:v>
                </c:pt>
                <c:pt idx="38">
                  <c:v>2065</c:v>
                </c:pt>
                <c:pt idx="39">
                  <c:v>2066</c:v>
                </c:pt>
                <c:pt idx="40">
                  <c:v>2067</c:v>
                </c:pt>
                <c:pt idx="41">
                  <c:v>2068</c:v>
                </c:pt>
                <c:pt idx="42">
                  <c:v>2069</c:v>
                </c:pt>
                <c:pt idx="43">
                  <c:v>2070</c:v>
                </c:pt>
              </c:numCache>
            </c:numRef>
          </c:cat>
          <c:val>
            <c:numRef>
              <c:f>'G63.B'!$J$5:$J$48</c:f>
              <c:numCache>
                <c:formatCode>0.0</c:formatCode>
                <c:ptCount val="44"/>
                <c:pt idx="0">
                  <c:v>0</c:v>
                </c:pt>
                <c:pt idx="1">
                  <c:v>-2.5783492754482412E-2</c:v>
                </c:pt>
                <c:pt idx="2">
                  <c:v>-5.4767202057796893E-2</c:v>
                </c:pt>
                <c:pt idx="3">
                  <c:v>-8.4607629927013414E-2</c:v>
                </c:pt>
                <c:pt idx="4">
                  <c:v>-0.11708031525463625</c:v>
                </c:pt>
                <c:pt idx="5">
                  <c:v>-0.15200058252581097</c:v>
                </c:pt>
                <c:pt idx="6">
                  <c:v>-0.18496257791364643</c:v>
                </c:pt>
                <c:pt idx="7">
                  <c:v>-0.21811869183989904</c:v>
                </c:pt>
                <c:pt idx="8">
                  <c:v>-0.25203366888034151</c:v>
                </c:pt>
                <c:pt idx="9">
                  <c:v>-0.28853959473097157</c:v>
                </c:pt>
                <c:pt idx="10">
                  <c:v>-0.32424675253149915</c:v>
                </c:pt>
                <c:pt idx="11">
                  <c:v>-0.36156715183529031</c:v>
                </c:pt>
                <c:pt idx="12">
                  <c:v>-0.39845823381621448</c:v>
                </c:pt>
                <c:pt idx="13">
                  <c:v>-0.43614490290115049</c:v>
                </c:pt>
                <c:pt idx="14">
                  <c:v>-0.47614169757913966</c:v>
                </c:pt>
                <c:pt idx="15">
                  <c:v>-0.51489055187520916</c:v>
                </c:pt>
                <c:pt idx="16">
                  <c:v>-0.55584858718706753</c:v>
                </c:pt>
                <c:pt idx="17">
                  <c:v>-0.59664890247187186</c:v>
                </c:pt>
                <c:pt idx="18">
                  <c:v>-0.63796887065659047</c:v>
                </c:pt>
                <c:pt idx="19">
                  <c:v>-0.67975394567156289</c:v>
                </c:pt>
                <c:pt idx="20">
                  <c:v>-0.72310629806299631</c:v>
                </c:pt>
                <c:pt idx="21">
                  <c:v>-0.76541641312553166</c:v>
                </c:pt>
                <c:pt idx="22">
                  <c:v>-0.80913303799781888</c:v>
                </c:pt>
                <c:pt idx="23">
                  <c:v>-0.85133336211734234</c:v>
                </c:pt>
                <c:pt idx="24">
                  <c:v>-0.89639620286583321</c:v>
                </c:pt>
                <c:pt idx="25">
                  <c:v>-0.9403570804980208</c:v>
                </c:pt>
                <c:pt idx="26">
                  <c:v>-0.98363213721823561</c:v>
                </c:pt>
                <c:pt idx="27">
                  <c:v>-1.0260507751322443</c:v>
                </c:pt>
                <c:pt idx="28">
                  <c:v>-1.0682499751764392</c:v>
                </c:pt>
                <c:pt idx="29">
                  <c:v>-1.1102556467175533</c:v>
                </c:pt>
                <c:pt idx="30">
                  <c:v>-1.1521134088248306</c:v>
                </c:pt>
                <c:pt idx="31">
                  <c:v>-1.1939382661598379</c:v>
                </c:pt>
                <c:pt idx="32">
                  <c:v>-1.2356318654902887</c:v>
                </c:pt>
                <c:pt idx="33">
                  <c:v>-1.2773246845229749</c:v>
                </c:pt>
                <c:pt idx="34">
                  <c:v>-1.3191129579481875</c:v>
                </c:pt>
                <c:pt idx="35">
                  <c:v>-1.3608810980199073</c:v>
                </c:pt>
                <c:pt idx="36">
                  <c:v>-1.4026109744158923</c:v>
                </c:pt>
                <c:pt idx="37">
                  <c:v>-1.444582722204947</c:v>
                </c:pt>
                <c:pt idx="38">
                  <c:v>-1.4869711793037588</c:v>
                </c:pt>
                <c:pt idx="39">
                  <c:v>-1.5296907088195353</c:v>
                </c:pt>
                <c:pt idx="40">
                  <c:v>-1.572903663145707</c:v>
                </c:pt>
                <c:pt idx="41">
                  <c:v>-1.6167092794499238</c:v>
                </c:pt>
                <c:pt idx="42">
                  <c:v>-1.6610259323699221</c:v>
                </c:pt>
                <c:pt idx="43">
                  <c:v>-1.7057202129844504</c:v>
                </c:pt>
              </c:numCache>
            </c:numRef>
          </c:val>
          <c:extLst>
            <c:ext xmlns:c16="http://schemas.microsoft.com/office/drawing/2014/chart" uri="{C3380CC4-5D6E-409C-BE32-E72D297353CC}">
              <c16:uniqueId val="{00000001-715D-4EF4-AC40-F74114916DC7}"/>
            </c:ext>
          </c:extLst>
        </c:ser>
        <c:dLbls>
          <c:showLegendKey val="0"/>
          <c:showVal val="0"/>
          <c:showCatName val="0"/>
          <c:showSerName val="0"/>
          <c:showPercent val="0"/>
          <c:showBubbleSize val="0"/>
        </c:dLbls>
        <c:gapWidth val="100"/>
        <c:overlap val="100"/>
        <c:axId val="422480367"/>
        <c:axId val="422474543"/>
      </c:barChart>
      <c:catAx>
        <c:axId val="422480367"/>
        <c:scaling>
          <c:orientation val="minMax"/>
        </c:scaling>
        <c:delete val="0"/>
        <c:axPos val="b"/>
        <c:numFmt formatCode="General" sourceLinked="1"/>
        <c:majorTickMark val="none"/>
        <c:minorTickMark val="none"/>
        <c:tickLblPos val="none"/>
        <c:spPr>
          <a:noFill/>
          <a:ln w="9525" cap="flat" cmpd="sng" algn="ctr">
            <a:solidFill>
              <a:schemeClr val="tx1">
                <a:lumMod val="50000"/>
                <a:lumOff val="50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ES"/>
          </a:p>
        </c:txPr>
        <c:crossAx val="422474543"/>
        <c:crosses val="autoZero"/>
        <c:auto val="1"/>
        <c:lblAlgn val="ctr"/>
        <c:lblOffset val="100"/>
        <c:noMultiLvlLbl val="0"/>
      </c:catAx>
      <c:valAx>
        <c:axId val="422474543"/>
        <c:scaling>
          <c:orientation val="minMax"/>
          <c:max val="0"/>
        </c:scaling>
        <c:delete val="0"/>
        <c:axPos val="l"/>
        <c:numFmt formatCode="#,##0.0" sourceLinked="0"/>
        <c:majorTickMark val="none"/>
        <c:minorTickMark val="none"/>
        <c:tickLblPos val="nextTo"/>
        <c:spPr>
          <a:noFill/>
          <a:ln>
            <a:solidFill>
              <a:schemeClr val="tx2"/>
            </a:solid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crossAx val="42248036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Gill Sans MT" panose="020B0502020104020203" pitchFamily="34" charset="0"/>
              <a:ea typeface="+mn-ea"/>
              <a:cs typeface="+mn-cs"/>
            </a:defRPr>
          </a:pPr>
          <a:endParaRPr lang="es-E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s-ES"/>
    </a:p>
  </c:txPr>
  <c:printSettings>
    <c:headerFooter/>
    <c:pageMargins b="0.75" l="0.7" r="0.7" t="0.75" header="0.3" footer="0.3"/>
    <c:pageSetup/>
  </c:printSettings>
</c:chartSpace>
</file>

<file path=xl/charts/chart1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5431642512077294E-2"/>
          <c:y val="2.3863807982740022E-2"/>
          <c:w val="0.78384924487594387"/>
          <c:h val="0.8423344659223938"/>
        </c:manualLayout>
      </c:layout>
      <c:areaChart>
        <c:grouping val="standard"/>
        <c:varyColors val="0"/>
        <c:ser>
          <c:idx val="0"/>
          <c:order val="0"/>
          <c:tx>
            <c:strRef>
              <c:f>'G64'!$L$4</c:f>
              <c:strCache>
                <c:ptCount val="1"/>
              </c:strCache>
            </c:strRef>
          </c:tx>
          <c:spPr>
            <a:solidFill>
              <a:sysClr val="window" lastClr="FFFFFF">
                <a:lumMod val="95000"/>
              </a:sysClr>
            </a:solidFill>
            <a:ln w="22225">
              <a:noFill/>
            </a:ln>
          </c:spPr>
          <c:cat>
            <c:numRef>
              <c:f>'G64'!$C$5:$C$18</c:f>
              <c:numCache>
                <c:formatCode>0</c:formatCode>
                <c:ptCount val="14"/>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numCache>
            </c:numRef>
          </c:cat>
          <c:val>
            <c:numRef>
              <c:f>'G64'!$L$5:$L$18</c:f>
              <c:numCache>
                <c:formatCode>#,##0.0</c:formatCode>
                <c:ptCount val="14"/>
                <c:pt idx="0">
                  <c:v>98.22100451781715</c:v>
                </c:pt>
                <c:pt idx="1">
                  <c:v>120.37556541253984</c:v>
                </c:pt>
                <c:pt idx="2">
                  <c:v>118.26217350738537</c:v>
                </c:pt>
                <c:pt idx="3">
                  <c:v>114.05322600091637</c:v>
                </c:pt>
                <c:pt idx="4">
                  <c:v>113.67544127407821</c:v>
                </c:pt>
                <c:pt idx="5">
                  <c:v>115.41790263508113</c:v>
                </c:pt>
                <c:pt idx="6">
                  <c:v>118.30654889243426</c:v>
                </c:pt>
                <c:pt idx="7">
                  <c:v>121.39871537634805</c:v>
                </c:pt>
                <c:pt idx="8">
                  <c:v>123.78655999684325</c:v>
                </c:pt>
                <c:pt idx="9">
                  <c:v>126.36297813901696</c:v>
                </c:pt>
                <c:pt idx="10">
                  <c:v>128.20226211752669</c:v>
                </c:pt>
                <c:pt idx="11">
                  <c:v>129.61307883709219</c:v>
                </c:pt>
                <c:pt idx="12">
                  <c:v>131.15433657123185</c:v>
                </c:pt>
                <c:pt idx="13">
                  <c:v>132.09196288939827</c:v>
                </c:pt>
              </c:numCache>
            </c:numRef>
          </c:val>
          <c:extLst>
            <c:ext xmlns:c16="http://schemas.microsoft.com/office/drawing/2014/chart" uri="{C3380CC4-5D6E-409C-BE32-E72D297353CC}">
              <c16:uniqueId val="{00000000-3039-4B99-9CEE-C1C94C21EDC1}"/>
            </c:ext>
          </c:extLst>
        </c:ser>
        <c:ser>
          <c:idx val="1"/>
          <c:order val="1"/>
          <c:tx>
            <c:strRef>
              <c:f>'G64'!$K$4</c:f>
              <c:strCache>
                <c:ptCount val="1"/>
              </c:strCache>
            </c:strRef>
          </c:tx>
          <c:spPr>
            <a:solidFill>
              <a:sysClr val="window" lastClr="FFFFFF">
                <a:lumMod val="85000"/>
              </a:sysClr>
            </a:solidFill>
            <a:ln w="22225">
              <a:noFill/>
            </a:ln>
          </c:spPr>
          <c:cat>
            <c:numRef>
              <c:f>'G64'!$C$5:$C$18</c:f>
              <c:numCache>
                <c:formatCode>0</c:formatCode>
                <c:ptCount val="14"/>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numCache>
            </c:numRef>
          </c:cat>
          <c:val>
            <c:numRef>
              <c:f>'G64'!$K$5:$K$18</c:f>
              <c:numCache>
                <c:formatCode>#,##0.0</c:formatCode>
                <c:ptCount val="14"/>
                <c:pt idx="0">
                  <c:v>98.22100451781715</c:v>
                </c:pt>
                <c:pt idx="1">
                  <c:v>120.37556541253984</c:v>
                </c:pt>
                <c:pt idx="2">
                  <c:v>118.26217350738537</c:v>
                </c:pt>
                <c:pt idx="3">
                  <c:v>114.05322600091637</c:v>
                </c:pt>
                <c:pt idx="4">
                  <c:v>112.64262465726345</c:v>
                </c:pt>
                <c:pt idx="5">
                  <c:v>112.92327254422406</c:v>
                </c:pt>
                <c:pt idx="6">
                  <c:v>114.12759968237158</c:v>
                </c:pt>
                <c:pt idx="7">
                  <c:v>115.81834320381843</c:v>
                </c:pt>
                <c:pt idx="8">
                  <c:v>117.07742913627969</c:v>
                </c:pt>
                <c:pt idx="9">
                  <c:v>118.50751090666158</c:v>
                </c:pt>
                <c:pt idx="10">
                  <c:v>119.82493471791629</c:v>
                </c:pt>
                <c:pt idx="11">
                  <c:v>120.98825932046149</c:v>
                </c:pt>
                <c:pt idx="12">
                  <c:v>122.37705921224465</c:v>
                </c:pt>
                <c:pt idx="13">
                  <c:v>122.97255066007293</c:v>
                </c:pt>
              </c:numCache>
            </c:numRef>
          </c:val>
          <c:extLst>
            <c:ext xmlns:c16="http://schemas.microsoft.com/office/drawing/2014/chart" uri="{C3380CC4-5D6E-409C-BE32-E72D297353CC}">
              <c16:uniqueId val="{00000001-3039-4B99-9CEE-C1C94C21EDC1}"/>
            </c:ext>
          </c:extLst>
        </c:ser>
        <c:ser>
          <c:idx val="2"/>
          <c:order val="2"/>
          <c:tx>
            <c:strRef>
              <c:f>'G64'!$J$4</c:f>
              <c:strCache>
                <c:ptCount val="1"/>
              </c:strCache>
            </c:strRef>
          </c:tx>
          <c:spPr>
            <a:solidFill>
              <a:sysClr val="window" lastClr="FFFFFF">
                <a:lumMod val="75000"/>
              </a:sysClr>
            </a:solidFill>
            <a:ln w="22225"/>
          </c:spPr>
          <c:cat>
            <c:numRef>
              <c:f>'G64'!$C$5:$C$18</c:f>
              <c:numCache>
                <c:formatCode>0</c:formatCode>
                <c:ptCount val="14"/>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numCache>
            </c:numRef>
          </c:cat>
          <c:val>
            <c:numRef>
              <c:f>'G64'!$J$5:$J$18</c:f>
              <c:numCache>
                <c:formatCode>#,##0.0</c:formatCode>
                <c:ptCount val="14"/>
                <c:pt idx="0">
                  <c:v>98.22100451781715</c:v>
                </c:pt>
                <c:pt idx="1">
                  <c:v>120.37556541253984</c:v>
                </c:pt>
                <c:pt idx="2">
                  <c:v>118.26217350738537</c:v>
                </c:pt>
                <c:pt idx="3">
                  <c:v>114.05322600091637</c:v>
                </c:pt>
                <c:pt idx="4">
                  <c:v>112.047574002681</c:v>
                </c:pt>
                <c:pt idx="5">
                  <c:v>111.45547993888081</c:v>
                </c:pt>
                <c:pt idx="6">
                  <c:v>111.81789702208984</c:v>
                </c:pt>
                <c:pt idx="7">
                  <c:v>112.71285408159444</c:v>
                </c:pt>
                <c:pt idx="8">
                  <c:v>113.2234613640925</c:v>
                </c:pt>
                <c:pt idx="9">
                  <c:v>113.86629316621394</c:v>
                </c:pt>
                <c:pt idx="10">
                  <c:v>114.57231807284633</c:v>
                </c:pt>
                <c:pt idx="11">
                  <c:v>115.30850824781312</c:v>
                </c:pt>
                <c:pt idx="12">
                  <c:v>116.46148117053524</c:v>
                </c:pt>
                <c:pt idx="13">
                  <c:v>116.94421028078941</c:v>
                </c:pt>
              </c:numCache>
            </c:numRef>
          </c:val>
          <c:extLst>
            <c:ext xmlns:c16="http://schemas.microsoft.com/office/drawing/2014/chart" uri="{C3380CC4-5D6E-409C-BE32-E72D297353CC}">
              <c16:uniqueId val="{00000002-3039-4B99-9CEE-C1C94C21EDC1}"/>
            </c:ext>
          </c:extLst>
        </c:ser>
        <c:ser>
          <c:idx val="3"/>
          <c:order val="3"/>
          <c:tx>
            <c:strRef>
              <c:f>'G64'!$I$4</c:f>
              <c:strCache>
                <c:ptCount val="1"/>
              </c:strCache>
            </c:strRef>
          </c:tx>
          <c:spPr>
            <a:solidFill>
              <a:sysClr val="windowText" lastClr="000000">
                <a:lumMod val="50000"/>
                <a:lumOff val="50000"/>
              </a:sysClr>
            </a:solidFill>
            <a:ln>
              <a:noFill/>
            </a:ln>
          </c:spPr>
          <c:cat>
            <c:numRef>
              <c:f>'G64'!$C$5:$C$18</c:f>
              <c:numCache>
                <c:formatCode>0</c:formatCode>
                <c:ptCount val="14"/>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numCache>
            </c:numRef>
          </c:cat>
          <c:val>
            <c:numRef>
              <c:f>'G64'!$I$5:$I$18</c:f>
              <c:numCache>
                <c:formatCode>#,##0.0</c:formatCode>
                <c:ptCount val="14"/>
                <c:pt idx="0">
                  <c:v>98.22100451781715</c:v>
                </c:pt>
                <c:pt idx="1">
                  <c:v>120.37556541253984</c:v>
                </c:pt>
                <c:pt idx="2">
                  <c:v>118.26217350738537</c:v>
                </c:pt>
                <c:pt idx="3">
                  <c:v>114.05322600091637</c:v>
                </c:pt>
                <c:pt idx="4">
                  <c:v>111.5598895926337</c:v>
                </c:pt>
                <c:pt idx="5">
                  <c:v>110.27978433272955</c:v>
                </c:pt>
                <c:pt idx="6">
                  <c:v>110.039564730897</c:v>
                </c:pt>
                <c:pt idx="7">
                  <c:v>110.41487919119207</c:v>
                </c:pt>
                <c:pt idx="8">
                  <c:v>110.3451941336162</c:v>
                </c:pt>
                <c:pt idx="9">
                  <c:v>110.37002664043779</c:v>
                </c:pt>
                <c:pt idx="10">
                  <c:v>110.58404354822149</c:v>
                </c:pt>
                <c:pt idx="11">
                  <c:v>110.90743856461116</c:v>
                </c:pt>
                <c:pt idx="12">
                  <c:v>111.77022333200152</c:v>
                </c:pt>
                <c:pt idx="13">
                  <c:v>112.06387775430085</c:v>
                </c:pt>
              </c:numCache>
            </c:numRef>
          </c:val>
          <c:extLst>
            <c:ext xmlns:c16="http://schemas.microsoft.com/office/drawing/2014/chart" uri="{C3380CC4-5D6E-409C-BE32-E72D297353CC}">
              <c16:uniqueId val="{00000003-3039-4B99-9CEE-C1C94C21EDC1}"/>
            </c:ext>
          </c:extLst>
        </c:ser>
        <c:ser>
          <c:idx val="4"/>
          <c:order val="4"/>
          <c:tx>
            <c:strRef>
              <c:f>'G64'!$H$4</c:f>
              <c:strCache>
                <c:ptCount val="1"/>
              </c:strCache>
            </c:strRef>
          </c:tx>
          <c:spPr>
            <a:solidFill>
              <a:sysClr val="windowText" lastClr="000000">
                <a:lumMod val="50000"/>
                <a:lumOff val="50000"/>
              </a:sysClr>
            </a:solidFill>
            <a:ln>
              <a:noFill/>
            </a:ln>
          </c:spPr>
          <c:cat>
            <c:numRef>
              <c:f>'G64'!$C$5:$C$18</c:f>
              <c:numCache>
                <c:formatCode>0</c:formatCode>
                <c:ptCount val="14"/>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numCache>
            </c:numRef>
          </c:cat>
          <c:val>
            <c:numRef>
              <c:f>'G64'!$H$5:$H$18</c:f>
              <c:numCache>
                <c:formatCode>#,##0.0</c:formatCode>
                <c:ptCount val="14"/>
                <c:pt idx="0">
                  <c:v>98.22100451781715</c:v>
                </c:pt>
                <c:pt idx="1">
                  <c:v>120.37556541253984</c:v>
                </c:pt>
                <c:pt idx="2">
                  <c:v>118.26217350738537</c:v>
                </c:pt>
                <c:pt idx="3">
                  <c:v>114.05322600091637</c:v>
                </c:pt>
                <c:pt idx="4">
                  <c:v>111.13404931123507</c:v>
                </c:pt>
                <c:pt idx="5">
                  <c:v>109.20957229843535</c:v>
                </c:pt>
                <c:pt idx="6">
                  <c:v>108.55087175867526</c:v>
                </c:pt>
                <c:pt idx="7">
                  <c:v>108.48992570281497</c:v>
                </c:pt>
                <c:pt idx="8">
                  <c:v>107.7890186490561</c:v>
                </c:pt>
                <c:pt idx="9">
                  <c:v>107.31983811641301</c:v>
                </c:pt>
                <c:pt idx="10">
                  <c:v>107.15635478588241</c:v>
                </c:pt>
                <c:pt idx="11">
                  <c:v>107.26328832452934</c:v>
                </c:pt>
                <c:pt idx="12">
                  <c:v>107.65032908890045</c:v>
                </c:pt>
                <c:pt idx="13">
                  <c:v>107.8597838136609</c:v>
                </c:pt>
              </c:numCache>
            </c:numRef>
          </c:val>
          <c:extLst>
            <c:ext xmlns:c16="http://schemas.microsoft.com/office/drawing/2014/chart" uri="{C3380CC4-5D6E-409C-BE32-E72D297353CC}">
              <c16:uniqueId val="{00000004-3039-4B99-9CEE-C1C94C21EDC1}"/>
            </c:ext>
          </c:extLst>
        </c:ser>
        <c:ser>
          <c:idx val="5"/>
          <c:order val="5"/>
          <c:tx>
            <c:strRef>
              <c:f>'G64'!$G$4</c:f>
              <c:strCache>
                <c:ptCount val="1"/>
              </c:strCache>
            </c:strRef>
          </c:tx>
          <c:spPr>
            <a:solidFill>
              <a:sysClr val="window" lastClr="FFFFFF">
                <a:lumMod val="75000"/>
              </a:sysClr>
            </a:solidFill>
            <a:ln>
              <a:noFill/>
            </a:ln>
          </c:spPr>
          <c:cat>
            <c:numRef>
              <c:f>'G64'!$C$5:$C$18</c:f>
              <c:numCache>
                <c:formatCode>0</c:formatCode>
                <c:ptCount val="14"/>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numCache>
            </c:numRef>
          </c:cat>
          <c:val>
            <c:numRef>
              <c:f>'G64'!$G$5:$G$18</c:f>
              <c:numCache>
                <c:formatCode>#,##0.0</c:formatCode>
                <c:ptCount val="14"/>
                <c:pt idx="0">
                  <c:v>98.22100451781715</c:v>
                </c:pt>
                <c:pt idx="1">
                  <c:v>120.37556541253984</c:v>
                </c:pt>
                <c:pt idx="2">
                  <c:v>118.26217350738537</c:v>
                </c:pt>
                <c:pt idx="3">
                  <c:v>114.05322600091637</c:v>
                </c:pt>
                <c:pt idx="4">
                  <c:v>110.71022680663768</c:v>
                </c:pt>
                <c:pt idx="5">
                  <c:v>108.18884618550925</c:v>
                </c:pt>
                <c:pt idx="6">
                  <c:v>107.0624377466042</c:v>
                </c:pt>
                <c:pt idx="7">
                  <c:v>106.61758377555167</c:v>
                </c:pt>
                <c:pt idx="8">
                  <c:v>105.43324948103897</c:v>
                </c:pt>
                <c:pt idx="9">
                  <c:v>104.52554420222823</c:v>
                </c:pt>
                <c:pt idx="10">
                  <c:v>104.07091276223916</c:v>
                </c:pt>
                <c:pt idx="11">
                  <c:v>103.83071043012019</c:v>
                </c:pt>
                <c:pt idx="12">
                  <c:v>103.94953203965356</c:v>
                </c:pt>
                <c:pt idx="13">
                  <c:v>103.99996538983626</c:v>
                </c:pt>
              </c:numCache>
            </c:numRef>
          </c:val>
          <c:extLst>
            <c:ext xmlns:c16="http://schemas.microsoft.com/office/drawing/2014/chart" uri="{C3380CC4-5D6E-409C-BE32-E72D297353CC}">
              <c16:uniqueId val="{00000005-3039-4B99-9CEE-C1C94C21EDC1}"/>
            </c:ext>
          </c:extLst>
        </c:ser>
        <c:ser>
          <c:idx val="6"/>
          <c:order val="6"/>
          <c:tx>
            <c:strRef>
              <c:f>'G64'!$F$4</c:f>
              <c:strCache>
                <c:ptCount val="1"/>
              </c:strCache>
            </c:strRef>
          </c:tx>
          <c:spPr>
            <a:solidFill>
              <a:sysClr val="window" lastClr="FFFFFF">
                <a:lumMod val="85000"/>
              </a:sysClr>
            </a:solidFill>
            <a:ln>
              <a:noFill/>
            </a:ln>
          </c:spPr>
          <c:cat>
            <c:numRef>
              <c:f>'G64'!$C$5:$C$18</c:f>
              <c:numCache>
                <c:formatCode>0</c:formatCode>
                <c:ptCount val="14"/>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numCache>
            </c:numRef>
          </c:cat>
          <c:val>
            <c:numRef>
              <c:f>'G64'!$F$5:$F$18</c:f>
              <c:numCache>
                <c:formatCode>#,##0.0</c:formatCode>
                <c:ptCount val="14"/>
                <c:pt idx="0">
                  <c:v>98.22100451781715</c:v>
                </c:pt>
                <c:pt idx="1">
                  <c:v>120.37556541253984</c:v>
                </c:pt>
                <c:pt idx="2">
                  <c:v>118.26217350738537</c:v>
                </c:pt>
                <c:pt idx="3">
                  <c:v>114.05322600091637</c:v>
                </c:pt>
                <c:pt idx="4">
                  <c:v>110.25735363608884</c:v>
                </c:pt>
                <c:pt idx="5">
                  <c:v>107.11636533566548</c:v>
                </c:pt>
                <c:pt idx="6">
                  <c:v>105.49125457045635</c:v>
                </c:pt>
                <c:pt idx="7">
                  <c:v>104.66191987402901</c:v>
                </c:pt>
                <c:pt idx="8">
                  <c:v>103.07416835241669</c:v>
                </c:pt>
                <c:pt idx="9">
                  <c:v>101.72930339165221</c:v>
                </c:pt>
                <c:pt idx="10">
                  <c:v>100.93387504095467</c:v>
                </c:pt>
                <c:pt idx="11">
                  <c:v>100.40551667266821</c:v>
                </c:pt>
                <c:pt idx="12">
                  <c:v>100.30096101739254</c:v>
                </c:pt>
                <c:pt idx="13">
                  <c:v>100.1532094791954</c:v>
                </c:pt>
              </c:numCache>
            </c:numRef>
          </c:val>
          <c:extLst>
            <c:ext xmlns:c16="http://schemas.microsoft.com/office/drawing/2014/chart" uri="{C3380CC4-5D6E-409C-BE32-E72D297353CC}">
              <c16:uniqueId val="{00000006-3039-4B99-9CEE-C1C94C21EDC1}"/>
            </c:ext>
          </c:extLst>
        </c:ser>
        <c:ser>
          <c:idx val="7"/>
          <c:order val="7"/>
          <c:tx>
            <c:strRef>
              <c:f>'G64'!$E$4</c:f>
              <c:strCache>
                <c:ptCount val="1"/>
                <c:pt idx="0">
                  <c:v>Corridor (interv. 10 - 20)</c:v>
                </c:pt>
              </c:strCache>
            </c:strRef>
          </c:tx>
          <c:spPr>
            <a:pattFill prst="pct70">
              <a:fgClr>
                <a:srgbClr val="CC4454"/>
              </a:fgClr>
              <a:bgClr>
                <a:srgbClr val="5B9BD5">
                  <a:lumMod val="20000"/>
                  <a:lumOff val="80000"/>
                </a:srgbClr>
              </a:bgClr>
            </a:pattFill>
            <a:ln>
              <a:noFill/>
            </a:ln>
          </c:spPr>
          <c:cat>
            <c:numRef>
              <c:f>'G64'!$C$5:$C$18</c:f>
              <c:numCache>
                <c:formatCode>0</c:formatCode>
                <c:ptCount val="14"/>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numCache>
            </c:numRef>
          </c:cat>
          <c:val>
            <c:numRef>
              <c:f>'G64'!$E$5:$E$18</c:f>
              <c:numCache>
                <c:formatCode>#,##0.0</c:formatCode>
                <c:ptCount val="14"/>
                <c:pt idx="0">
                  <c:v>98.22100451781715</c:v>
                </c:pt>
                <c:pt idx="1">
                  <c:v>120.37556541253984</c:v>
                </c:pt>
                <c:pt idx="2">
                  <c:v>118.26217350738537</c:v>
                </c:pt>
                <c:pt idx="3">
                  <c:v>114.05322600091637</c:v>
                </c:pt>
                <c:pt idx="4">
                  <c:v>109.70845107296883</c:v>
                </c:pt>
                <c:pt idx="5">
                  <c:v>105.8494446127109</c:v>
                </c:pt>
                <c:pt idx="6">
                  <c:v>103.68550253194444</c:v>
                </c:pt>
                <c:pt idx="7">
                  <c:v>102.46003867738143</c:v>
                </c:pt>
                <c:pt idx="8">
                  <c:v>100.39430826397459</c:v>
                </c:pt>
                <c:pt idx="9">
                  <c:v>98.625293795815551</c:v>
                </c:pt>
                <c:pt idx="10">
                  <c:v>97.333776228175125</c:v>
                </c:pt>
                <c:pt idx="11">
                  <c:v>96.499873629681005</c:v>
                </c:pt>
                <c:pt idx="12">
                  <c:v>96.185035789575565</c:v>
                </c:pt>
                <c:pt idx="13">
                  <c:v>95.879292446023101</c:v>
                </c:pt>
              </c:numCache>
            </c:numRef>
          </c:val>
          <c:extLst>
            <c:ext xmlns:c16="http://schemas.microsoft.com/office/drawing/2014/chart" uri="{C3380CC4-5D6E-409C-BE32-E72D297353CC}">
              <c16:uniqueId val="{00000007-3039-4B99-9CEE-C1C94C21EDC1}"/>
            </c:ext>
          </c:extLst>
        </c:ser>
        <c:ser>
          <c:idx val="8"/>
          <c:order val="8"/>
          <c:tx>
            <c:strRef>
              <c:f>'G64'!$D$4</c:f>
              <c:strCache>
                <c:ptCount val="1"/>
              </c:strCache>
            </c:strRef>
          </c:tx>
          <c:spPr>
            <a:solidFill>
              <a:sysClr val="window" lastClr="FFFFFF"/>
            </a:solidFill>
            <a:ln>
              <a:noFill/>
            </a:ln>
          </c:spPr>
          <c:cat>
            <c:numRef>
              <c:f>'G64'!$C$5:$C$18</c:f>
              <c:numCache>
                <c:formatCode>0</c:formatCode>
                <c:ptCount val="14"/>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numCache>
            </c:numRef>
          </c:cat>
          <c:val>
            <c:numRef>
              <c:f>'G64'!$D$5:$D$18</c:f>
              <c:numCache>
                <c:formatCode>#,##0.0</c:formatCode>
                <c:ptCount val="14"/>
                <c:pt idx="0">
                  <c:v>98.22100451781715</c:v>
                </c:pt>
                <c:pt idx="1">
                  <c:v>120.37556541253984</c:v>
                </c:pt>
                <c:pt idx="2">
                  <c:v>118.26217350738537</c:v>
                </c:pt>
                <c:pt idx="3">
                  <c:v>114.05322600091637</c:v>
                </c:pt>
                <c:pt idx="4">
                  <c:v>108.90235020894018</c:v>
                </c:pt>
                <c:pt idx="5">
                  <c:v>104.07292902484083</c:v>
                </c:pt>
                <c:pt idx="6">
                  <c:v>101.3046637637821</c:v>
                </c:pt>
                <c:pt idx="7">
                  <c:v>99.455115172535798</c:v>
                </c:pt>
                <c:pt idx="8">
                  <c:v>96.827887065729286</c:v>
                </c:pt>
                <c:pt idx="9">
                  <c:v>94.389047181088685</c:v>
                </c:pt>
                <c:pt idx="10">
                  <c:v>92.642006604068584</c:v>
                </c:pt>
                <c:pt idx="11">
                  <c:v>91.484994525426274</c:v>
                </c:pt>
                <c:pt idx="12">
                  <c:v>90.897508219536732</c:v>
                </c:pt>
                <c:pt idx="13">
                  <c:v>90.273519282986996</c:v>
                </c:pt>
              </c:numCache>
            </c:numRef>
          </c:val>
          <c:extLst>
            <c:ext xmlns:c16="http://schemas.microsoft.com/office/drawing/2014/chart" uri="{C3380CC4-5D6E-409C-BE32-E72D297353CC}">
              <c16:uniqueId val="{00000008-3039-4B99-9CEE-C1C94C21EDC1}"/>
            </c:ext>
          </c:extLst>
        </c:ser>
        <c:dLbls>
          <c:showLegendKey val="0"/>
          <c:showVal val="0"/>
          <c:showCatName val="0"/>
          <c:showSerName val="0"/>
          <c:showPercent val="0"/>
          <c:showBubbleSize val="0"/>
        </c:dLbls>
        <c:axId val="171316736"/>
        <c:axId val="171318272"/>
      </c:areaChart>
      <c:lineChart>
        <c:grouping val="standard"/>
        <c:varyColors val="0"/>
        <c:ser>
          <c:idx val="9"/>
          <c:order val="9"/>
          <c:tx>
            <c:strRef>
              <c:f>'G64'!$B$4</c:f>
              <c:strCache>
                <c:ptCount val="1"/>
                <c:pt idx="0">
                  <c:v>Trend</c:v>
                </c:pt>
              </c:strCache>
            </c:strRef>
          </c:tx>
          <c:spPr>
            <a:ln w="38100">
              <a:solidFill>
                <a:srgbClr val="83082A"/>
              </a:solidFill>
              <a:prstDash val="sysDot"/>
            </a:ln>
          </c:spPr>
          <c:marker>
            <c:symbol val="none"/>
          </c:marker>
          <c:val>
            <c:numRef>
              <c:f>'G64'!$B$5:$B$18</c:f>
              <c:numCache>
                <c:formatCode>#,##0.0</c:formatCode>
                <c:ptCount val="14"/>
                <c:pt idx="0">
                  <c:v>98.22100451781715</c:v>
                </c:pt>
                <c:pt idx="1">
                  <c:v>120.37556541253984</c:v>
                </c:pt>
                <c:pt idx="2">
                  <c:v>118.26217350738537</c:v>
                </c:pt>
                <c:pt idx="3">
                  <c:v>114.05322600091637</c:v>
                </c:pt>
                <c:pt idx="4">
                  <c:v>111.13404931123507</c:v>
                </c:pt>
                <c:pt idx="5">
                  <c:v>109.20957229843535</c:v>
                </c:pt>
                <c:pt idx="6">
                  <c:v>108.55087175867526</c:v>
                </c:pt>
                <c:pt idx="7">
                  <c:v>108.48992570281497</c:v>
                </c:pt>
                <c:pt idx="8">
                  <c:v>107.7890186490561</c:v>
                </c:pt>
                <c:pt idx="9">
                  <c:v>107.31983811641301</c:v>
                </c:pt>
                <c:pt idx="10">
                  <c:v>107.15635478588241</c:v>
                </c:pt>
                <c:pt idx="11">
                  <c:v>107.26328832452934</c:v>
                </c:pt>
                <c:pt idx="12">
                  <c:v>107.65032908890045</c:v>
                </c:pt>
                <c:pt idx="13">
                  <c:v>107.8597838136609</c:v>
                </c:pt>
              </c:numCache>
            </c:numRef>
          </c:val>
          <c:smooth val="0"/>
          <c:extLst>
            <c:ext xmlns:c16="http://schemas.microsoft.com/office/drawing/2014/chart" uri="{C3380CC4-5D6E-409C-BE32-E72D297353CC}">
              <c16:uniqueId val="{00000009-3039-4B99-9CEE-C1C94C21EDC1}"/>
            </c:ext>
          </c:extLst>
        </c:ser>
        <c:ser>
          <c:idx val="11"/>
          <c:order val="10"/>
          <c:spPr>
            <a:ln w="38100">
              <a:solidFill>
                <a:srgbClr val="83082A"/>
              </a:solidFill>
            </a:ln>
          </c:spPr>
          <c:marker>
            <c:symbol val="none"/>
          </c:marker>
          <c:val>
            <c:numRef>
              <c:f>'G64'!$B$5:$B$8</c:f>
              <c:numCache>
                <c:formatCode>#,##0.0</c:formatCode>
                <c:ptCount val="4"/>
                <c:pt idx="0">
                  <c:v>98.22100451781715</c:v>
                </c:pt>
                <c:pt idx="1">
                  <c:v>120.37556541253984</c:v>
                </c:pt>
                <c:pt idx="2">
                  <c:v>118.26217350738537</c:v>
                </c:pt>
                <c:pt idx="3">
                  <c:v>114.05322600091637</c:v>
                </c:pt>
              </c:numCache>
            </c:numRef>
          </c:val>
          <c:smooth val="0"/>
          <c:extLst>
            <c:ext xmlns:c16="http://schemas.microsoft.com/office/drawing/2014/chart" uri="{C3380CC4-5D6E-409C-BE32-E72D297353CC}">
              <c16:uniqueId val="{0000000A-3039-4B99-9CEE-C1C94C21EDC1}"/>
            </c:ext>
          </c:extLst>
        </c:ser>
        <c:dLbls>
          <c:showLegendKey val="0"/>
          <c:showVal val="0"/>
          <c:showCatName val="0"/>
          <c:showSerName val="0"/>
          <c:showPercent val="0"/>
          <c:showBubbleSize val="0"/>
        </c:dLbls>
        <c:marker val="1"/>
        <c:smooth val="0"/>
        <c:axId val="171316736"/>
        <c:axId val="171318272"/>
      </c:lineChart>
      <c:catAx>
        <c:axId val="171316736"/>
        <c:scaling>
          <c:orientation val="minMax"/>
        </c:scaling>
        <c:delete val="0"/>
        <c:axPos val="b"/>
        <c:numFmt formatCode="0" sourceLinked="1"/>
        <c:majorTickMark val="out"/>
        <c:minorTickMark val="none"/>
        <c:tickLblPos val="low"/>
        <c:txPr>
          <a:bodyPr rot="-5400000" vert="horz"/>
          <a:lstStyle/>
          <a:p>
            <a:pPr>
              <a:defRPr sz="1200" b="0">
                <a:solidFill>
                  <a:schemeClr val="tx1">
                    <a:lumMod val="65000"/>
                    <a:lumOff val="35000"/>
                  </a:schemeClr>
                </a:solidFill>
              </a:defRPr>
            </a:pPr>
            <a:endParaRPr lang="es-ES"/>
          </a:p>
        </c:txPr>
        <c:crossAx val="171318272"/>
        <c:crosses val="autoZero"/>
        <c:auto val="1"/>
        <c:lblAlgn val="ctr"/>
        <c:lblOffset val="100"/>
        <c:tickLblSkip val="1"/>
        <c:tickMarkSkip val="1"/>
        <c:noMultiLvlLbl val="0"/>
      </c:catAx>
      <c:valAx>
        <c:axId val="171318272"/>
        <c:scaling>
          <c:orientation val="minMax"/>
          <c:max val="135"/>
          <c:min val="90"/>
        </c:scaling>
        <c:delete val="0"/>
        <c:axPos val="l"/>
        <c:numFmt formatCode="#,##0" sourceLinked="0"/>
        <c:majorTickMark val="out"/>
        <c:minorTickMark val="none"/>
        <c:tickLblPos val="nextTo"/>
        <c:txPr>
          <a:bodyPr/>
          <a:lstStyle/>
          <a:p>
            <a:pPr>
              <a:defRPr sz="1200" b="0">
                <a:solidFill>
                  <a:schemeClr val="tx1">
                    <a:lumMod val="65000"/>
                    <a:lumOff val="35000"/>
                  </a:schemeClr>
                </a:solidFill>
              </a:defRPr>
            </a:pPr>
            <a:endParaRPr lang="es-ES"/>
          </a:p>
        </c:txPr>
        <c:crossAx val="171316736"/>
        <c:crosses val="autoZero"/>
        <c:crossBetween val="midCat"/>
      </c:valAx>
      <c:spPr>
        <a:ln>
          <a:noFill/>
        </a:ln>
      </c:spPr>
    </c:plotArea>
    <c:legend>
      <c:legendPos val="l"/>
      <c:legendEntry>
        <c:idx val="0"/>
        <c:delete val="1"/>
      </c:legendEntry>
      <c:legendEntry>
        <c:idx val="1"/>
        <c:delete val="1"/>
      </c:legendEntry>
      <c:legendEntry>
        <c:idx val="2"/>
        <c:delete val="1"/>
      </c:legendEntry>
      <c:legendEntry>
        <c:idx val="3"/>
        <c:delete val="1"/>
      </c:legendEntry>
      <c:legendEntry>
        <c:idx val="4"/>
        <c:delete val="1"/>
      </c:legendEntry>
      <c:legendEntry>
        <c:idx val="5"/>
        <c:delete val="1"/>
      </c:legendEntry>
      <c:legendEntry>
        <c:idx val="6"/>
        <c:delete val="1"/>
      </c:legendEntry>
      <c:legendEntry>
        <c:idx val="8"/>
        <c:delete val="1"/>
      </c:legendEntry>
      <c:legendEntry>
        <c:idx val="10"/>
        <c:delete val="1"/>
      </c:legendEntry>
      <c:layout>
        <c:manualLayout>
          <c:xMode val="edge"/>
          <c:yMode val="edge"/>
          <c:x val="6.5075512405609492E-2"/>
          <c:y val="1.2905609492988133E-2"/>
          <c:w val="0.67225793163816117"/>
          <c:h val="0.15218230852211434"/>
        </c:manualLayout>
      </c:layout>
      <c:overlay val="0"/>
      <c:txPr>
        <a:bodyPr/>
        <a:lstStyle/>
        <a:p>
          <a:pPr>
            <a:defRPr sz="1100"/>
          </a:pPr>
          <a:endParaRPr lang="es-ES"/>
        </a:p>
      </c:txPr>
    </c:legend>
    <c:plotVisOnly val="1"/>
    <c:dispBlanksAs val="gap"/>
    <c:showDLblsOverMax val="0"/>
  </c:chart>
  <c:spPr>
    <a:ln>
      <a:noFill/>
    </a:ln>
  </c:spPr>
  <c:txPr>
    <a:bodyPr/>
    <a:lstStyle/>
    <a:p>
      <a:pPr>
        <a:defRPr>
          <a:latin typeface="Trebuchet MS" pitchFamily="34" charset="0"/>
        </a:defRPr>
      </a:pPr>
      <a:endParaRPr lang="es-ES"/>
    </a:p>
  </c:txPr>
  <c:printSettings>
    <c:headerFooter/>
    <c:pageMargins b="0.75" l="0.7" r="0.7" t="0.75" header="0.3" footer="0.3"/>
    <c:pageSetup/>
  </c:printSettings>
  <c:userShapes r:id="rId2"/>
</c:chartSpace>
</file>

<file path=xl/charts/chart1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5730234063207854E-2"/>
          <c:y val="6.037648327939589E-2"/>
          <c:w val="0.85856280193236723"/>
          <c:h val="0.76159169363538304"/>
        </c:manualLayout>
      </c:layout>
      <c:lineChart>
        <c:grouping val="standard"/>
        <c:varyColors val="0"/>
        <c:ser>
          <c:idx val="1"/>
          <c:order val="0"/>
          <c:tx>
            <c:strRef>
              <c:f>'G64'!$AE$4</c:f>
              <c:strCache>
                <c:ptCount val="1"/>
                <c:pt idx="0">
                  <c:v>Trend projection</c:v>
                </c:pt>
              </c:strCache>
            </c:strRef>
          </c:tx>
          <c:spPr>
            <a:ln w="25400" cap="rnd">
              <a:solidFill>
                <a:srgbClr val="8C2633"/>
              </a:solidFill>
              <a:prstDash val="sysDot"/>
              <a:round/>
            </a:ln>
            <a:effectLst/>
          </c:spPr>
          <c:marker>
            <c:symbol val="none"/>
          </c:marker>
          <c:dLbls>
            <c:dLbl>
              <c:idx val="17"/>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3F3F-4162-893D-288E84EE4D27}"/>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rgbClr val="8C2633"/>
                    </a:solidFill>
                    <a:latin typeface="Gill Sans MT" panose="020B0502020104020203" pitchFamily="34" charset="0"/>
                    <a:ea typeface="+mn-ea"/>
                    <a:cs typeface="+mn-cs"/>
                  </a:defRPr>
                </a:pPr>
                <a:endParaRPr lang="es-E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numRef>
              <c:f>'G64'!$AD$5:$AD$24</c:f>
              <c:numCache>
                <c:formatCode>0</c:formatCode>
                <c:ptCount val="20"/>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numCache>
            </c:numRef>
          </c:cat>
          <c:val>
            <c:numRef>
              <c:f>'G64'!$AE$5:$AE$23</c:f>
              <c:numCache>
                <c:formatCode>#,##0.0</c:formatCode>
                <c:ptCount val="19"/>
                <c:pt idx="0">
                  <c:v>103.29922028917753</c:v>
                </c:pt>
                <c:pt idx="1">
                  <c:v>102.74853107446025</c:v>
                </c:pt>
                <c:pt idx="2">
                  <c:v>101.79957109382261</c:v>
                </c:pt>
                <c:pt idx="3">
                  <c:v>100.41548138112522</c:v>
                </c:pt>
                <c:pt idx="4">
                  <c:v>98.22100451781715</c:v>
                </c:pt>
                <c:pt idx="5">
                  <c:v>120.37556541253984</c:v>
                </c:pt>
                <c:pt idx="6">
                  <c:v>118.26217350738537</c:v>
                </c:pt>
                <c:pt idx="7">
                  <c:v>114.05322600091637</c:v>
                </c:pt>
                <c:pt idx="8">
                  <c:v>111.13404931123507</c:v>
                </c:pt>
                <c:pt idx="9">
                  <c:v>109.20957229843535</c:v>
                </c:pt>
                <c:pt idx="10">
                  <c:v>108.55087175867526</c:v>
                </c:pt>
                <c:pt idx="11">
                  <c:v>108.48992570281497</c:v>
                </c:pt>
                <c:pt idx="12">
                  <c:v>107.7890186490561</c:v>
                </c:pt>
                <c:pt idx="13">
                  <c:v>107.31983811641301</c:v>
                </c:pt>
                <c:pt idx="14">
                  <c:v>107.15635478588241</c:v>
                </c:pt>
                <c:pt idx="15">
                  <c:v>107.26328832452934</c:v>
                </c:pt>
                <c:pt idx="16">
                  <c:v>107.65032908890045</c:v>
                </c:pt>
                <c:pt idx="17">
                  <c:v>107.8597838136609</c:v>
                </c:pt>
              </c:numCache>
            </c:numRef>
          </c:val>
          <c:smooth val="0"/>
          <c:extLst>
            <c:ext xmlns:c16="http://schemas.microsoft.com/office/drawing/2014/chart" uri="{C3380CC4-5D6E-409C-BE32-E72D297353CC}">
              <c16:uniqueId val="{00000001-3F3F-4162-893D-288E84EE4D27}"/>
            </c:ext>
          </c:extLst>
        </c:ser>
        <c:ser>
          <c:idx val="0"/>
          <c:order val="1"/>
          <c:tx>
            <c:strRef>
              <c:f>'G64'!$AF$4</c:f>
              <c:strCache>
                <c:ptCount val="1"/>
                <c:pt idx="0">
                  <c:v>FR AIReF</c:v>
                </c:pt>
              </c:strCache>
            </c:strRef>
          </c:tx>
          <c:spPr>
            <a:ln w="25400" cap="rnd">
              <a:solidFill>
                <a:sysClr val="window" lastClr="FFFFFF">
                  <a:lumMod val="65000"/>
                </a:sysClr>
              </a:solidFill>
              <a:prstDash val="sysDot"/>
              <a:round/>
            </a:ln>
            <a:effectLst/>
          </c:spPr>
          <c:marker>
            <c:symbol val="none"/>
          </c:marker>
          <c:dLbls>
            <c:dLbl>
              <c:idx val="17"/>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3F3F-4162-893D-288E84EE4D27}"/>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50000"/>
                        <a:lumOff val="50000"/>
                      </a:schemeClr>
                    </a:solidFill>
                    <a:latin typeface="Gill Sans MT" panose="020B0502020104020203" pitchFamily="34" charset="0"/>
                    <a:ea typeface="+mn-ea"/>
                    <a:cs typeface="+mn-cs"/>
                  </a:defRPr>
                </a:pPr>
                <a:endParaRPr lang="es-ES"/>
              </a:p>
            </c:txPr>
            <c:dLblPos val="b"/>
            <c:showLegendKey val="0"/>
            <c:showVal val="0"/>
            <c:showCatName val="0"/>
            <c:showSerName val="0"/>
            <c:sh